
          <cell r="G290">
            <v>39344</v>
          </cell>
          <cell r="I290">
            <v>9.9</v>
          </cell>
          <cell r="J290">
            <v>55.01</v>
          </cell>
        </row>
        <row r="291">
          <cell r="G291">
            <v>39345</v>
          </cell>
          <cell r="I291">
            <v>9.0399999999999991</v>
          </cell>
          <cell r="J291">
            <v>40.56</v>
          </cell>
        </row>
        <row r="292">
          <cell r="G292">
            <v>39346</v>
          </cell>
          <cell r="I292">
            <v>8.61</v>
          </cell>
          <cell r="J292">
            <v>70.97</v>
          </cell>
        </row>
        <row r="293">
          <cell r="G293">
            <v>39349</v>
          </cell>
          <cell r="I293">
            <v>8.4</v>
          </cell>
          <cell r="J293">
            <v>46.06</v>
          </cell>
        </row>
        <row r="294">
          <cell r="G294">
            <v>39350</v>
          </cell>
          <cell r="I294">
            <v>8.2100000000000009</v>
          </cell>
          <cell r="J294">
            <v>30.44</v>
          </cell>
        </row>
        <row r="295">
          <cell r="G295">
            <v>39351</v>
          </cell>
          <cell r="I295">
            <v>8.1</v>
          </cell>
          <cell r="J295">
            <v>23.92</v>
          </cell>
        </row>
        <row r="296">
          <cell r="G296">
            <v>39352</v>
          </cell>
          <cell r="I296">
            <v>8.1300000000000008</v>
          </cell>
          <cell r="J296">
            <v>16.91</v>
          </cell>
        </row>
        <row r="297">
          <cell r="G297">
            <v>39353</v>
          </cell>
          <cell r="I297">
            <v>8</v>
          </cell>
          <cell r="J297">
            <v>30.31</v>
          </cell>
        </row>
        <row r="298">
          <cell r="G298">
            <v>39356</v>
          </cell>
          <cell r="I298">
            <v>8.5299999999999994</v>
          </cell>
          <cell r="J298">
            <v>78.95</v>
          </cell>
        </row>
        <row r="299">
          <cell r="G299">
            <v>39357</v>
          </cell>
          <cell r="I299">
            <v>8.3699999999999992</v>
          </cell>
          <cell r="J299">
            <v>41.99</v>
          </cell>
        </row>
        <row r="300">
          <cell r="G300">
            <v>39358</v>
          </cell>
          <cell r="I300">
            <v>8.06</v>
          </cell>
          <cell r="J300">
            <v>59.41</v>
          </cell>
        </row>
        <row r="301">
          <cell r="G301">
            <v>39359</v>
          </cell>
          <cell r="I301">
            <v>8.34</v>
          </cell>
          <cell r="J301">
            <v>28.72</v>
          </cell>
        </row>
        <row r="302">
          <cell r="G302">
            <v>39360</v>
          </cell>
          <cell r="I302">
            <v>8.31</v>
          </cell>
          <cell r="J302">
            <v>32.36</v>
          </cell>
        </row>
        <row r="303">
          <cell r="G303">
            <v>39363</v>
          </cell>
          <cell r="I303">
            <v>8.43</v>
          </cell>
          <cell r="J303">
            <v>24.3</v>
          </cell>
        </row>
        <row r="304">
          <cell r="G304">
            <v>39364</v>
          </cell>
          <cell r="I304">
            <v>8.2799999999999994</v>
          </cell>
          <cell r="J304">
            <v>36.03</v>
          </cell>
        </row>
        <row r="305">
          <cell r="G305">
            <v>39365</v>
          </cell>
          <cell r="I305">
            <v>8.1199999999999992</v>
          </cell>
          <cell r="J305">
            <v>38.82</v>
          </cell>
        </row>
        <row r="306">
          <cell r="G306">
            <v>39366</v>
          </cell>
          <cell r="I306">
            <v>8.15</v>
          </cell>
          <cell r="J306">
            <v>37.43</v>
          </cell>
        </row>
        <row r="307">
          <cell r="G307">
            <v>39367</v>
          </cell>
          <cell r="I307">
            <v>8.09</v>
          </cell>
          <cell r="J307">
            <v>26.54</v>
          </cell>
        </row>
        <row r="308">
          <cell r="G308">
            <v>39370</v>
          </cell>
          <cell r="I308">
            <v>8.08</v>
          </cell>
          <cell r="J308">
            <v>118.23</v>
          </cell>
        </row>
        <row r="309">
          <cell r="G309">
            <v>39371</v>
          </cell>
          <cell r="I309">
            <v>8.34</v>
          </cell>
          <cell r="J309">
            <v>49.86</v>
          </cell>
        </row>
        <row r="310">
          <cell r="G310">
            <v>39372</v>
          </cell>
          <cell r="I310">
            <v>8.11</v>
          </cell>
          <cell r="J310">
            <v>31.52</v>
          </cell>
        </row>
        <row r="311">
          <cell r="G311">
            <v>39373</v>
          </cell>
          <cell r="I311">
            <v>8.23</v>
          </cell>
          <cell r="J311">
            <v>22.81</v>
          </cell>
        </row>
        <row r="312">
          <cell r="G312">
            <v>39374</v>
          </cell>
          <cell r="I312">
            <v>7.96</v>
          </cell>
          <cell r="J312">
            <v>36.590000000000003</v>
          </cell>
        </row>
        <row r="313">
          <cell r="G313">
            <v>39377</v>
          </cell>
          <cell r="I313">
            <v>8.33</v>
          </cell>
          <cell r="J313">
            <v>32.33</v>
          </cell>
        </row>
        <row r="314">
          <cell r="G314">
            <v>39378</v>
          </cell>
          <cell r="I314">
            <v>8.51</v>
          </cell>
          <cell r="J314">
            <v>31.73</v>
          </cell>
        </row>
        <row r="315">
          <cell r="G315">
            <v>39379</v>
          </cell>
          <cell r="I315">
            <v>8.2799999999999994</v>
          </cell>
          <cell r="J315">
            <v>27.15</v>
          </cell>
        </row>
        <row r="316">
          <cell r="G316">
            <v>39380</v>
          </cell>
          <cell r="I316">
            <v>8.56</v>
          </cell>
          <cell r="J316">
            <v>24.74</v>
          </cell>
        </row>
        <row r="317">
          <cell r="G317">
            <v>39381</v>
          </cell>
          <cell r="I317">
            <v>8.67</v>
          </cell>
          <cell r="J317">
            <v>33.08</v>
          </cell>
        </row>
        <row r="318">
          <cell r="G318">
            <v>39384</v>
          </cell>
          <cell r="I318">
            <v>8.5500000000000007</v>
          </cell>
          <cell r="J318">
            <v>35.270000000000003</v>
          </cell>
        </row>
        <row r="319">
          <cell r="G319">
            <v>39385</v>
          </cell>
          <cell r="I319">
            <v>8.0299999999999994</v>
          </cell>
          <cell r="J319">
            <v>31.6</v>
          </cell>
        </row>
        <row r="320">
          <cell r="G320">
            <v>39386</v>
          </cell>
          <cell r="I320">
            <v>8</v>
          </cell>
          <cell r="J320">
            <v>37.25</v>
          </cell>
        </row>
        <row r="321">
          <cell r="G321">
            <v>39387</v>
          </cell>
          <cell r="I321">
            <v>7.85</v>
          </cell>
          <cell r="J321">
            <v>95.34</v>
          </cell>
        </row>
        <row r="322">
          <cell r="G322">
            <v>39388</v>
          </cell>
          <cell r="I322">
            <v>7.72</v>
          </cell>
          <cell r="J322">
            <v>69.150000000000006</v>
          </cell>
        </row>
        <row r="323">
          <cell r="G323">
            <v>39391</v>
          </cell>
          <cell r="I323">
            <v>7.56</v>
          </cell>
          <cell r="J323">
            <v>36.44</v>
          </cell>
        </row>
        <row r="324">
          <cell r="G324">
            <v>39392</v>
          </cell>
          <cell r="I324">
            <v>7.78</v>
          </cell>
          <cell r="J324">
            <v>115.3</v>
          </cell>
        </row>
        <row r="325">
          <cell r="G325">
            <v>39393</v>
          </cell>
          <cell r="I325">
            <v>7.54</v>
          </cell>
          <cell r="J325">
            <v>29.19</v>
          </cell>
        </row>
        <row r="326">
          <cell r="G326">
            <v>39394</v>
          </cell>
          <cell r="I326">
            <v>8.01</v>
          </cell>
          <cell r="J326">
            <v>104.05</v>
          </cell>
        </row>
        <row r="327">
          <cell r="G327">
            <v>39395</v>
          </cell>
          <cell r="I327">
            <v>7.56</v>
          </cell>
          <cell r="J327">
            <v>38.15</v>
          </cell>
        </row>
        <row r="328">
          <cell r="G328">
            <v>39398</v>
          </cell>
          <cell r="I328">
            <v>7.92</v>
          </cell>
          <cell r="J328">
            <v>75.540000000000006</v>
          </cell>
        </row>
        <row r="329">
          <cell r="G329">
            <v>39399</v>
          </cell>
          <cell r="I329">
            <v>7.99</v>
          </cell>
          <cell r="J329">
            <v>62.89</v>
          </cell>
        </row>
        <row r="330">
          <cell r="G330">
            <v>39400</v>
          </cell>
          <cell r="I330">
            <v>7.78</v>
          </cell>
          <cell r="J330">
            <v>72.47</v>
          </cell>
        </row>
        <row r="331">
          <cell r="G331">
            <v>39401</v>
          </cell>
          <cell r="I331">
            <v>7.48</v>
          </cell>
          <cell r="J331">
            <v>98.49</v>
          </cell>
        </row>
        <row r="332">
          <cell r="G332">
            <v>39402</v>
          </cell>
          <cell r="I332">
            <v>7.67</v>
          </cell>
          <cell r="J332">
            <v>33.18</v>
          </cell>
        </row>
        <row r="333">
          <cell r="G333">
            <v>39405</v>
          </cell>
          <cell r="I333">
            <v>7.49</v>
          </cell>
          <cell r="J333">
            <v>48.39</v>
          </cell>
        </row>
        <row r="334">
          <cell r="G334">
            <v>39406</v>
          </cell>
          <cell r="I334">
            <v>7.77</v>
          </cell>
          <cell r="J334">
            <v>39.520000000000003</v>
          </cell>
        </row>
        <row r="335">
          <cell r="G335">
            <v>39407</v>
          </cell>
          <cell r="I335">
            <v>7.77</v>
          </cell>
          <cell r="J335">
            <v>34.299999999999997</v>
          </cell>
        </row>
        <row r="336">
          <cell r="G336">
            <v>39409</v>
          </cell>
          <cell r="I336">
            <v>8</v>
          </cell>
          <cell r="J336">
            <v>46.96</v>
          </cell>
        </row>
        <row r="337">
          <cell r="G337">
            <v>39412</v>
          </cell>
          <cell r="I337">
            <v>7.73</v>
          </cell>
          <cell r="J337">
            <v>92.16</v>
          </cell>
        </row>
        <row r="338">
          <cell r="G338">
            <v>39413</v>
          </cell>
          <cell r="I338">
            <v>7.79</v>
          </cell>
          <cell r="J338">
            <v>73.53</v>
          </cell>
        </row>
        <row r="339">
          <cell r="G339">
            <v>39414</v>
          </cell>
          <cell r="I339">
            <v>7.88</v>
          </cell>
          <cell r="J339">
            <v>55.65</v>
          </cell>
        </row>
        <row r="340">
          <cell r="G340">
            <v>39415</v>
          </cell>
          <cell r="I340">
            <v>7.71</v>
          </cell>
          <cell r="J340">
            <v>117.17</v>
          </cell>
        </row>
        <row r="341">
          <cell r="G341">
            <v>39416</v>
          </cell>
          <cell r="I341">
            <v>8</v>
          </cell>
          <cell r="J341">
            <v>112.7</v>
          </cell>
        </row>
        <row r="342">
          <cell r="G342">
            <v>39419</v>
          </cell>
          <cell r="I342">
            <v>7.79</v>
          </cell>
          <cell r="J342">
            <v>24.48</v>
          </cell>
        </row>
        <row r="343">
          <cell r="G343">
            <v>39420</v>
          </cell>
          <cell r="I343">
            <v>7.08</v>
          </cell>
          <cell r="J343">
            <v>61.52</v>
          </cell>
        </row>
        <row r="344">
          <cell r="G344">
            <v>39421</v>
          </cell>
          <cell r="I344">
            <v>6.77</v>
          </cell>
          <cell r="J344">
            <v>51.73</v>
          </cell>
        </row>
        <row r="345">
          <cell r="G345">
            <v>39422</v>
          </cell>
          <cell r="I345">
            <v>7.12</v>
          </cell>
          <cell r="J345">
            <v>44.99</v>
          </cell>
        </row>
        <row r="346">
          <cell r="G346">
            <v>39423</v>
          </cell>
          <cell r="I346">
            <v>6.78</v>
          </cell>
          <cell r="J346">
            <v>31.52</v>
          </cell>
        </row>
        <row r="347">
          <cell r="G347">
            <v>39426</v>
          </cell>
          <cell r="I347">
            <v>6.94</v>
          </cell>
          <cell r="J347">
            <v>38.46</v>
          </cell>
        </row>
        <row r="348">
          <cell r="G348">
            <v>39427</v>
          </cell>
          <cell r="I348">
            <v>6.72</v>
          </cell>
          <cell r="J348">
            <v>51.42</v>
          </cell>
        </row>
        <row r="349">
          <cell r="G349">
            <v>39428</v>
          </cell>
          <cell r="I349">
            <v>6.94</v>
          </cell>
          <cell r="J349">
            <v>40.54</v>
          </cell>
        </row>
        <row r="350">
          <cell r="G350">
            <v>39429</v>
          </cell>
          <cell r="I350">
            <v>7.01</v>
          </cell>
          <cell r="J350">
            <v>25.19</v>
          </cell>
        </row>
        <row r="351">
          <cell r="G351">
            <v>39430</v>
          </cell>
          <cell r="I351">
            <v>6.7</v>
          </cell>
          <cell r="J351">
            <v>32.75</v>
          </cell>
        </row>
        <row r="352">
          <cell r="G352">
            <v>39433</v>
          </cell>
          <cell r="I352">
            <v>6.72</v>
          </cell>
          <cell r="J352">
            <v>27.22</v>
          </cell>
        </row>
        <row r="353">
          <cell r="G353">
            <v>39434</v>
          </cell>
          <cell r="I353">
            <v>7</v>
          </cell>
          <cell r="J353">
            <v>100.29</v>
          </cell>
        </row>
        <row r="354">
          <cell r="G354">
            <v>39435</v>
          </cell>
          <cell r="I354">
            <v>7.07</v>
          </cell>
          <cell r="J354">
            <v>26.55</v>
          </cell>
        </row>
        <row r="355">
          <cell r="G355">
            <v>39436</v>
          </cell>
          <cell r="I355">
            <v>7.01</v>
          </cell>
          <cell r="J355">
            <v>30.81</v>
          </cell>
        </row>
        <row r="356">
          <cell r="G356">
            <v>39437</v>
          </cell>
          <cell r="I356">
            <v>7</v>
          </cell>
          <cell r="J356">
            <v>73.180000000000007</v>
          </cell>
        </row>
        <row r="357">
          <cell r="G357">
            <v>39440</v>
          </cell>
          <cell r="I357">
            <v>7.08</v>
          </cell>
          <cell r="J357">
            <v>29.19</v>
          </cell>
        </row>
        <row r="358">
          <cell r="G358">
            <v>39442</v>
          </cell>
          <cell r="I358">
            <v>7</v>
          </cell>
          <cell r="J358">
            <v>45.03</v>
          </cell>
        </row>
        <row r="359">
          <cell r="G359">
            <v>39443</v>
          </cell>
          <cell r="I359">
            <v>6.85</v>
          </cell>
          <cell r="J359">
            <v>24.74</v>
          </cell>
        </row>
        <row r="360">
          <cell r="G360">
            <v>39444</v>
          </cell>
          <cell r="I360">
            <v>6.85</v>
          </cell>
          <cell r="J360">
            <v>47.37</v>
          </cell>
        </row>
        <row r="361">
          <cell r="G361">
            <v>39447</v>
          </cell>
          <cell r="I361">
            <v>6.59</v>
          </cell>
          <cell r="J361">
            <v>51.26</v>
          </cell>
        </row>
      </sheetData>
      <sheetData sheetId="6" refreshError="1">
        <row r="2">
          <cell r="C2">
            <v>23.668787999999999</v>
          </cell>
        </row>
        <row r="6">
          <cell r="B6" t="str">
            <v>Top Buyers</v>
          </cell>
          <cell r="C6" t="str">
            <v>Holdings (mm)as of 12/31/07</v>
          </cell>
          <cell r="D6" t="str">
            <v>% of Total Shares</v>
          </cell>
          <cell r="E6" t="str">
            <v>Change (mm)from 9/30/07</v>
          </cell>
        </row>
        <row r="8">
          <cell r="B8" t="str">
            <v>Fidelity Management &amp; Research Company</v>
          </cell>
          <cell r="C8">
            <v>0.65865600000000002</v>
          </cell>
          <cell r="D8">
            <v>2.7828040878138754E-2</v>
          </cell>
          <cell r="E8">
            <v>0.57244099999999998</v>
          </cell>
        </row>
        <row r="9">
          <cell r="B9" t="str">
            <v>GAMCO Asset Management, Inc.</v>
          </cell>
          <cell r="C9">
            <v>1.1969000000000001</v>
          </cell>
          <cell r="D9">
            <v>5.0568706771128291E-2</v>
          </cell>
          <cell r="E9">
            <v>9.1300000000000006E-2</v>
          </cell>
        </row>
        <row r="10">
          <cell r="B10" t="str">
            <v>Barclays Global Investors</v>
          </cell>
          <cell r="C10">
            <v>0.497033</v>
          </cell>
          <cell r="D10">
            <v>2.0999512100070356E-2</v>
          </cell>
          <cell r="E10">
            <v>5.1320999999999999E-2</v>
          </cell>
        </row>
        <row r="11">
          <cell r="B11" t="str">
            <v>Spark L.P.</v>
          </cell>
          <cell r="C11">
            <v>2.8899999999999999E-2</v>
          </cell>
          <cell r="D11">
            <v>1.2210173161380296E-3</v>
          </cell>
          <cell r="E11">
            <v>1.47E-2</v>
          </cell>
        </row>
        <row r="12">
          <cell r="B12" t="str">
            <v>Algert Coldiron Investors, LLC</v>
          </cell>
          <cell r="C12">
            <v>2.3089999999999999E-2</v>
          </cell>
          <cell r="D12">
            <v>9.7554636088675092E-4</v>
          </cell>
          <cell r="E12">
            <v>6.5700000000000003E-3</v>
          </cell>
        </row>
        <row r="13">
          <cell r="B13" t="str">
            <v>BNY Mellon Wealth Management</v>
          </cell>
          <cell r="C13">
            <v>4.1494999999999997E-2</v>
          </cell>
          <cell r="D13">
            <v>1.7531527174099494E-3</v>
          </cell>
          <cell r="E13">
            <v>2.2950000000000002E-3</v>
          </cell>
        </row>
        <row r="16">
          <cell r="B16" t="str">
            <v>Top Sellers</v>
          </cell>
          <cell r="C16" t="str">
            <v>Holdings (mm)as of 12/31/07</v>
          </cell>
          <cell r="D16" t="str">
            <v>% of Total Shares</v>
          </cell>
          <cell r="E16" t="str">
            <v>Change (mm)from 9/30/07</v>
          </cell>
        </row>
        <row r="18">
          <cell r="B18" t="str">
            <v>The Vanguard Group, Inc.</v>
          </cell>
          <cell r="C18">
            <v>0.21476899999999999</v>
          </cell>
          <cell r="D18">
            <v>9.0739331477387008E-3</v>
          </cell>
          <cell r="E18">
            <v>-0.220189</v>
          </cell>
        </row>
        <row r="19">
          <cell r="B19" t="str">
            <v>Columbia Wanger Asset Management, L.P.</v>
          </cell>
          <cell r="C19">
            <v>3.1297000000000001</v>
          </cell>
          <cell r="D19">
            <v>0.13222899288294779</v>
          </cell>
          <cell r="E19">
            <v>-0.17641599999999999</v>
          </cell>
        </row>
        <row r="20">
          <cell r="B20" t="str">
            <v>Security Investors, LLC</v>
          </cell>
          <cell r="C20">
            <v>0.33929999999999999</v>
          </cell>
          <cell r="D20">
            <v>1.433533478773818E-2</v>
          </cell>
          <cell r="E20">
            <v>-0.16739999999999999</v>
          </cell>
        </row>
        <row r="21">
          <cell r="B21" t="str">
            <v>Morgan Stanley Asset Management Inc.</v>
          </cell>
          <cell r="C21">
            <v>5.4052000000000003E-2</v>
          </cell>
          <cell r="D21">
            <v>2.2836826287852175E-3</v>
          </cell>
          <cell r="E21">
            <v>-3.7700999999999998E-2</v>
          </cell>
        </row>
        <row r="22">
          <cell r="B22" t="str">
            <v>Goldman Sachs Asset Management, L.P.</v>
          </cell>
          <cell r="C22">
            <v>2.8301E-2</v>
          </cell>
          <cell r="D22">
            <v>1.195709725398698E-3</v>
          </cell>
          <cell r="E22">
            <v>-2.281E-2</v>
          </cell>
        </row>
        <row r="23">
          <cell r="B23" t="str">
            <v>State Street Global Advisors, Inc.</v>
          </cell>
          <cell r="C23">
            <v>0.169428</v>
          </cell>
          <cell r="D23">
            <v>7.1582879528939124E-3</v>
          </cell>
          <cell r="E23">
            <v>-6.025E-3</v>
          </cell>
        </row>
        <row r="24">
          <cell r="B24" t="str">
            <v>Dimensional Fund Advisors LP</v>
          </cell>
          <cell r="C24">
            <v>0.85104199999999997</v>
          </cell>
          <cell r="D24">
            <v>3.5956298227015258E-2</v>
          </cell>
          <cell r="E24">
            <v>-3.676E-3</v>
          </cell>
        </row>
        <row r="25">
          <cell r="B25" t="str">
            <v>Renaissance Technologies Corp.</v>
          </cell>
          <cell r="C25">
            <v>4.4970000000000003E-2</v>
          </cell>
          <cell r="D25">
            <v>1.8999705434853699E-3</v>
          </cell>
          <cell r="E25">
            <v>-1.9E-3</v>
          </cell>
        </row>
        <row r="26">
          <cell r="B26" t="str">
            <v>Northern Trust Investments, N.A.</v>
          </cell>
          <cell r="C26">
            <v>5.7409000000000002E-2</v>
          </cell>
          <cell r="D26">
            <v>2.4255149862341917E-3</v>
          </cell>
          <cell r="E26">
            <v>-5.0000000000000001E-4</v>
          </cell>
        </row>
        <row r="27">
          <cell r="B27" t="str">
            <v>GSA Capital Partners LLP</v>
          </cell>
          <cell r="C27">
            <v>4.8508999999999997E-2</v>
          </cell>
          <cell r="D27">
            <v>2.0494923525446254E-3</v>
          </cell>
          <cell r="E27">
            <v>-4.8899999999999996E-4</v>
          </cell>
        </row>
        <row r="42">
          <cell r="B42" t="str">
            <v>SOURCE DATA:</v>
          </cell>
        </row>
        <row r="43">
          <cell r="B43" t="str">
            <v>Holders</v>
          </cell>
        </row>
        <row r="44">
          <cell r="B44" t="str">
            <v>Holder</v>
          </cell>
          <cell r="C44" t="str">
            <v>Dec-31-2007 Common Shares Held</v>
          </cell>
          <cell r="D44" t="str">
            <v>BUY/SELL</v>
          </cell>
          <cell r="E44" t="str">
            <v>Sep-30-2007 Common Shares Held</v>
          </cell>
          <cell r="F44" t="str">
            <v>Jun-30-2007 Common Shares Held</v>
          </cell>
          <cell r="G44" t="str">
            <v>Mar-31-2007 Common Shares Held</v>
          </cell>
          <cell r="H44" t="str">
            <v>Dec-31-2006 Common Shares Held</v>
          </cell>
          <cell r="I44" t="str">
            <v>Mar-31-2003 Common Shares Held</v>
          </cell>
          <cell r="J44" t="str">
            <v>Mar-31-2003 % Of CSO</v>
          </cell>
          <cell r="K44" t="str">
            <v>Mar-31-2003 % Of Portfolio</v>
          </cell>
          <cell r="L44" t="str">
            <v>Mar-31-2003 MarketValue (USD in mm)</v>
          </cell>
          <cell r="M44" t="str">
            <v>Mar-31-2003 Change in Shares</v>
          </cell>
          <cell r="N44" t="str">
            <v>Mar-31-2003 % Change</v>
          </cell>
          <cell r="O44" t="str">
            <v>Jun-30-2003 Common Shares Held</v>
          </cell>
          <cell r="P44" t="str">
            <v>Jun-30-2003 % Of CSO</v>
          </cell>
          <cell r="Q44" t="str">
            <v>Jun-30-2003 % Of Portfolio</v>
          </cell>
          <cell r="R44" t="str">
            <v>Jun-30-2003 MarketValue (USD in mm)</v>
          </cell>
          <cell r="S44" t="str">
            <v>Jun-30-2003 Change in Shares</v>
          </cell>
          <cell r="T44" t="str">
            <v>Jun-30-2003 % Change</v>
          </cell>
          <cell r="U44" t="str">
            <v>Sep-30-2003 Common Shares Held</v>
          </cell>
          <cell r="V44" t="str">
            <v>Sep-30-2003 % Of CSO</v>
          </cell>
          <cell r="W44" t="str">
            <v>Sep-30-2003 % Of Portfolio</v>
          </cell>
          <cell r="X44" t="str">
            <v>Sep-30-2003 MarketValue (USD in mm)</v>
          </cell>
          <cell r="Y44" t="str">
            <v>Sep-30-2003 Change in Shares</v>
          </cell>
          <cell r="Z44" t="str">
            <v>Sep-30-2003 % Change</v>
          </cell>
          <cell r="AA44" t="str">
            <v>Dec-31-2003 Common Shares Held</v>
          </cell>
          <cell r="AB44" t="str">
            <v>Dec-31-2003 % Of CSO</v>
          </cell>
          <cell r="AC44" t="str">
            <v>Dec-31-2003 % Of Portfolio</v>
          </cell>
          <cell r="AD44" t="str">
            <v>Dec-31-2003 MarketValue (USD in mm)</v>
          </cell>
          <cell r="AE44" t="str">
            <v>Dec-31-2003 Change in Shares</v>
          </cell>
          <cell r="AF44" t="str">
            <v>Dec-31-2003 % Change</v>
          </cell>
          <cell r="AG44" t="str">
            <v>Mar-31-2004 Common Shares Held</v>
          </cell>
          <cell r="AH44" t="str">
            <v>Mar-31-2004 % Of CSO</v>
          </cell>
          <cell r="AI44" t="str">
            <v>Mar-31-2004 % Of Portfolio</v>
          </cell>
          <cell r="AJ44" t="str">
            <v>Mar-31-2004 MarketValue (USD in mm)</v>
          </cell>
          <cell r="AK44" t="str">
            <v>Mar-31-2004 Change in Shares</v>
          </cell>
          <cell r="AL44" t="str">
            <v>Mar-31-2004 % Change</v>
          </cell>
          <cell r="AM44" t="str">
            <v>Jun-30-2004 Common Shares Held</v>
          </cell>
          <cell r="AN44" t="str">
            <v>Jun-30-2004 % Of CSO</v>
          </cell>
          <cell r="AO44" t="str">
            <v>Jun-30-2004 % Of Portfolio</v>
          </cell>
          <cell r="AP44" t="str">
            <v>Jun-30-2004 MarketValue (USD in mm)</v>
          </cell>
          <cell r="AQ44" t="str">
            <v>Jun-30-2004 Change in Shares</v>
          </cell>
          <cell r="AR44" t="str">
            <v>Jun-30-2004 % Change</v>
          </cell>
          <cell r="AS44" t="str">
            <v>Sep-30-2004 Common Shares Held</v>
          </cell>
          <cell r="AT44" t="str">
            <v>Sep-30-2004 % Of CSO</v>
          </cell>
          <cell r="AU44" t="str">
            <v>Sep-30-2004 % Of Portfolio</v>
          </cell>
          <cell r="AV44" t="str">
            <v>Sep-30-2004 MarketValue (USD in mm)</v>
          </cell>
          <cell r="AW44" t="str">
            <v>Sep-30-2004 Change in Shares</v>
          </cell>
          <cell r="AX44" t="str">
            <v>Sep-30-2004 % Change</v>
          </cell>
          <cell r="AY44" t="str">
            <v>Dec-31-2004 Common Shares Held</v>
          </cell>
          <cell r="AZ44" t="str">
            <v>Dec-31-2004 % Of CSO</v>
          </cell>
          <cell r="BA44" t="str">
            <v>Dec-31-2004 % Of Portfolio</v>
          </cell>
          <cell r="BB44" t="str">
            <v>Dec-31-2004 MarketValue (USD in mm)</v>
          </cell>
          <cell r="BC44" t="str">
            <v>Dec-31-2004 Change in Shares</v>
          </cell>
          <cell r="BD44" t="str">
            <v>Dec-31-2004 % Change</v>
          </cell>
          <cell r="BE44" t="str">
            <v>Mar-31-2005 Common Shares Held</v>
          </cell>
          <cell r="BF44" t="str">
            <v>Mar-31-2005 % Of CSO</v>
          </cell>
          <cell r="BG44" t="str">
            <v>Mar-31-2005 % Of Portfolio</v>
          </cell>
          <cell r="BH44" t="str">
            <v>Mar-31-2005 MarketValue (USD in mm)</v>
          </cell>
          <cell r="BI44" t="str">
            <v>Mar-31-2005 Change in Shares</v>
          </cell>
          <cell r="BJ44" t="str">
            <v>Mar-31-2005 % Change</v>
          </cell>
          <cell r="BK44" t="str">
            <v>Jun-30-2005 Common Shares Held</v>
          </cell>
          <cell r="BL44" t="str">
            <v>Jun-30-2005 % Of CSO</v>
          </cell>
          <cell r="BM44" t="str">
            <v>Jun-30-2005 % Of Portfolio</v>
          </cell>
          <cell r="BN44" t="str">
            <v>Jun-30-2005 MarketValue (USD in mm)</v>
          </cell>
          <cell r="BO44" t="str">
            <v>Jun-30-2005 Change in Shares</v>
          </cell>
          <cell r="BP44" t="str">
            <v>Jun-30-2005 % Change</v>
          </cell>
          <cell r="BQ44" t="str">
            <v>Sep-30-2005 Common Shares Held</v>
          </cell>
          <cell r="BR44" t="str">
            <v>Sep-30-2005 % Of CSO</v>
          </cell>
          <cell r="BS44" t="str">
            <v>Sep-30-2005 % Of Portfolio</v>
          </cell>
          <cell r="BT44" t="str">
            <v>Sep-30-2005 MarketValue (USD in mm)</v>
          </cell>
          <cell r="BU44" t="str">
            <v>Sep-30-2005 Change in Shares</v>
          </cell>
          <cell r="BV44" t="str">
            <v>Sep-30-2005 % Change</v>
          </cell>
          <cell r="BW44" t="str">
            <v>Dec-31-2005 Common Shares Held</v>
          </cell>
          <cell r="BX44" t="str">
            <v>Dec-31-2005 % Of CSO</v>
          </cell>
          <cell r="BY44" t="str">
            <v>Dec-31-2005 % Of Portfolio</v>
          </cell>
          <cell r="BZ44" t="str">
            <v>Dec-31-2005 MarketValue (USD in mm)</v>
          </cell>
          <cell r="CA44" t="str">
            <v>Dec-31-2005 Change in Shares</v>
          </cell>
          <cell r="CB44" t="str">
            <v>Dec-31-2005 % Change</v>
          </cell>
          <cell r="CC44" t="str">
            <v>Mar-31-2006 Common Shares Held</v>
          </cell>
          <cell r="CD44" t="str">
            <v>Mar-31-2006 % Of CSO</v>
          </cell>
          <cell r="CE44" t="str">
            <v>Mar-31-2006 % Of Portfolio</v>
          </cell>
          <cell r="CF44" t="str">
            <v>Mar-31-2006 MarketValue (USD in mm)</v>
          </cell>
          <cell r="CG44" t="str">
            <v>Mar-31-2006 Change in Shares</v>
          </cell>
          <cell r="CH44" t="str">
            <v>Mar-31-2006 % Change</v>
          </cell>
          <cell r="CI44" t="str">
            <v>Jun-30-2006 Common Shares Held</v>
          </cell>
          <cell r="CJ44" t="str">
            <v>Jun-30-2006 % Of CSO</v>
          </cell>
          <cell r="CK44" t="str">
            <v>Jun-30-2006 % Of Portfolio</v>
          </cell>
          <cell r="CL44" t="str">
            <v>Jun-30-2006 MarketValue (USD in mm)</v>
          </cell>
          <cell r="CM44" t="str">
            <v>Jun-30-2006 Change in Shares</v>
          </cell>
          <cell r="CN44" t="str">
            <v>Jun-30-2006 % Change</v>
          </cell>
          <cell r="CO44" t="str">
            <v>Sep-30-2006 Common Shares Held</v>
          </cell>
          <cell r="CP44" t="str">
            <v>Sep-30-2006 % Of CSO</v>
          </cell>
          <cell r="CQ44" t="str">
            <v>Sep-30-2006 % Of Portfolio</v>
          </cell>
          <cell r="CR44" t="str">
            <v>Sep-30-2006 MarketValue (USD in mm)</v>
          </cell>
          <cell r="CS44" t="str">
            <v>Sep-30-2006 Change in Shares</v>
          </cell>
          <cell r="CT44" t="str">
            <v>Sep-30-2006 % Change</v>
          </cell>
          <cell r="CU44" t="str">
            <v>Dec-31-2006 % Of CSO</v>
          </cell>
          <cell r="CV44" t="str">
            <v>Dec-31-2006 % Of Portfolio</v>
          </cell>
          <cell r="CW44" t="str">
            <v>Dec-31-2006 MarketValue (USD in mm)</v>
          </cell>
          <cell r="CX44" t="str">
            <v>Dec-31-2006 Change in Shares</v>
          </cell>
          <cell r="CY44" t="str">
            <v>Dec-31-2006 % Change</v>
          </cell>
          <cell r="CZ44" t="str">
            <v>Mar-31-2007 % Of CSO</v>
          </cell>
          <cell r="DA44" t="str">
            <v>Mar-31-2007 % Of Portfolio</v>
          </cell>
          <cell r="DB44" t="str">
            <v>Mar-31-2007 MarketValue (USD in mm)</v>
          </cell>
          <cell r="DC44" t="str">
            <v>Mar-31-2007 Change in Shares</v>
          </cell>
          <cell r="DD44" t="str">
            <v>Mar-31-2007 % Change</v>
          </cell>
          <cell r="DE44" t="str">
            <v>Jun-30-2007 % Of CSO</v>
          </cell>
          <cell r="DF44" t="str">
            <v>Jun-30-2007 % Of Portfolio</v>
          </cell>
          <cell r="DG44" t="str">
            <v>Jun-30-2007 MarketValue (USD in mm)</v>
          </cell>
          <cell r="DH44" t="str">
            <v>Jun-30-2007 Change in Shares</v>
          </cell>
          <cell r="DI44" t="str">
            <v>Jun-30-2007 % Change</v>
          </cell>
          <cell r="DJ44" t="str">
            <v>Sep-30-2007 % Of CSO</v>
          </cell>
          <cell r="DK44" t="str">
            <v>Sep-30-2007 % Of Portfolio</v>
          </cell>
          <cell r="DL44" t="str">
            <v>Sep-30-2007 MarketValue (USD in mm)</v>
          </cell>
          <cell r="DM44" t="str">
            <v>Sep-30-2007 Change in Shares</v>
          </cell>
          <cell r="DN44" t="str">
            <v>Sep-30-2007 % Change</v>
          </cell>
          <cell r="DO44" t="str">
            <v>Dec-31-2007 % Of CSO</v>
          </cell>
          <cell r="DP44" t="str">
            <v>Dec-31-2007 % Of Portfolio</v>
          </cell>
          <cell r="DQ44" t="str">
            <v>Dec-31-2007 MarketValue (USD in mm)</v>
          </cell>
          <cell r="DR44" t="str">
            <v>Dec-31-2007 Change in Shares</v>
          </cell>
          <cell r="DS44" t="str">
            <v>Dec-31-2007 % Change</v>
          </cell>
          <cell r="DT44" t="str">
            <v>Latest Common Shares Held</v>
          </cell>
          <cell r="DU44" t="str">
            <v>Latest % Of CSO</v>
          </cell>
          <cell r="DV44" t="str">
            <v>Latest % Of Portfolio</v>
          </cell>
          <cell r="DW44" t="str">
            <v>Latest MarketValue (USD in mm)</v>
          </cell>
          <cell r="DX44" t="str">
            <v>Latest Change in Shares</v>
          </cell>
          <cell r="DY44" t="str">
            <v>Latest % Change</v>
          </cell>
        </row>
        <row r="45">
          <cell r="B45" t="str">
            <v>Fidelity Management &amp; Research Company</v>
          </cell>
          <cell r="C45">
            <v>658656</v>
          </cell>
          <cell r="D45">
            <v>572441</v>
          </cell>
          <cell r="E45">
            <v>86215</v>
          </cell>
          <cell r="F45">
            <v>49158</v>
          </cell>
          <cell r="G45">
            <v>49158</v>
          </cell>
          <cell r="H45">
            <v>173300</v>
          </cell>
          <cell r="I45">
            <v>1143242</v>
          </cell>
          <cell r="J45">
            <v>4.8301600000000002</v>
          </cell>
          <cell r="K45">
            <v>5.0000000000000001E-3</v>
          </cell>
          <cell r="L45">
            <v>18.634844600000001</v>
          </cell>
          <cell r="M45">
            <v>0</v>
          </cell>
          <cell r="N45">
            <v>0</v>
          </cell>
          <cell r="O45">
            <v>1245115</v>
          </cell>
          <cell r="P45">
            <v>5.2605700000000004</v>
          </cell>
          <cell r="Q45">
            <v>5.0000000000000001E-3</v>
          </cell>
          <cell r="R45">
            <v>25.188676449999999</v>
          </cell>
          <cell r="S45">
            <v>101873</v>
          </cell>
          <cell r="T45">
            <v>8.9109999999999996</v>
          </cell>
          <cell r="U45">
            <v>1326829</v>
          </cell>
          <cell r="V45">
            <v>5.60581</v>
          </cell>
          <cell r="W45">
            <v>5.0000000000000001E-3</v>
          </cell>
          <cell r="X45">
            <v>25.727214310000001</v>
          </cell>
          <cell r="Y45">
            <v>81714</v>
          </cell>
          <cell r="Z45">
            <v>6.5629999999999997</v>
          </cell>
          <cell r="AA45">
            <v>1253659</v>
          </cell>
          <cell r="AB45">
            <v>5.2966699999999998</v>
          </cell>
          <cell r="AC45">
            <v>6.0000000000000001E-3</v>
          </cell>
          <cell r="AD45">
            <v>33.999232079999999</v>
          </cell>
          <cell r="AE45">
            <v>-73170</v>
          </cell>
          <cell r="AF45">
            <v>-5.5149999999999997</v>
          </cell>
          <cell r="AG45">
            <v>1434151</v>
          </cell>
          <cell r="AH45">
            <v>6.05924</v>
          </cell>
          <cell r="AI45">
            <v>7.0000000000000001E-3</v>
          </cell>
          <cell r="AJ45">
            <v>39.439152499999999</v>
          </cell>
          <cell r="AK45">
            <v>180492</v>
          </cell>
          <cell r="AL45">
            <v>14.397</v>
          </cell>
          <cell r="AM45">
            <v>2737739</v>
          </cell>
          <cell r="AN45">
            <v>11.56687</v>
          </cell>
          <cell r="AO45">
            <v>1.2999999999999999E-2</v>
          </cell>
          <cell r="AP45">
            <v>74.274859070000005</v>
          </cell>
          <cell r="AQ45">
            <v>1303588</v>
          </cell>
          <cell r="AR45">
            <v>90.896000000000001</v>
          </cell>
          <cell r="AS45">
            <v>3037684</v>
          </cell>
          <cell r="AT45">
            <v>12.83413</v>
          </cell>
          <cell r="AU45">
            <v>1.4E-2</v>
          </cell>
          <cell r="AV45">
            <v>76.914158880000002</v>
          </cell>
          <cell r="AW45">
            <v>299945</v>
          </cell>
          <cell r="AX45">
            <v>10.956</v>
          </cell>
          <cell r="AY45">
            <v>2948634</v>
          </cell>
          <cell r="AZ45">
            <v>12.4579</v>
          </cell>
          <cell r="BA45">
            <v>1.2E-2</v>
          </cell>
          <cell r="BB45">
            <v>73.568418300000005</v>
          </cell>
          <cell r="BC45">
            <v>-89050</v>
          </cell>
          <cell r="BD45">
            <v>-2.9319999999999999</v>
          </cell>
          <cell r="BE45">
            <v>2933134</v>
          </cell>
          <cell r="BF45">
            <v>12.39241</v>
          </cell>
          <cell r="BG45">
            <v>0.01</v>
          </cell>
          <cell r="BH45">
            <v>60.422560400000002</v>
          </cell>
          <cell r="BI45">
            <v>-15500</v>
          </cell>
          <cell r="BJ45">
            <v>-0.52600000000000002</v>
          </cell>
          <cell r="BK45">
            <v>3055934</v>
          </cell>
          <cell r="BL45">
            <v>12.91123</v>
          </cell>
          <cell r="BM45">
            <v>0.01</v>
          </cell>
          <cell r="BN45">
            <v>60.629730559999999</v>
          </cell>
          <cell r="BO45">
            <v>122800</v>
          </cell>
          <cell r="BP45">
            <v>4.1870000000000003</v>
          </cell>
          <cell r="BQ45">
            <v>2984934</v>
          </cell>
          <cell r="BR45">
            <v>12.61126</v>
          </cell>
          <cell r="BS45">
            <v>8.0000000000000002E-3</v>
          </cell>
          <cell r="BT45">
            <v>55.042182959999998</v>
          </cell>
          <cell r="BU45">
            <v>-71000</v>
          </cell>
          <cell r="BV45">
            <v>-2.323</v>
          </cell>
          <cell r="BW45">
            <v>2757256</v>
          </cell>
          <cell r="BX45">
            <v>11.649330000000001</v>
          </cell>
          <cell r="BY45">
            <v>7.0000000000000001E-3</v>
          </cell>
          <cell r="BZ45">
            <v>48.22440744</v>
          </cell>
          <cell r="CA45">
            <v>-227678</v>
          </cell>
          <cell r="CB45">
            <v>-7.6280000000000001</v>
          </cell>
          <cell r="CC45">
            <v>1476291</v>
          </cell>
          <cell r="CD45">
            <v>6.2372899999999998</v>
          </cell>
          <cell r="CE45">
            <v>3.0000000000000001E-3</v>
          </cell>
          <cell r="CF45">
            <v>22.159127909999999</v>
          </cell>
          <cell r="CG45">
            <v>-1280965</v>
          </cell>
          <cell r="CH45">
            <v>-46.457999999999998</v>
          </cell>
          <cell r="CI45">
            <v>500350</v>
          </cell>
          <cell r="CJ45">
            <v>2.1139600000000001</v>
          </cell>
          <cell r="CK45">
            <v>1E-3</v>
          </cell>
          <cell r="CL45">
            <v>6.5095535</v>
          </cell>
          <cell r="CM45">
            <v>-975941</v>
          </cell>
          <cell r="CN45">
            <v>-66.108000000000004</v>
          </cell>
          <cell r="CO45">
            <v>212800</v>
          </cell>
          <cell r="CP45">
            <v>0.89907000000000004</v>
          </cell>
          <cell r="CQ45">
            <v>0</v>
          </cell>
          <cell r="CR45">
            <v>2.406768</v>
          </cell>
          <cell r="CS45">
            <v>-287550</v>
          </cell>
          <cell r="CT45">
            <v>-57.47</v>
          </cell>
          <cell r="CU45">
            <v>0.73218000000000005</v>
          </cell>
          <cell r="CV45">
            <v>0</v>
          </cell>
          <cell r="CW45">
            <v>2.070935</v>
          </cell>
          <cell r="CX45">
            <v>-39500</v>
          </cell>
          <cell r="CY45">
            <v>-18.562000000000001</v>
          </cell>
          <cell r="CZ45">
            <v>0.20769000000000001</v>
          </cell>
          <cell r="DA45">
            <v>0</v>
          </cell>
          <cell r="DB45">
            <v>0.58842125999999995</v>
          </cell>
          <cell r="DC45">
            <v>-124142</v>
          </cell>
          <cell r="DD45">
            <v>-71.634</v>
          </cell>
          <cell r="DE45">
            <v>0.20769000000000001</v>
          </cell>
          <cell r="DF45">
            <v>0</v>
          </cell>
          <cell r="DG45">
            <v>0.54516222000000003</v>
          </cell>
          <cell r="DH45">
            <v>0</v>
          </cell>
          <cell r="DI45">
            <v>0</v>
          </cell>
          <cell r="DJ45">
            <v>0.36425000000000002</v>
          </cell>
          <cell r="DK45">
            <v>0</v>
          </cell>
          <cell r="DL45">
            <v>0.68972</v>
          </cell>
          <cell r="DM45">
            <v>37057</v>
          </cell>
          <cell r="DN45">
            <v>75.382999999999996</v>
          </cell>
          <cell r="DO45">
            <v>2.7827999999999999</v>
          </cell>
          <cell r="DP45">
            <v>1E-3</v>
          </cell>
          <cell r="DQ45">
            <v>4.34054304</v>
          </cell>
          <cell r="DR45">
            <v>572441</v>
          </cell>
          <cell r="DS45">
            <v>663.96900000000005</v>
          </cell>
          <cell r="DT45">
            <v>658656</v>
          </cell>
          <cell r="DU45">
            <v>2.7827999999999999</v>
          </cell>
          <cell r="DV45">
            <v>0</v>
          </cell>
          <cell r="DW45">
            <v>2.1867379200000001</v>
          </cell>
          <cell r="DX45">
            <v>0</v>
          </cell>
          <cell r="DY45">
            <v>0</v>
          </cell>
        </row>
        <row r="46">
          <cell r="B46" t="str">
            <v>GAMCO Asset Management, Inc.</v>
          </cell>
          <cell r="C46">
            <v>1196900</v>
          </cell>
          <cell r="D46">
            <v>91300</v>
          </cell>
          <cell r="E46">
            <v>1105600</v>
          </cell>
          <cell r="F46">
            <v>1034800</v>
          </cell>
          <cell r="G46">
            <v>1076050</v>
          </cell>
          <cell r="H46">
            <v>927750</v>
          </cell>
          <cell r="I46">
            <v>646000</v>
          </cell>
          <cell r="J46">
            <v>2.72933</v>
          </cell>
          <cell r="K46">
            <v>7.0999999999999994E-2</v>
          </cell>
          <cell r="L46">
            <v>10.5298</v>
          </cell>
          <cell r="M46">
            <v>0</v>
          </cell>
          <cell r="N46">
            <v>0</v>
          </cell>
          <cell r="O46">
            <v>664200</v>
          </cell>
          <cell r="P46">
            <v>2.8062200000000002</v>
          </cell>
          <cell r="Q46">
            <v>7.8E-2</v>
          </cell>
          <cell r="R46">
            <v>13.436766</v>
          </cell>
          <cell r="S46">
            <v>18200</v>
          </cell>
          <cell r="T46">
            <v>2.8170000000000002</v>
          </cell>
          <cell r="U46">
            <v>673527</v>
          </cell>
          <cell r="V46">
            <v>2.8456299999999999</v>
          </cell>
          <cell r="W46">
            <v>7.0999999999999994E-2</v>
          </cell>
          <cell r="X46">
            <v>13.059688530000001</v>
          </cell>
          <cell r="Y46">
            <v>9327</v>
          </cell>
          <cell r="Z46">
            <v>1.4039999999999999</v>
          </cell>
          <cell r="AA46">
            <v>692700</v>
          </cell>
          <cell r="AB46">
            <v>2.9266299999999998</v>
          </cell>
          <cell r="AC46">
            <v>8.8999999999999996E-2</v>
          </cell>
          <cell r="AD46">
            <v>18.786024000000001</v>
          </cell>
          <cell r="AE46">
            <v>19173</v>
          </cell>
          <cell r="AF46">
            <v>2.847</v>
          </cell>
          <cell r="AG46">
            <v>696300</v>
          </cell>
          <cell r="AH46">
            <v>2.94184</v>
          </cell>
          <cell r="AI46">
            <v>8.5000000000000006E-2</v>
          </cell>
          <cell r="AJ46">
            <v>19.148250000000001</v>
          </cell>
          <cell r="AK46">
            <v>3600</v>
          </cell>
          <cell r="AL46">
            <v>0.52</v>
          </cell>
          <cell r="AM46">
            <v>606750</v>
          </cell>
          <cell r="AN46">
            <v>2.5634999999999999</v>
          </cell>
          <cell r="AO46">
            <v>7.0999999999999994E-2</v>
          </cell>
          <cell r="AP46">
            <v>16.4611275</v>
          </cell>
          <cell r="AQ46">
            <v>-89550</v>
          </cell>
          <cell r="AR46">
            <v>-12.861000000000001</v>
          </cell>
          <cell r="AS46">
            <v>583550</v>
          </cell>
          <cell r="AT46">
            <v>2.4654799999999999</v>
          </cell>
          <cell r="AU46">
            <v>6.6000000000000003E-2</v>
          </cell>
          <cell r="AV46">
            <v>14.775486000000001</v>
          </cell>
          <cell r="AW46">
            <v>-23200</v>
          </cell>
          <cell r="AX46">
            <v>-3.8239999999999998</v>
          </cell>
          <cell r="AY46">
            <v>502650</v>
          </cell>
          <cell r="AZ46">
            <v>2.1236799999999998</v>
          </cell>
          <cell r="BA46">
            <v>5.3999999999999999E-2</v>
          </cell>
          <cell r="BB46">
            <v>12.5411175</v>
          </cell>
          <cell r="BC46">
            <v>-80900</v>
          </cell>
          <cell r="BD46">
            <v>-13.863</v>
          </cell>
          <cell r="BE46">
            <v>557650</v>
          </cell>
          <cell r="BF46">
            <v>2.3560500000000002</v>
          </cell>
          <cell r="BG46">
            <v>4.9000000000000002E-2</v>
          </cell>
          <cell r="BH46">
            <v>11.487590000000001</v>
          </cell>
          <cell r="BI46">
            <v>55000</v>
          </cell>
          <cell r="BJ46">
            <v>10.942</v>
          </cell>
          <cell r="BK46">
            <v>579750</v>
          </cell>
          <cell r="BL46">
            <v>2.4494199999999999</v>
          </cell>
          <cell r="BM46">
            <v>4.9000000000000002E-2</v>
          </cell>
          <cell r="BN46">
            <v>11.50224</v>
          </cell>
          <cell r="BO46">
            <v>22100</v>
          </cell>
          <cell r="BP46">
            <v>3.9630000000000001</v>
          </cell>
          <cell r="BQ46">
            <v>557050</v>
          </cell>
          <cell r="BR46">
            <v>2.3535200000000001</v>
          </cell>
          <cell r="BS46">
            <v>4.2999999999999997E-2</v>
          </cell>
          <cell r="BT46">
            <v>10.272002000000001</v>
          </cell>
          <cell r="BU46">
            <v>-22700</v>
          </cell>
          <cell r="BV46">
            <v>-3.915</v>
          </cell>
          <cell r="BW46">
            <v>566250</v>
          </cell>
          <cell r="BX46">
            <v>2.3923899999999998</v>
          </cell>
          <cell r="BY46">
            <v>4.2000000000000003E-2</v>
          </cell>
          <cell r="BZ46">
            <v>9.9037124999999993</v>
          </cell>
          <cell r="CA46">
            <v>9200</v>
          </cell>
          <cell r="CB46">
            <v>1.6519999999999999</v>
          </cell>
          <cell r="CC46">
            <v>588550</v>
          </cell>
          <cell r="CD46">
            <v>2.4866000000000001</v>
          </cell>
          <cell r="CE46">
            <v>3.6999999999999998E-2</v>
          </cell>
          <cell r="CF46">
            <v>8.8341355000000004</v>
          </cell>
          <cell r="CG46">
            <v>22300</v>
          </cell>
          <cell r="CH46">
            <v>3.9380000000000002</v>
          </cell>
          <cell r="CI46">
            <v>613850</v>
          </cell>
          <cell r="CJ46">
            <v>2.5934900000000001</v>
          </cell>
          <cell r="CK46">
            <v>3.5000000000000003E-2</v>
          </cell>
          <cell r="CL46">
            <v>7.9861884999999999</v>
          </cell>
          <cell r="CM46">
            <v>25300</v>
          </cell>
          <cell r="CN46">
            <v>4.2990000000000004</v>
          </cell>
          <cell r="CO46">
            <v>809350</v>
          </cell>
          <cell r="CP46">
            <v>3.4194800000000001</v>
          </cell>
          <cell r="CQ46">
            <v>0.04</v>
          </cell>
          <cell r="CR46">
            <v>9.1537485000000007</v>
          </cell>
          <cell r="CS46">
            <v>195500</v>
          </cell>
          <cell r="CT46">
            <v>31.847999999999999</v>
          </cell>
          <cell r="CU46">
            <v>3.9197099999999998</v>
          </cell>
          <cell r="CV46">
            <v>4.4999999999999998E-2</v>
          </cell>
          <cell r="CW46">
            <v>11.086612499999999</v>
          </cell>
          <cell r="CX46">
            <v>118400</v>
          </cell>
          <cell r="CY46">
            <v>14.629</v>
          </cell>
          <cell r="CZ46">
            <v>4.5462800000000003</v>
          </cell>
          <cell r="DA46">
            <v>0.05</v>
          </cell>
          <cell r="DB46">
            <v>13.450625</v>
          </cell>
          <cell r="DC46">
            <v>148300</v>
          </cell>
          <cell r="DD46">
            <v>15.984999999999999</v>
          </cell>
          <cell r="DE46">
            <v>4.3719999999999999</v>
          </cell>
          <cell r="DF46">
            <v>0.04</v>
          </cell>
          <cell r="DG46">
            <v>11.475932</v>
          </cell>
          <cell r="DH46">
            <v>-41250</v>
          </cell>
          <cell r="DI46">
            <v>-3.8330000000000002</v>
          </cell>
          <cell r="DJ46">
            <v>4.6711299999999998</v>
          </cell>
          <cell r="DK46">
            <v>3.3000000000000002E-2</v>
          </cell>
          <cell r="DL46">
            <v>8.8447999999999993</v>
          </cell>
          <cell r="DM46">
            <v>70800</v>
          </cell>
          <cell r="DN46">
            <v>6.8419999999999996</v>
          </cell>
          <cell r="DO46">
            <v>5.05687</v>
          </cell>
          <cell r="DP46">
            <v>2.9000000000000001E-2</v>
          </cell>
          <cell r="DQ46">
            <v>7.8875710000000003</v>
          </cell>
          <cell r="DR46">
            <v>91300</v>
          </cell>
          <cell r="DS46">
            <v>8.2579999999999991</v>
          </cell>
          <cell r="DT46">
            <v>1348600</v>
          </cell>
          <cell r="DU46">
            <v>5.6977900000000004</v>
          </cell>
          <cell r="DV46">
            <v>1.7999999999999999E-2</v>
          </cell>
          <cell r="DW46">
            <v>4.4773519999999998</v>
          </cell>
          <cell r="DX46">
            <v>151700</v>
          </cell>
          <cell r="DY46">
            <v>12.673999999999999</v>
          </cell>
        </row>
        <row r="47">
          <cell r="B47" t="str">
            <v>Barclays Global Investors</v>
          </cell>
          <cell r="C47">
            <v>497033</v>
          </cell>
          <cell r="D47">
            <v>51321</v>
          </cell>
          <cell r="E47">
            <v>445712</v>
          </cell>
          <cell r="F47">
            <v>406721</v>
          </cell>
          <cell r="G47">
            <v>448210</v>
          </cell>
          <cell r="H47">
            <v>442479</v>
          </cell>
          <cell r="I47">
            <v>296238</v>
          </cell>
          <cell r="J47">
            <v>1.25159</v>
          </cell>
          <cell r="K47">
            <v>2E-3</v>
          </cell>
          <cell r="L47">
            <v>4.8286794000000004</v>
          </cell>
          <cell r="M47">
            <v>0</v>
          </cell>
          <cell r="N47">
            <v>0</v>
          </cell>
          <cell r="O47">
            <v>364431</v>
          </cell>
          <cell r="P47">
            <v>1.5397099999999999</v>
          </cell>
          <cell r="Q47">
            <v>2E-3</v>
          </cell>
          <cell r="R47">
            <v>7.3724391300000001</v>
          </cell>
          <cell r="S47">
            <v>68193</v>
          </cell>
          <cell r="T47">
            <v>23.02</v>
          </cell>
          <cell r="U47">
            <v>316032</v>
          </cell>
          <cell r="V47">
            <v>1.3352200000000001</v>
          </cell>
          <cell r="W47">
            <v>2E-3</v>
          </cell>
          <cell r="X47">
            <v>6.1278604799999998</v>
          </cell>
          <cell r="Y47">
            <v>-48399</v>
          </cell>
          <cell r="Z47">
            <v>-13.281000000000001</v>
          </cell>
          <cell r="AA47">
            <v>320779</v>
          </cell>
          <cell r="AB47">
            <v>1.35528</v>
          </cell>
          <cell r="AC47">
            <v>2E-3</v>
          </cell>
          <cell r="AD47">
            <v>8.6995264799999994</v>
          </cell>
          <cell r="AE47">
            <v>4747</v>
          </cell>
          <cell r="AF47">
            <v>1.502</v>
          </cell>
          <cell r="AG47">
            <v>341747</v>
          </cell>
          <cell r="AH47">
            <v>1.44387</v>
          </cell>
          <cell r="AI47">
            <v>2E-3</v>
          </cell>
          <cell r="AJ47">
            <v>9.3980425000000007</v>
          </cell>
          <cell r="AK47">
            <v>20968</v>
          </cell>
          <cell r="AL47">
            <v>6.5369999999999999</v>
          </cell>
          <cell r="AM47">
            <v>391274</v>
          </cell>
          <cell r="AN47">
            <v>1.6531199999999999</v>
          </cell>
          <cell r="AO47">
            <v>2E-3</v>
          </cell>
          <cell r="AP47">
            <v>10.61526362</v>
          </cell>
          <cell r="AQ47">
            <v>49527</v>
          </cell>
          <cell r="AR47">
            <v>14.492000000000001</v>
          </cell>
          <cell r="AS47">
            <v>394173</v>
          </cell>
          <cell r="AT47">
            <v>1.66537</v>
          </cell>
          <cell r="AU47">
            <v>2E-3</v>
          </cell>
          <cell r="AV47">
            <v>9.9804603600000004</v>
          </cell>
          <cell r="AW47">
            <v>2899</v>
          </cell>
          <cell r="AX47">
            <v>0.74099999999999999</v>
          </cell>
          <cell r="AY47">
            <v>380816</v>
          </cell>
          <cell r="AZ47">
            <v>1.60893</v>
          </cell>
          <cell r="BA47">
            <v>2E-3</v>
          </cell>
          <cell r="BB47">
            <v>9.5013591999999996</v>
          </cell>
          <cell r="BC47">
            <v>-13357</v>
          </cell>
          <cell r="BD47">
            <v>-3.3889999999999998</v>
          </cell>
          <cell r="BE47">
            <v>366935</v>
          </cell>
          <cell r="BF47">
            <v>1.5502899999999999</v>
          </cell>
          <cell r="BG47">
            <v>1E-3</v>
          </cell>
          <cell r="BH47">
            <v>7.5588610000000003</v>
          </cell>
          <cell r="BI47">
            <v>-13881</v>
          </cell>
          <cell r="BJ47">
            <v>-3.645</v>
          </cell>
          <cell r="BK47">
            <v>381422</v>
          </cell>
          <cell r="BL47">
            <v>1.6114900000000001</v>
          </cell>
          <cell r="BM47">
            <v>1E-3</v>
          </cell>
          <cell r="BN47">
            <v>7.5674124799999998</v>
          </cell>
          <cell r="BO47">
            <v>14487</v>
          </cell>
          <cell r="BP47">
            <v>3.948</v>
          </cell>
          <cell r="BQ47">
            <v>372959</v>
          </cell>
          <cell r="BR47">
            <v>1.5757399999999999</v>
          </cell>
          <cell r="BS47">
            <v>1E-3</v>
          </cell>
          <cell r="BT47">
            <v>6.8773639600000003</v>
          </cell>
          <cell r="BU47">
            <v>-8463</v>
          </cell>
          <cell r="BV47">
            <v>-2.2189999999999999</v>
          </cell>
          <cell r="BW47">
            <v>356169</v>
          </cell>
          <cell r="BX47">
            <v>1.5047999999999999</v>
          </cell>
          <cell r="BY47">
            <v>1E-3</v>
          </cell>
          <cell r="BZ47">
            <v>6.2293958099999998</v>
          </cell>
          <cell r="CA47">
            <v>-16790</v>
          </cell>
          <cell r="CB47">
            <v>-4.5019999999999998</v>
          </cell>
          <cell r="CC47">
            <v>382920</v>
          </cell>
          <cell r="CD47">
            <v>1.61782</v>
          </cell>
          <cell r="CE47">
            <v>1E-3</v>
          </cell>
          <cell r="CF47">
            <v>5.7476292000000004</v>
          </cell>
          <cell r="CG47">
            <v>26751</v>
          </cell>
          <cell r="CH47">
            <v>7.5110000000000001</v>
          </cell>
          <cell r="CI47">
            <v>403278</v>
          </cell>
          <cell r="CJ47">
            <v>1.70383</v>
          </cell>
          <cell r="CK47">
            <v>1E-3</v>
          </cell>
          <cell r="CL47">
            <v>5.2466467799999998</v>
          </cell>
          <cell r="CM47">
            <v>20358</v>
          </cell>
          <cell r="CN47">
            <v>5.3170000000000002</v>
          </cell>
          <cell r="CO47">
            <v>388609</v>
          </cell>
          <cell r="CP47">
            <v>1.6418600000000001</v>
          </cell>
          <cell r="CQ47">
            <v>1E-3</v>
          </cell>
          <cell r="CR47">
            <v>4.3951677900000004</v>
          </cell>
          <cell r="CS47">
            <v>-14669</v>
          </cell>
          <cell r="CT47">
            <v>-3.637</v>
          </cell>
          <cell r="CU47">
            <v>1.8694599999999999</v>
          </cell>
          <cell r="CV47">
            <v>1E-3</v>
          </cell>
          <cell r="CW47">
            <v>5.2876240499999998</v>
          </cell>
          <cell r="CX47">
            <v>53870</v>
          </cell>
          <cell r="CY47">
            <v>13.862</v>
          </cell>
          <cell r="CZ47">
            <v>1.89367</v>
          </cell>
          <cell r="DA47">
            <v>1E-3</v>
          </cell>
          <cell r="DB47">
            <v>5.6026249999999997</v>
          </cell>
          <cell r="DC47">
            <v>5731</v>
          </cell>
          <cell r="DD47">
            <v>1.2949999999999999</v>
          </cell>
          <cell r="DE47">
            <v>1.71838</v>
          </cell>
          <cell r="DF47">
            <v>1E-3</v>
          </cell>
          <cell r="DG47">
            <v>4.5105358899999999</v>
          </cell>
          <cell r="DH47">
            <v>-41489</v>
          </cell>
          <cell r="DI47">
            <v>-9.2569999999999997</v>
          </cell>
          <cell r="DJ47">
            <v>1.8831199999999999</v>
          </cell>
          <cell r="DK47">
            <v>0</v>
          </cell>
          <cell r="DL47">
            <v>3.565696</v>
          </cell>
          <cell r="DM47">
            <v>38991</v>
          </cell>
          <cell r="DN47">
            <v>9.5869999999999997</v>
          </cell>
          <cell r="DO47">
            <v>2.0999500000000002</v>
          </cell>
          <cell r="DP47">
            <v>0</v>
          </cell>
          <cell r="DQ47">
            <v>3.27544747</v>
          </cell>
          <cell r="DR47">
            <v>51321</v>
          </cell>
          <cell r="DS47">
            <v>11.513999999999999</v>
          </cell>
          <cell r="DT47">
            <v>497033</v>
          </cell>
          <cell r="DU47">
            <v>2.0999500000000002</v>
          </cell>
          <cell r="DV47">
            <v>0</v>
          </cell>
          <cell r="DW47">
            <v>1.65014956</v>
          </cell>
          <cell r="DX47">
            <v>0</v>
          </cell>
          <cell r="DY47">
            <v>0</v>
          </cell>
        </row>
        <row r="48">
          <cell r="B48" t="str">
            <v>Spark L.P.</v>
          </cell>
          <cell r="C48">
            <v>28900</v>
          </cell>
          <cell r="D48">
            <v>14700</v>
          </cell>
          <cell r="E48">
            <v>14200</v>
          </cell>
          <cell r="F48">
            <v>27100</v>
          </cell>
          <cell r="G48">
            <v>27100</v>
          </cell>
          <cell r="H48">
            <v>2140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9.0410000000000004E-2</v>
          </cell>
          <cell r="CV48">
            <v>2.1000000000000001E-2</v>
          </cell>
          <cell r="CW48">
            <v>0.25573000000000001</v>
          </cell>
          <cell r="CX48">
            <v>0</v>
          </cell>
          <cell r="CY48">
            <v>0</v>
          </cell>
          <cell r="CZ48">
            <v>0.11448999999999999</v>
          </cell>
          <cell r="DA48">
            <v>2.1999999999999999E-2</v>
          </cell>
          <cell r="DB48">
            <v>0.33875</v>
          </cell>
          <cell r="DC48">
            <v>5700</v>
          </cell>
          <cell r="DD48">
            <v>26.635999999999999</v>
          </cell>
          <cell r="DE48">
            <v>0.11448999999999999</v>
          </cell>
          <cell r="DF48">
            <v>1.6E-2</v>
          </cell>
          <cell r="DG48">
            <v>0.300539</v>
          </cell>
          <cell r="DH48">
            <v>0</v>
          </cell>
          <cell r="DI48">
            <v>0</v>
          </cell>
          <cell r="DJ48">
            <v>5.9990000000000002E-2</v>
          </cell>
          <cell r="DK48">
            <v>4.7E-2</v>
          </cell>
          <cell r="DL48">
            <v>0.11360000000000001</v>
          </cell>
          <cell r="DM48">
            <v>-12900</v>
          </cell>
          <cell r="DN48">
            <v>-47.600999999999999</v>
          </cell>
          <cell r="DO48">
            <v>0.1221</v>
          </cell>
          <cell r="DP48">
            <v>2.9000000000000001E-2</v>
          </cell>
          <cell r="DQ48">
            <v>0.19045100000000001</v>
          </cell>
          <cell r="DR48">
            <v>14700</v>
          </cell>
          <cell r="DS48">
            <v>103.521</v>
          </cell>
          <cell r="DT48">
            <v>28900</v>
          </cell>
          <cell r="DU48">
            <v>0.1221</v>
          </cell>
          <cell r="DV48">
            <v>1.6E-2</v>
          </cell>
          <cell r="DW48">
            <v>9.5948000000000006E-2</v>
          </cell>
          <cell r="DX48">
            <v>0</v>
          </cell>
          <cell r="DY48">
            <v>0</v>
          </cell>
        </row>
        <row r="49">
          <cell r="B49" t="str">
            <v>Algert Coldiron Investors, LLC</v>
          </cell>
          <cell r="C49">
            <v>23090</v>
          </cell>
          <cell r="D49">
            <v>6570</v>
          </cell>
          <cell r="E49">
            <v>16520</v>
          </cell>
          <cell r="F49">
            <v>0</v>
          </cell>
          <cell r="G49">
            <v>0</v>
          </cell>
          <cell r="H49">
            <v>1172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11720</v>
          </cell>
          <cell r="CP49">
            <v>4.9509999999999998E-2</v>
          </cell>
          <cell r="CQ49">
            <v>1.2E-2</v>
          </cell>
          <cell r="CR49">
            <v>0.13255320000000001</v>
          </cell>
          <cell r="CS49">
            <v>0</v>
          </cell>
          <cell r="CT49">
            <v>0</v>
          </cell>
          <cell r="CU49">
            <v>4.9509999999999998E-2</v>
          </cell>
          <cell r="CV49">
            <v>0.01</v>
          </cell>
          <cell r="CW49">
            <v>0.14005400000000001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6.9790000000000005E-2</v>
          </cell>
          <cell r="DK49">
            <v>2.1000000000000001E-2</v>
          </cell>
          <cell r="DL49">
            <v>0.13216</v>
          </cell>
          <cell r="DM49">
            <v>0</v>
          </cell>
          <cell r="DN49">
            <v>0</v>
          </cell>
          <cell r="DO49">
            <v>9.7549999999999998E-2</v>
          </cell>
          <cell r="DP49">
            <v>2.9000000000000001E-2</v>
          </cell>
          <cell r="DQ49">
            <v>0.1521631</v>
          </cell>
          <cell r="DR49">
            <v>6570</v>
          </cell>
          <cell r="DS49">
            <v>39.770000000000003</v>
          </cell>
          <cell r="DT49">
            <v>23090</v>
          </cell>
          <cell r="DU49">
            <v>9.7549999999999998E-2</v>
          </cell>
          <cell r="DV49">
            <v>1.6E-2</v>
          </cell>
          <cell r="DW49">
            <v>7.6658799999999999E-2</v>
          </cell>
          <cell r="DX49">
            <v>0</v>
          </cell>
          <cell r="DY49">
            <v>0</v>
          </cell>
        </row>
        <row r="50">
          <cell r="B50" t="str">
            <v>BNY Mellon Wealth Management</v>
          </cell>
          <cell r="C50">
            <v>41495</v>
          </cell>
          <cell r="D50">
            <v>2295</v>
          </cell>
          <cell r="E50">
            <v>39200</v>
          </cell>
          <cell r="F50">
            <v>40382</v>
          </cell>
          <cell r="G50">
            <v>39852</v>
          </cell>
          <cell r="H50">
            <v>43521</v>
          </cell>
          <cell r="I50">
            <v>60996</v>
          </cell>
          <cell r="J50">
            <v>0.25769999999999998</v>
          </cell>
          <cell r="K50">
            <v>1E-3</v>
          </cell>
          <cell r="L50">
            <v>0.99423479999999997</v>
          </cell>
          <cell r="M50">
            <v>0</v>
          </cell>
          <cell r="N50">
            <v>0</v>
          </cell>
          <cell r="O50">
            <v>57596</v>
          </cell>
          <cell r="P50">
            <v>0.24334</v>
          </cell>
          <cell r="Q50">
            <v>2E-3</v>
          </cell>
          <cell r="R50">
            <v>1.16516708</v>
          </cell>
          <cell r="S50">
            <v>-3400</v>
          </cell>
          <cell r="T50">
            <v>-5.5739999999999998</v>
          </cell>
          <cell r="U50">
            <v>54858</v>
          </cell>
          <cell r="V50">
            <v>0.23177</v>
          </cell>
          <cell r="W50">
            <v>1E-3</v>
          </cell>
          <cell r="X50">
            <v>1.06369662</v>
          </cell>
          <cell r="Y50">
            <v>-2738</v>
          </cell>
          <cell r="Z50">
            <v>-4.7539999999999996</v>
          </cell>
          <cell r="AA50">
            <v>55048</v>
          </cell>
          <cell r="AB50">
            <v>0.23257</v>
          </cell>
          <cell r="AC50">
            <v>2E-3</v>
          </cell>
          <cell r="AD50">
            <v>1.4929017600000001</v>
          </cell>
          <cell r="AE50">
            <v>190</v>
          </cell>
          <cell r="AF50">
            <v>0.34599999999999997</v>
          </cell>
          <cell r="AG50">
            <v>57271</v>
          </cell>
          <cell r="AH50">
            <v>0.24196000000000001</v>
          </cell>
          <cell r="AI50">
            <v>2E-3</v>
          </cell>
          <cell r="AJ50">
            <v>1.5749525</v>
          </cell>
          <cell r="AK50">
            <v>2223</v>
          </cell>
          <cell r="AL50">
            <v>4.0380000000000003</v>
          </cell>
          <cell r="AM50">
            <v>56871</v>
          </cell>
          <cell r="AN50">
            <v>0.24027000000000001</v>
          </cell>
          <cell r="AO50">
            <v>2E-3</v>
          </cell>
          <cell r="AP50">
            <v>1.5429102299999999</v>
          </cell>
          <cell r="AQ50">
            <v>-400</v>
          </cell>
          <cell r="AR50">
            <v>-0.69799999999999995</v>
          </cell>
          <cell r="AS50">
            <v>54171</v>
          </cell>
          <cell r="AT50">
            <v>0.22886999999999999</v>
          </cell>
          <cell r="AU50">
            <v>1E-3</v>
          </cell>
          <cell r="AV50">
            <v>1.3716097199999999</v>
          </cell>
          <cell r="AW50">
            <v>-2700</v>
          </cell>
          <cell r="AX50">
            <v>-4.7480000000000002</v>
          </cell>
          <cell r="AY50">
            <v>53217</v>
          </cell>
          <cell r="AZ50">
            <v>0.22484000000000001</v>
          </cell>
          <cell r="BA50">
            <v>1E-3</v>
          </cell>
          <cell r="BB50">
            <v>1.3277641499999999</v>
          </cell>
          <cell r="BC50">
            <v>-954</v>
          </cell>
          <cell r="BD50">
            <v>-1.7609999999999999</v>
          </cell>
          <cell r="BE50">
            <v>78543</v>
          </cell>
          <cell r="BF50">
            <v>0.33184000000000002</v>
          </cell>
          <cell r="BG50">
            <v>2E-3</v>
          </cell>
          <cell r="BH50">
            <v>1.6179858</v>
          </cell>
          <cell r="BI50">
            <v>25326</v>
          </cell>
          <cell r="BJ50">
            <v>47.59</v>
          </cell>
          <cell r="BK50">
            <v>87753</v>
          </cell>
          <cell r="BL50">
            <v>0.37075000000000002</v>
          </cell>
          <cell r="BM50">
            <v>2E-3</v>
          </cell>
          <cell r="BN50">
            <v>1.74101952</v>
          </cell>
          <cell r="BO50">
            <v>9210</v>
          </cell>
          <cell r="BP50">
            <v>11.726000000000001</v>
          </cell>
          <cell r="BQ50">
            <v>143057</v>
          </cell>
          <cell r="BR50">
            <v>0.60441</v>
          </cell>
          <cell r="BS50">
            <v>2E-3</v>
          </cell>
          <cell r="BT50">
            <v>2.6379710799999998</v>
          </cell>
          <cell r="BU50">
            <v>55304</v>
          </cell>
          <cell r="BV50">
            <v>63.021999999999998</v>
          </cell>
          <cell r="BW50">
            <v>137677</v>
          </cell>
          <cell r="BX50">
            <v>0.58167999999999997</v>
          </cell>
          <cell r="BY50">
            <v>2E-3</v>
          </cell>
          <cell r="BZ50">
            <v>2.4079707300000002</v>
          </cell>
          <cell r="CA50">
            <v>-5380</v>
          </cell>
          <cell r="CB50">
            <v>-3.7610000000000001</v>
          </cell>
          <cell r="CC50">
            <v>136980</v>
          </cell>
          <cell r="CD50">
            <v>0.57872999999999997</v>
          </cell>
          <cell r="CE50">
            <v>2E-3</v>
          </cell>
          <cell r="CF50">
            <v>2.0560697999999999</v>
          </cell>
          <cell r="CG50">
            <v>-697</v>
          </cell>
          <cell r="CH50">
            <v>-0.50600000000000001</v>
          </cell>
          <cell r="CI50">
            <v>50421</v>
          </cell>
          <cell r="CJ50">
            <v>0.21301999999999999</v>
          </cell>
          <cell r="CK50">
            <v>1E-3</v>
          </cell>
          <cell r="CL50">
            <v>0.65597720999999998</v>
          </cell>
          <cell r="CM50">
            <v>-86559</v>
          </cell>
          <cell r="CN50">
            <v>-63.191000000000003</v>
          </cell>
          <cell r="CO50">
            <v>50877</v>
          </cell>
          <cell r="CP50">
            <v>0.21495</v>
          </cell>
          <cell r="CQ50">
            <v>0</v>
          </cell>
          <cell r="CR50">
            <v>0.57541887000000003</v>
          </cell>
          <cell r="CS50">
            <v>456</v>
          </cell>
          <cell r="CT50">
            <v>0.90400000000000003</v>
          </cell>
          <cell r="CU50">
            <v>0.18387000000000001</v>
          </cell>
          <cell r="CV50">
            <v>0</v>
          </cell>
          <cell r="CW50">
            <v>0.52007594999999995</v>
          </cell>
          <cell r="CX50">
            <v>-7356</v>
          </cell>
          <cell r="CY50">
            <v>-14.458</v>
          </cell>
          <cell r="CZ50">
            <v>0.16836999999999999</v>
          </cell>
          <cell r="DA50">
            <v>0</v>
          </cell>
          <cell r="DB50">
            <v>0.49814999999999998</v>
          </cell>
          <cell r="DC50">
            <v>-3669</v>
          </cell>
          <cell r="DD50">
            <v>-8.43</v>
          </cell>
          <cell r="DE50">
            <v>0.17061000000000001</v>
          </cell>
          <cell r="DF50">
            <v>0</v>
          </cell>
          <cell r="DG50">
            <v>0.44783637999999998</v>
          </cell>
          <cell r="DH50">
            <v>530</v>
          </cell>
          <cell r="DI50">
            <v>1.33</v>
          </cell>
          <cell r="DJ50">
            <v>0.16561000000000001</v>
          </cell>
          <cell r="DK50">
            <v>0</v>
          </cell>
          <cell r="DL50">
            <v>0.31359999999999999</v>
          </cell>
          <cell r="DM50">
            <v>-1182</v>
          </cell>
          <cell r="DN50">
            <v>-2.927</v>
          </cell>
          <cell r="DO50">
            <v>0.17530999999999999</v>
          </cell>
          <cell r="DP50">
            <v>0</v>
          </cell>
          <cell r="DQ50">
            <v>0.27345205</v>
          </cell>
          <cell r="DR50">
            <v>2295</v>
          </cell>
          <cell r="DS50">
            <v>5.8550000000000004</v>
          </cell>
          <cell r="DT50">
            <v>41495</v>
          </cell>
          <cell r="DU50">
            <v>0.17530999999999999</v>
          </cell>
          <cell r="DV50">
            <v>0</v>
          </cell>
          <cell r="DW50">
            <v>0.13776340000000001</v>
          </cell>
          <cell r="DX50">
            <v>0</v>
          </cell>
          <cell r="DY50">
            <v>0</v>
          </cell>
        </row>
        <row r="51">
          <cell r="B51" t="str">
            <v>Brown Brothers Harriman &amp; Co., Asset Management Arm</v>
          </cell>
          <cell r="C51">
            <v>1074900</v>
          </cell>
          <cell r="D51">
            <v>0</v>
          </cell>
          <cell r="E51">
            <v>1074900</v>
          </cell>
          <cell r="F51">
            <v>1334000</v>
          </cell>
          <cell r="G51">
            <v>1334000</v>
          </cell>
          <cell r="H51">
            <v>128800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146900</v>
          </cell>
          <cell r="CD51">
            <v>0.62063999999999997</v>
          </cell>
          <cell r="CE51">
            <v>3.5000000000000003E-2</v>
          </cell>
          <cell r="CF51">
            <v>2.2049690000000002</v>
          </cell>
          <cell r="CG51">
            <v>0</v>
          </cell>
          <cell r="CH51">
            <v>0</v>
          </cell>
          <cell r="CI51">
            <v>1288000</v>
          </cell>
          <cell r="CJ51">
            <v>5.4417600000000004</v>
          </cell>
          <cell r="CK51">
            <v>0.26600000000000001</v>
          </cell>
          <cell r="CL51">
            <v>16.756879999999999</v>
          </cell>
          <cell r="CM51">
            <v>1141100</v>
          </cell>
          <cell r="CN51">
            <v>776.78700000000003</v>
          </cell>
          <cell r="CO51">
            <v>1288000</v>
          </cell>
          <cell r="CP51">
            <v>5.4417600000000004</v>
          </cell>
          <cell r="CQ51">
            <v>0.23</v>
          </cell>
          <cell r="CR51">
            <v>14.56728</v>
          </cell>
          <cell r="CS51">
            <v>0</v>
          </cell>
          <cell r="CT51">
            <v>0</v>
          </cell>
          <cell r="CU51">
            <v>5.4417600000000004</v>
          </cell>
          <cell r="CV51">
            <v>0.23100000000000001</v>
          </cell>
          <cell r="CW51">
            <v>15.3916</v>
          </cell>
          <cell r="CX51">
            <v>0</v>
          </cell>
          <cell r="CY51">
            <v>0</v>
          </cell>
          <cell r="CZ51">
            <v>5.6361100000000004</v>
          </cell>
          <cell r="DA51">
            <v>0.24199999999999999</v>
          </cell>
          <cell r="DB51">
            <v>16.675000000000001</v>
          </cell>
          <cell r="DC51">
            <v>46000</v>
          </cell>
          <cell r="DD51">
            <v>3.5710000000000002</v>
          </cell>
          <cell r="DE51">
            <v>5.6361100000000004</v>
          </cell>
          <cell r="DF51">
            <v>0.19900000000000001</v>
          </cell>
          <cell r="DG51">
            <v>14.79406</v>
          </cell>
          <cell r="DH51">
            <v>0</v>
          </cell>
          <cell r="DI51">
            <v>0</v>
          </cell>
          <cell r="DJ51">
            <v>4.5414199999999996</v>
          </cell>
          <cell r="DK51">
            <v>0.11700000000000001</v>
          </cell>
          <cell r="DL51">
            <v>8.5991999999999997</v>
          </cell>
          <cell r="DM51">
            <v>-259100</v>
          </cell>
          <cell r="DN51">
            <v>-19.422999999999998</v>
          </cell>
          <cell r="DO51">
            <v>4.5414199999999996</v>
          </cell>
          <cell r="DP51">
            <v>6.7000000000000004E-2</v>
          </cell>
          <cell r="DQ51">
            <v>7.0835910000000002</v>
          </cell>
          <cell r="DR51">
            <v>0</v>
          </cell>
          <cell r="DS51">
            <v>0</v>
          </cell>
          <cell r="DT51">
            <v>1074900</v>
          </cell>
          <cell r="DU51">
            <v>4.5414199999999996</v>
          </cell>
          <cell r="DV51">
            <v>3.4000000000000002E-2</v>
          </cell>
          <cell r="DW51">
            <v>3.5686680000000002</v>
          </cell>
          <cell r="DX51">
            <v>0</v>
          </cell>
          <cell r="DY51">
            <v>0</v>
          </cell>
        </row>
        <row r="52">
          <cell r="B52" t="str">
            <v>Stark Investments LP</v>
          </cell>
          <cell r="C52">
            <v>500000</v>
          </cell>
          <cell r="D52">
            <v>0</v>
          </cell>
          <cell r="E52">
            <v>500000</v>
          </cell>
          <cell r="F52">
            <v>439431</v>
          </cell>
          <cell r="G52">
            <v>311616</v>
          </cell>
          <cell r="H52">
            <v>298937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298937</v>
          </cell>
          <cell r="CJ52">
            <v>1.2629999999999999</v>
          </cell>
          <cell r="CK52">
            <v>0.128</v>
          </cell>
          <cell r="CL52">
            <v>3.88917037</v>
          </cell>
          <cell r="CM52">
            <v>0</v>
          </cell>
          <cell r="CN52">
            <v>0</v>
          </cell>
          <cell r="CO52">
            <v>298937</v>
          </cell>
          <cell r="CP52">
            <v>1.2629999999999999</v>
          </cell>
          <cell r="CQ52">
            <v>9.7000000000000003E-2</v>
          </cell>
          <cell r="CR52">
            <v>3.3809774699999999</v>
          </cell>
          <cell r="CS52">
            <v>0</v>
          </cell>
          <cell r="CT52">
            <v>0</v>
          </cell>
          <cell r="CU52">
            <v>1.2629999999999999</v>
          </cell>
          <cell r="CV52">
            <v>0.11600000000000001</v>
          </cell>
          <cell r="CW52">
            <v>3.5722971499999998</v>
          </cell>
          <cell r="CX52">
            <v>0</v>
          </cell>
          <cell r="CY52">
            <v>0</v>
          </cell>
          <cell r="CZ52">
            <v>1.31656</v>
          </cell>
          <cell r="DA52">
            <v>0.10199999999999999</v>
          </cell>
          <cell r="DB52">
            <v>3.8952</v>
          </cell>
          <cell r="DC52">
            <v>12679</v>
          </cell>
          <cell r="DD52">
            <v>4.2409999999999997</v>
          </cell>
          <cell r="DE52">
            <v>1.8565799999999999</v>
          </cell>
          <cell r="DF52">
            <v>4.8000000000000001E-2</v>
          </cell>
          <cell r="DG52">
            <v>4.8732897900000003</v>
          </cell>
          <cell r="DH52">
            <v>127815</v>
          </cell>
          <cell r="DI52">
            <v>41.017000000000003</v>
          </cell>
          <cell r="DJ52">
            <v>2.1124800000000001</v>
          </cell>
          <cell r="DK52">
            <v>3.6999999999999998E-2</v>
          </cell>
          <cell r="DL52">
            <v>4</v>
          </cell>
          <cell r="DM52">
            <v>60569</v>
          </cell>
          <cell r="DN52">
            <v>13.784000000000001</v>
          </cell>
          <cell r="DO52">
            <v>2.1124800000000001</v>
          </cell>
          <cell r="DP52">
            <v>4.9000000000000002E-2</v>
          </cell>
          <cell r="DQ52">
            <v>3.2949999999999999</v>
          </cell>
          <cell r="DR52">
            <v>0</v>
          </cell>
          <cell r="DS52">
            <v>0</v>
          </cell>
          <cell r="DT52">
            <v>500000</v>
          </cell>
          <cell r="DU52">
            <v>2.1124800000000001</v>
          </cell>
          <cell r="DV52">
            <v>1.2999999999999999E-2</v>
          </cell>
          <cell r="DW52">
            <v>1.66</v>
          </cell>
          <cell r="DX52">
            <v>0</v>
          </cell>
          <cell r="DY52">
            <v>0</v>
          </cell>
        </row>
        <row r="53">
          <cell r="B53" t="str">
            <v>Bridgeway Capital Management , Inc.</v>
          </cell>
          <cell r="C53">
            <v>177200</v>
          </cell>
          <cell r="D53">
            <v>0</v>
          </cell>
          <cell r="E53">
            <v>177200</v>
          </cell>
          <cell r="F53">
            <v>177200</v>
          </cell>
          <cell r="G53">
            <v>177200</v>
          </cell>
          <cell r="H53">
            <v>146943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.62082999999999999</v>
          </cell>
          <cell r="CV53">
            <v>3.9E-2</v>
          </cell>
          <cell r="CW53">
            <v>1.7559688499999999</v>
          </cell>
          <cell r="CX53">
            <v>0</v>
          </cell>
          <cell r="CY53">
            <v>0</v>
          </cell>
          <cell r="CZ53">
            <v>0.74865999999999999</v>
          </cell>
          <cell r="DA53">
            <v>4.4999999999999998E-2</v>
          </cell>
          <cell r="DB53">
            <v>2.2149999999999999</v>
          </cell>
          <cell r="DC53">
            <v>30257</v>
          </cell>
          <cell r="DD53">
            <v>20.591000000000001</v>
          </cell>
          <cell r="DE53">
            <v>0.74865999999999999</v>
          </cell>
          <cell r="DF53">
            <v>3.6999999999999998E-2</v>
          </cell>
          <cell r="DG53">
            <v>1.9651479999999999</v>
          </cell>
          <cell r="DH53">
            <v>0</v>
          </cell>
          <cell r="DI53">
            <v>0</v>
          </cell>
          <cell r="DJ53">
            <v>0.74865999999999999</v>
          </cell>
          <cell r="DK53">
            <v>2.4E-2</v>
          </cell>
          <cell r="DL53">
            <v>1.4176</v>
          </cell>
          <cell r="DM53">
            <v>0</v>
          </cell>
          <cell r="DN53">
            <v>0</v>
          </cell>
          <cell r="DO53">
            <v>0.74865999999999999</v>
          </cell>
          <cell r="DP53">
            <v>1.9E-2</v>
          </cell>
          <cell r="DQ53">
            <v>1.167748</v>
          </cell>
          <cell r="DR53">
            <v>0</v>
          </cell>
          <cell r="DS53">
            <v>0</v>
          </cell>
          <cell r="DT53">
            <v>177200</v>
          </cell>
          <cell r="DU53">
            <v>0.74865999999999999</v>
          </cell>
          <cell r="DV53">
            <v>1.0999999999999999E-2</v>
          </cell>
          <cell r="DW53">
            <v>0.58830400000000005</v>
          </cell>
          <cell r="DX53">
            <v>0</v>
          </cell>
          <cell r="DY53">
            <v>0</v>
          </cell>
        </row>
        <row r="54">
          <cell r="B54" t="str">
            <v>College Retirement Equities Fund</v>
          </cell>
          <cell r="C54">
            <v>80594</v>
          </cell>
          <cell r="D54">
            <v>0</v>
          </cell>
          <cell r="E54">
            <v>80594</v>
          </cell>
          <cell r="F54">
            <v>80594</v>
          </cell>
          <cell r="G54">
            <v>73384</v>
          </cell>
          <cell r="H54">
            <v>73384</v>
          </cell>
          <cell r="I54">
            <v>67939</v>
          </cell>
          <cell r="J54">
            <v>0.28704000000000002</v>
          </cell>
          <cell r="K54">
            <v>1E-3</v>
          </cell>
          <cell r="L54">
            <v>1.1074056999999999</v>
          </cell>
          <cell r="M54">
            <v>0</v>
          </cell>
          <cell r="N54">
            <v>0</v>
          </cell>
          <cell r="O54">
            <v>68439</v>
          </cell>
          <cell r="P54">
            <v>0.28915000000000002</v>
          </cell>
          <cell r="Q54">
            <v>1E-3</v>
          </cell>
          <cell r="R54">
            <v>1.3845209700000001</v>
          </cell>
          <cell r="S54">
            <v>500</v>
          </cell>
          <cell r="T54">
            <v>0.73599999999999999</v>
          </cell>
          <cell r="U54">
            <v>68439</v>
          </cell>
          <cell r="V54">
            <v>0.28915000000000002</v>
          </cell>
          <cell r="W54">
            <v>1E-3</v>
          </cell>
          <cell r="X54">
            <v>1.32703221</v>
          </cell>
          <cell r="Y54">
            <v>0</v>
          </cell>
          <cell r="Z54">
            <v>0</v>
          </cell>
          <cell r="AA54">
            <v>68039</v>
          </cell>
          <cell r="AB54">
            <v>0.28745999999999999</v>
          </cell>
          <cell r="AC54">
            <v>1E-3</v>
          </cell>
          <cell r="AD54">
            <v>1.84521768</v>
          </cell>
          <cell r="AE54">
            <v>-400</v>
          </cell>
          <cell r="AF54">
            <v>-0.58399999999999996</v>
          </cell>
          <cell r="AG54">
            <v>66728</v>
          </cell>
          <cell r="AH54">
            <v>0.28192</v>
          </cell>
          <cell r="AI54">
            <v>1E-3</v>
          </cell>
          <cell r="AJ54">
            <v>1.8350200000000001</v>
          </cell>
          <cell r="AK54">
            <v>-1311</v>
          </cell>
          <cell r="AL54">
            <v>-1.927</v>
          </cell>
          <cell r="AM54">
            <v>63109</v>
          </cell>
          <cell r="AN54">
            <v>0.26662999999999998</v>
          </cell>
          <cell r="AO54">
            <v>1E-3</v>
          </cell>
          <cell r="AP54">
            <v>1.7121471699999999</v>
          </cell>
          <cell r="AQ54">
            <v>-3619</v>
          </cell>
          <cell r="AR54">
            <v>-5.4240000000000004</v>
          </cell>
          <cell r="AS54">
            <v>64009</v>
          </cell>
          <cell r="AT54">
            <v>0.27043</v>
          </cell>
          <cell r="AU54">
            <v>1E-3</v>
          </cell>
          <cell r="AV54">
            <v>1.6207078800000001</v>
          </cell>
          <cell r="AW54">
            <v>900</v>
          </cell>
          <cell r="AX54">
            <v>1.4259999999999999</v>
          </cell>
          <cell r="AY54">
            <v>63031</v>
          </cell>
          <cell r="AZ54">
            <v>0.26629999999999998</v>
          </cell>
          <cell r="BA54">
            <v>1E-3</v>
          </cell>
          <cell r="BB54">
            <v>1.57262345</v>
          </cell>
          <cell r="BC54">
            <v>-978</v>
          </cell>
          <cell r="BD54">
            <v>-1.528</v>
          </cell>
          <cell r="BE54">
            <v>64031</v>
          </cell>
          <cell r="BF54">
            <v>0.27051999999999998</v>
          </cell>
          <cell r="BG54">
            <v>1E-3</v>
          </cell>
          <cell r="BH54">
            <v>1.3190386000000001</v>
          </cell>
          <cell r="BI54">
            <v>1000</v>
          </cell>
          <cell r="BJ54">
            <v>1.587</v>
          </cell>
          <cell r="BK54">
            <v>70729</v>
          </cell>
          <cell r="BL54">
            <v>0.29881999999999997</v>
          </cell>
          <cell r="BM54">
            <v>1E-3</v>
          </cell>
          <cell r="BN54">
            <v>1.40326336</v>
          </cell>
          <cell r="BO54">
            <v>6698</v>
          </cell>
          <cell r="BP54">
            <v>10.461</v>
          </cell>
          <cell r="BQ54">
            <v>65962</v>
          </cell>
          <cell r="BR54">
            <v>0.27867999999999998</v>
          </cell>
          <cell r="BS54">
            <v>1E-3</v>
          </cell>
          <cell r="BT54">
            <v>1.2163392799999999</v>
          </cell>
          <cell r="BU54">
            <v>-4767</v>
          </cell>
          <cell r="BV54">
            <v>-6.74</v>
          </cell>
          <cell r="BW54">
            <v>70662</v>
          </cell>
          <cell r="BX54">
            <v>0.29854000000000003</v>
          </cell>
          <cell r="BY54">
            <v>1E-3</v>
          </cell>
          <cell r="BZ54">
            <v>1.2358783799999999</v>
          </cell>
          <cell r="CA54">
            <v>4700</v>
          </cell>
          <cell r="CB54">
            <v>7.125</v>
          </cell>
          <cell r="CC54">
            <v>66427</v>
          </cell>
          <cell r="CD54">
            <v>0.28065000000000001</v>
          </cell>
          <cell r="CE54">
            <v>1E-3</v>
          </cell>
          <cell r="CF54">
            <v>0.99706927000000001</v>
          </cell>
          <cell r="CG54">
            <v>-4235</v>
          </cell>
          <cell r="CH54">
            <v>-5.9930000000000003</v>
          </cell>
          <cell r="CI54">
            <v>72527</v>
          </cell>
          <cell r="CJ54">
            <v>0.30642000000000003</v>
          </cell>
          <cell r="CK54">
            <v>1E-3</v>
          </cell>
          <cell r="CL54">
            <v>0.94357626999999999</v>
          </cell>
          <cell r="CM54">
            <v>6100</v>
          </cell>
          <cell r="CN54">
            <v>9.1829999999999998</v>
          </cell>
          <cell r="CO54">
            <v>73384</v>
          </cell>
          <cell r="CP54">
            <v>0.31003999999999998</v>
          </cell>
          <cell r="CQ54">
            <v>0</v>
          </cell>
          <cell r="CR54">
            <v>0.82997304000000005</v>
          </cell>
          <cell r="CS54">
            <v>857</v>
          </cell>
          <cell r="CT54">
            <v>1.1819999999999999</v>
          </cell>
          <cell r="CU54">
            <v>0.31003999999999998</v>
          </cell>
          <cell r="CV54">
            <v>0</v>
          </cell>
          <cell r="CW54">
            <v>0.87693880000000002</v>
          </cell>
          <cell r="CX54">
            <v>0</v>
          </cell>
          <cell r="CY54">
            <v>0</v>
          </cell>
          <cell r="CZ54">
            <v>0.31003999999999998</v>
          </cell>
          <cell r="DA54">
            <v>1E-3</v>
          </cell>
          <cell r="DB54">
            <v>0.9173</v>
          </cell>
          <cell r="DC54">
            <v>0</v>
          </cell>
          <cell r="DD54">
            <v>0</v>
          </cell>
          <cell r="DE54">
            <v>0.34050000000000002</v>
          </cell>
          <cell r="DF54">
            <v>0</v>
          </cell>
          <cell r="DG54">
            <v>0.89378745999999998</v>
          </cell>
          <cell r="DH54">
            <v>7210</v>
          </cell>
          <cell r="DI54">
            <v>9.8249999999999993</v>
          </cell>
          <cell r="DJ54">
            <v>0.34050000000000002</v>
          </cell>
          <cell r="DK54">
            <v>0</v>
          </cell>
          <cell r="DL54">
            <v>0.64475199999999999</v>
          </cell>
          <cell r="DM54">
            <v>0</v>
          </cell>
          <cell r="DN54">
            <v>0</v>
          </cell>
          <cell r="DO54">
            <v>0.34050000000000002</v>
          </cell>
          <cell r="DP54">
            <v>0</v>
          </cell>
          <cell r="DQ54">
            <v>0.53111445999999995</v>
          </cell>
          <cell r="DR54">
            <v>0</v>
          </cell>
          <cell r="DS54">
            <v>0</v>
          </cell>
          <cell r="DT54">
            <v>80594</v>
          </cell>
          <cell r="DU54">
            <v>0.34050000000000002</v>
          </cell>
          <cell r="DV54">
            <v>0</v>
          </cell>
          <cell r="DW54">
            <v>0.26757207999999999</v>
          </cell>
          <cell r="DX54">
            <v>0</v>
          </cell>
          <cell r="DY54">
            <v>0</v>
          </cell>
        </row>
        <row r="55">
          <cell r="B55" t="str">
            <v>California Public Employees' Retirement System</v>
          </cell>
          <cell r="C55">
            <v>57900</v>
          </cell>
          <cell r="D55">
            <v>0</v>
          </cell>
          <cell r="E55">
            <v>57900</v>
          </cell>
          <cell r="F55">
            <v>61000</v>
          </cell>
          <cell r="G55">
            <v>61000</v>
          </cell>
          <cell r="H55">
            <v>6130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16100</v>
          </cell>
          <cell r="AB55">
            <v>6.8019999999999997E-2</v>
          </cell>
          <cell r="AC55">
            <v>1E-3</v>
          </cell>
          <cell r="AD55">
            <v>0.43663200000000002</v>
          </cell>
          <cell r="AE55">
            <v>0</v>
          </cell>
          <cell r="AF55">
            <v>0</v>
          </cell>
          <cell r="AG55">
            <v>16100</v>
          </cell>
          <cell r="AH55">
            <v>6.8019999999999997E-2</v>
          </cell>
          <cell r="AI55">
            <v>1E-3</v>
          </cell>
          <cell r="AJ55">
            <v>0.44274999999999998</v>
          </cell>
          <cell r="AK55">
            <v>0</v>
          </cell>
          <cell r="AL55">
            <v>0</v>
          </cell>
          <cell r="AM55">
            <v>56100</v>
          </cell>
          <cell r="AN55">
            <v>0.23702000000000001</v>
          </cell>
          <cell r="AO55">
            <v>3.0000000000000001E-3</v>
          </cell>
          <cell r="AP55">
            <v>1.5219929999999999</v>
          </cell>
          <cell r="AQ55">
            <v>40000</v>
          </cell>
          <cell r="AR55">
            <v>248.447</v>
          </cell>
          <cell r="AS55">
            <v>56100</v>
          </cell>
          <cell r="AT55">
            <v>0.23702000000000001</v>
          </cell>
          <cell r="AU55">
            <v>3.0000000000000001E-3</v>
          </cell>
          <cell r="AV55">
            <v>1.420452</v>
          </cell>
          <cell r="AW55">
            <v>0</v>
          </cell>
          <cell r="AX55">
            <v>0</v>
          </cell>
          <cell r="AY55">
            <v>56100</v>
          </cell>
          <cell r="AZ55">
            <v>0.23702000000000001</v>
          </cell>
          <cell r="BA55">
            <v>2E-3</v>
          </cell>
          <cell r="BB55">
            <v>1.3996949999999999</v>
          </cell>
          <cell r="BC55">
            <v>0</v>
          </cell>
          <cell r="BD55">
            <v>0</v>
          </cell>
          <cell r="BE55">
            <v>56100</v>
          </cell>
          <cell r="BF55">
            <v>0.23702000000000001</v>
          </cell>
          <cell r="BG55">
            <v>2E-3</v>
          </cell>
          <cell r="BH55">
            <v>1.1556599999999999</v>
          </cell>
          <cell r="BI55">
            <v>0</v>
          </cell>
          <cell r="BJ55">
            <v>0</v>
          </cell>
          <cell r="BK55">
            <v>56100</v>
          </cell>
          <cell r="BL55">
            <v>0.23702000000000001</v>
          </cell>
          <cell r="BM55">
            <v>2E-3</v>
          </cell>
          <cell r="BN55">
            <v>1.113024</v>
          </cell>
          <cell r="BO55">
            <v>0</v>
          </cell>
          <cell r="BP55">
            <v>0</v>
          </cell>
          <cell r="BQ55">
            <v>56100</v>
          </cell>
          <cell r="BR55">
            <v>0.23702000000000001</v>
          </cell>
          <cell r="BS55">
            <v>2E-3</v>
          </cell>
          <cell r="BT55">
            <v>1.034484</v>
          </cell>
          <cell r="BU55">
            <v>0</v>
          </cell>
          <cell r="BV55">
            <v>0</v>
          </cell>
          <cell r="BW55">
            <v>57500</v>
          </cell>
          <cell r="BX55">
            <v>0.24293000000000001</v>
          </cell>
          <cell r="BY55">
            <v>2E-3</v>
          </cell>
          <cell r="BZ55">
            <v>1.0056750000000001</v>
          </cell>
          <cell r="CA55">
            <v>1400</v>
          </cell>
          <cell r="CB55">
            <v>2.496</v>
          </cell>
          <cell r="CC55">
            <v>59100</v>
          </cell>
          <cell r="CD55">
            <v>0.24969</v>
          </cell>
          <cell r="CE55">
            <v>1E-3</v>
          </cell>
          <cell r="CF55">
            <v>0.88709099999999996</v>
          </cell>
          <cell r="CG55">
            <v>1600</v>
          </cell>
          <cell r="CH55">
            <v>2.7829999999999999</v>
          </cell>
          <cell r="CI55">
            <v>61300</v>
          </cell>
          <cell r="CJ55">
            <v>0.25899</v>
          </cell>
          <cell r="CK55">
            <v>1E-3</v>
          </cell>
          <cell r="CL55">
            <v>0.79751300000000003</v>
          </cell>
          <cell r="CM55">
            <v>2200</v>
          </cell>
          <cell r="CN55">
            <v>3.7229999999999999</v>
          </cell>
          <cell r="CO55">
            <v>61300</v>
          </cell>
          <cell r="CP55">
            <v>0.25899</v>
          </cell>
          <cell r="CQ55">
            <v>1E-3</v>
          </cell>
          <cell r="CR55">
            <v>0.693303</v>
          </cell>
          <cell r="CS55">
            <v>0</v>
          </cell>
          <cell r="CT55">
            <v>0</v>
          </cell>
          <cell r="CU55">
            <v>0.25899</v>
          </cell>
          <cell r="CV55">
            <v>1E-3</v>
          </cell>
          <cell r="CW55">
            <v>0.73253500000000005</v>
          </cell>
          <cell r="CX55">
            <v>0</v>
          </cell>
          <cell r="CY55">
            <v>0</v>
          </cell>
          <cell r="CZ55">
            <v>0.25772</v>
          </cell>
          <cell r="DA55">
            <v>1E-3</v>
          </cell>
          <cell r="DB55">
            <v>0.76249999999999996</v>
          </cell>
          <cell r="DC55">
            <v>-300</v>
          </cell>
          <cell r="DD55">
            <v>-0.48899999999999999</v>
          </cell>
          <cell r="DE55">
            <v>0.25772</v>
          </cell>
          <cell r="DF55">
            <v>1E-3</v>
          </cell>
          <cell r="DG55">
            <v>0.67649000000000004</v>
          </cell>
          <cell r="DH55">
            <v>0</v>
          </cell>
          <cell r="DI55">
            <v>0</v>
          </cell>
          <cell r="DJ55">
            <v>0.24462</v>
          </cell>
          <cell r="DK55">
            <v>1E-3</v>
          </cell>
          <cell r="DL55">
            <v>0.4632</v>
          </cell>
          <cell r="DM55">
            <v>-3100</v>
          </cell>
          <cell r="DN55">
            <v>-5.0819999999999999</v>
          </cell>
          <cell r="DO55">
            <v>0.24462</v>
          </cell>
          <cell r="DP55">
            <v>1E-3</v>
          </cell>
          <cell r="DQ55">
            <v>0.38156099999999998</v>
          </cell>
          <cell r="DR55">
            <v>0</v>
          </cell>
          <cell r="DS55">
            <v>0</v>
          </cell>
          <cell r="DT55">
            <v>57900</v>
          </cell>
          <cell r="DU55">
            <v>0.24462</v>
          </cell>
          <cell r="DV55">
            <v>0</v>
          </cell>
          <cell r="DW55">
            <v>0.19222800000000001</v>
          </cell>
          <cell r="DX55">
            <v>0</v>
          </cell>
          <cell r="DY55">
            <v>0</v>
          </cell>
        </row>
        <row r="56">
          <cell r="B56" t="str">
            <v>Voyageur Asset Management Inc.</v>
          </cell>
          <cell r="C56">
            <v>45150</v>
          </cell>
          <cell r="D56">
            <v>0</v>
          </cell>
          <cell r="E56">
            <v>45150</v>
          </cell>
          <cell r="F56">
            <v>45150</v>
          </cell>
          <cell r="G56">
            <v>81850</v>
          </cell>
          <cell r="H56">
            <v>82650</v>
          </cell>
          <cell r="I56">
            <v>39100</v>
          </cell>
          <cell r="J56">
            <v>0.16519</v>
          </cell>
          <cell r="K56">
            <v>2.5000000000000001E-2</v>
          </cell>
          <cell r="L56">
            <v>0.63732999999999995</v>
          </cell>
          <cell r="M56">
            <v>0</v>
          </cell>
          <cell r="N56">
            <v>0</v>
          </cell>
          <cell r="O56">
            <v>35800</v>
          </cell>
          <cell r="P56">
            <v>0.15125</v>
          </cell>
          <cell r="Q56">
            <v>2.3E-2</v>
          </cell>
          <cell r="R56">
            <v>0.72423400000000004</v>
          </cell>
          <cell r="S56">
            <v>-3300</v>
          </cell>
          <cell r="T56">
            <v>-8.44</v>
          </cell>
          <cell r="U56">
            <v>35800</v>
          </cell>
          <cell r="V56">
            <v>0.15125</v>
          </cell>
          <cell r="W56">
            <v>2.1000000000000001E-2</v>
          </cell>
          <cell r="X56">
            <v>0.69416199999999995</v>
          </cell>
          <cell r="Y56">
            <v>0</v>
          </cell>
          <cell r="Z56">
            <v>0</v>
          </cell>
          <cell r="AA56">
            <v>38600</v>
          </cell>
          <cell r="AB56">
            <v>0.16308</v>
          </cell>
          <cell r="AC56">
            <v>2.7E-2</v>
          </cell>
          <cell r="AD56">
            <v>1.046832</v>
          </cell>
          <cell r="AE56">
            <v>2800</v>
          </cell>
          <cell r="AF56">
            <v>7.8209999999999997</v>
          </cell>
          <cell r="AG56">
            <v>38600</v>
          </cell>
          <cell r="AH56">
            <v>0.16308</v>
          </cell>
          <cell r="AI56">
            <v>2.7E-2</v>
          </cell>
          <cell r="AJ56">
            <v>1.0615000000000001</v>
          </cell>
          <cell r="AK56">
            <v>0</v>
          </cell>
          <cell r="AL56">
            <v>0</v>
          </cell>
          <cell r="AM56">
            <v>43100</v>
          </cell>
          <cell r="AN56">
            <v>0.18209</v>
          </cell>
          <cell r="AO56">
            <v>2.5999999999999999E-2</v>
          </cell>
          <cell r="AP56">
            <v>1.169303</v>
          </cell>
          <cell r="AQ56">
            <v>4500</v>
          </cell>
          <cell r="AR56">
            <v>11.657999999999999</v>
          </cell>
          <cell r="AS56">
            <v>44100</v>
          </cell>
          <cell r="AT56">
            <v>0.18632000000000001</v>
          </cell>
          <cell r="AU56">
            <v>2.4E-2</v>
          </cell>
          <cell r="AV56">
            <v>1.1166119999999999</v>
          </cell>
          <cell r="AW56">
            <v>1000</v>
          </cell>
          <cell r="AX56">
            <v>2.3199999999999998</v>
          </cell>
          <cell r="AY56">
            <v>47100</v>
          </cell>
          <cell r="AZ56">
            <v>0.19899</v>
          </cell>
          <cell r="BA56">
            <v>1.7999999999999999E-2</v>
          </cell>
          <cell r="BB56">
            <v>1.1751450000000001</v>
          </cell>
          <cell r="BC56">
            <v>3000</v>
          </cell>
          <cell r="BD56">
            <v>6.8029999999999999</v>
          </cell>
          <cell r="BE56">
            <v>49100</v>
          </cell>
          <cell r="BF56">
            <v>0.20744000000000001</v>
          </cell>
          <cell r="BG56">
            <v>1.4999999999999999E-2</v>
          </cell>
          <cell r="BH56">
            <v>1.01146</v>
          </cell>
          <cell r="BI56">
            <v>2000</v>
          </cell>
          <cell r="BJ56">
            <v>4.2460000000000004</v>
          </cell>
          <cell r="BK56">
            <v>49100</v>
          </cell>
          <cell r="BL56">
            <v>0.20744000000000001</v>
          </cell>
          <cell r="BM56">
            <v>1.4E-2</v>
          </cell>
          <cell r="BN56">
            <v>0.97414400000000001</v>
          </cell>
          <cell r="BO56">
            <v>0</v>
          </cell>
          <cell r="BP56">
            <v>0</v>
          </cell>
          <cell r="BQ56">
            <v>49100</v>
          </cell>
          <cell r="BR56">
            <v>0.20744000000000001</v>
          </cell>
          <cell r="BS56">
            <v>1.2999999999999999E-2</v>
          </cell>
          <cell r="BT56">
            <v>0.90540399999999999</v>
          </cell>
          <cell r="BU56">
            <v>0</v>
          </cell>
          <cell r="BV56">
            <v>0</v>
          </cell>
          <cell r="BW56">
            <v>47200</v>
          </cell>
          <cell r="BX56">
            <v>0.19941</v>
          </cell>
          <cell r="BY56">
            <v>1.0999999999999999E-2</v>
          </cell>
          <cell r="BZ56">
            <v>0.82552800000000004</v>
          </cell>
          <cell r="CA56">
            <v>-1900</v>
          </cell>
          <cell r="CB56">
            <v>-3.87</v>
          </cell>
          <cell r="CC56">
            <v>47200</v>
          </cell>
          <cell r="CD56">
            <v>0.19941</v>
          </cell>
          <cell r="CE56">
            <v>8.9999999999999993E-3</v>
          </cell>
          <cell r="CF56">
            <v>0.70847199999999999</v>
          </cell>
          <cell r="CG56">
            <v>0</v>
          </cell>
          <cell r="CH56">
            <v>0</v>
          </cell>
          <cell r="CI56">
            <v>36993</v>
          </cell>
          <cell r="CJ56">
            <v>0.15629000000000001</v>
          </cell>
          <cell r="CK56">
            <v>6.0000000000000001E-3</v>
          </cell>
          <cell r="CL56">
            <v>0.48127892999999999</v>
          </cell>
          <cell r="CM56">
            <v>-10207</v>
          </cell>
          <cell r="CN56">
            <v>-21.625</v>
          </cell>
          <cell r="CO56">
            <v>90850</v>
          </cell>
          <cell r="CP56">
            <v>0.38383</v>
          </cell>
          <cell r="CQ56">
            <v>1.2E-2</v>
          </cell>
          <cell r="CR56">
            <v>1.0275135</v>
          </cell>
          <cell r="CS56">
            <v>53857</v>
          </cell>
          <cell r="CT56">
            <v>145.58699999999999</v>
          </cell>
          <cell r="CU56">
            <v>0.34919</v>
          </cell>
          <cell r="CV56">
            <v>0.01</v>
          </cell>
          <cell r="CW56">
            <v>0.98766750000000003</v>
          </cell>
          <cell r="CX56">
            <v>-8200</v>
          </cell>
          <cell r="CY56">
            <v>-9.0259999999999998</v>
          </cell>
          <cell r="CZ56">
            <v>0.34581000000000001</v>
          </cell>
          <cell r="DA56">
            <v>1.0999999999999999E-2</v>
          </cell>
          <cell r="DB56">
            <v>1.0231250000000001</v>
          </cell>
          <cell r="DC56">
            <v>-800</v>
          </cell>
          <cell r="DD56">
            <v>-0.96799999999999997</v>
          </cell>
          <cell r="DE56">
            <v>0.19075</v>
          </cell>
          <cell r="DF56">
            <v>7.0000000000000001E-3</v>
          </cell>
          <cell r="DG56">
            <v>0.50071350000000003</v>
          </cell>
          <cell r="DH56">
            <v>-36700</v>
          </cell>
          <cell r="DI56">
            <v>-44.838000000000001</v>
          </cell>
          <cell r="DJ56">
            <v>0.19075</v>
          </cell>
          <cell r="DK56">
            <v>5.0000000000000001E-3</v>
          </cell>
          <cell r="DL56">
            <v>0.36120000000000002</v>
          </cell>
          <cell r="DM56">
            <v>0</v>
          </cell>
          <cell r="DN56">
            <v>0</v>
          </cell>
          <cell r="DO56">
            <v>0.19075</v>
          </cell>
          <cell r="DP56">
            <v>5.0000000000000001E-3</v>
          </cell>
          <cell r="DQ56">
            <v>0.29753849999999998</v>
          </cell>
          <cell r="DR56">
            <v>0</v>
          </cell>
          <cell r="DS56">
            <v>0</v>
          </cell>
          <cell r="DT56">
            <v>45150</v>
          </cell>
          <cell r="DU56">
            <v>0.19075</v>
          </cell>
          <cell r="DV56">
            <v>3.0000000000000001E-3</v>
          </cell>
          <cell r="DW56">
            <v>0.149898</v>
          </cell>
          <cell r="DX56">
            <v>0</v>
          </cell>
          <cell r="DY56">
            <v>0</v>
          </cell>
        </row>
        <row r="57">
          <cell r="B57" t="str">
            <v>Delaware Management Business Trust</v>
          </cell>
          <cell r="C57">
            <v>45000</v>
          </cell>
          <cell r="D57">
            <v>0</v>
          </cell>
          <cell r="E57">
            <v>45000</v>
          </cell>
          <cell r="F57">
            <v>45000</v>
          </cell>
          <cell r="G57">
            <v>45000</v>
          </cell>
          <cell r="H57">
            <v>4500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5600</v>
          </cell>
          <cell r="V57">
            <v>2.3650000000000001E-2</v>
          </cell>
          <cell r="W57">
            <v>1E-3</v>
          </cell>
          <cell r="X57">
            <v>0.108584</v>
          </cell>
          <cell r="Y57">
            <v>0</v>
          </cell>
          <cell r="Z57">
            <v>0</v>
          </cell>
          <cell r="AA57">
            <v>5600</v>
          </cell>
          <cell r="AB57">
            <v>2.3650000000000001E-2</v>
          </cell>
          <cell r="AC57">
            <v>1E-3</v>
          </cell>
          <cell r="AD57">
            <v>0.15187200000000001</v>
          </cell>
          <cell r="AE57">
            <v>0</v>
          </cell>
          <cell r="AF57">
            <v>0</v>
          </cell>
          <cell r="AG57">
            <v>5600</v>
          </cell>
          <cell r="AH57">
            <v>2.3650000000000001E-2</v>
          </cell>
          <cell r="AI57">
            <v>1E-3</v>
          </cell>
          <cell r="AJ57">
            <v>0.154</v>
          </cell>
          <cell r="AK57">
            <v>0</v>
          </cell>
          <cell r="AL57">
            <v>0</v>
          </cell>
          <cell r="AM57">
            <v>2400</v>
          </cell>
          <cell r="AN57">
            <v>1.013E-2</v>
          </cell>
          <cell r="AO57">
            <v>0</v>
          </cell>
          <cell r="AP57">
            <v>6.5112000000000003E-2</v>
          </cell>
          <cell r="AQ57">
            <v>-3200</v>
          </cell>
          <cell r="AR57">
            <v>-57.143000000000001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45000</v>
          </cell>
          <cell r="BL57">
            <v>0.19012000000000001</v>
          </cell>
          <cell r="BM57">
            <v>3.0000000000000001E-3</v>
          </cell>
          <cell r="BN57">
            <v>0.89280000000000004</v>
          </cell>
          <cell r="BO57">
            <v>0</v>
          </cell>
          <cell r="BP57">
            <v>0</v>
          </cell>
          <cell r="BQ57">
            <v>45000</v>
          </cell>
          <cell r="BR57">
            <v>0.19012000000000001</v>
          </cell>
          <cell r="BS57">
            <v>2E-3</v>
          </cell>
          <cell r="BT57">
            <v>0.82979999999999998</v>
          </cell>
          <cell r="BU57">
            <v>0</v>
          </cell>
          <cell r="BV57">
            <v>0</v>
          </cell>
          <cell r="BW57">
            <v>45000</v>
          </cell>
          <cell r="BX57">
            <v>0.19012000000000001</v>
          </cell>
          <cell r="BY57">
            <v>2E-3</v>
          </cell>
          <cell r="BZ57">
            <v>0.78705000000000003</v>
          </cell>
          <cell r="CA57">
            <v>0</v>
          </cell>
          <cell r="CB57">
            <v>0</v>
          </cell>
          <cell r="CC57">
            <v>45000</v>
          </cell>
          <cell r="CD57">
            <v>0.19012000000000001</v>
          </cell>
          <cell r="CE57">
            <v>1E-3</v>
          </cell>
          <cell r="CF57">
            <v>0.67544999999999999</v>
          </cell>
          <cell r="CG57">
            <v>0</v>
          </cell>
          <cell r="CH57">
            <v>0</v>
          </cell>
          <cell r="CI57">
            <v>45000</v>
          </cell>
          <cell r="CJ57">
            <v>0.19012000000000001</v>
          </cell>
          <cell r="CK57">
            <v>1E-3</v>
          </cell>
          <cell r="CL57">
            <v>0.58545000000000003</v>
          </cell>
          <cell r="CM57">
            <v>0</v>
          </cell>
          <cell r="CN57">
            <v>0</v>
          </cell>
          <cell r="CO57">
            <v>45000</v>
          </cell>
          <cell r="CP57">
            <v>0.19012000000000001</v>
          </cell>
          <cell r="CQ57">
            <v>1E-3</v>
          </cell>
          <cell r="CR57">
            <v>0.50895000000000001</v>
          </cell>
          <cell r="CS57">
            <v>0</v>
          </cell>
          <cell r="CT57">
            <v>0</v>
          </cell>
          <cell r="CU57">
            <v>0.19012000000000001</v>
          </cell>
          <cell r="CV57">
            <v>1E-3</v>
          </cell>
          <cell r="CW57">
            <v>0.53774999999999995</v>
          </cell>
          <cell r="CX57">
            <v>0</v>
          </cell>
          <cell r="CY57">
            <v>0</v>
          </cell>
          <cell r="CZ57">
            <v>0.19012000000000001</v>
          </cell>
          <cell r="DA57">
            <v>1E-3</v>
          </cell>
          <cell r="DB57">
            <v>0.5625</v>
          </cell>
          <cell r="DC57">
            <v>0</v>
          </cell>
          <cell r="DD57">
            <v>0</v>
          </cell>
          <cell r="DE57">
            <v>0.19012000000000001</v>
          </cell>
          <cell r="DF57">
            <v>1E-3</v>
          </cell>
          <cell r="DG57">
            <v>0.49904999999999999</v>
          </cell>
          <cell r="DH57">
            <v>0</v>
          </cell>
          <cell r="DI57">
            <v>0</v>
          </cell>
          <cell r="DJ57">
            <v>0.19012000000000001</v>
          </cell>
          <cell r="DK57">
            <v>1E-3</v>
          </cell>
          <cell r="DL57">
            <v>0.36</v>
          </cell>
          <cell r="DM57">
            <v>0</v>
          </cell>
          <cell r="DN57">
            <v>0</v>
          </cell>
          <cell r="DO57">
            <v>0.19012000000000001</v>
          </cell>
          <cell r="DP57">
            <v>1E-3</v>
          </cell>
          <cell r="DQ57">
            <v>0.29654999999999998</v>
          </cell>
          <cell r="DR57">
            <v>0</v>
          </cell>
          <cell r="DS57">
            <v>0</v>
          </cell>
          <cell r="DT57">
            <v>45000</v>
          </cell>
          <cell r="DU57">
            <v>0.19012000000000001</v>
          </cell>
          <cell r="DV57">
            <v>0</v>
          </cell>
          <cell r="DW57">
            <v>0.14940000000000001</v>
          </cell>
          <cell r="DX57">
            <v>0</v>
          </cell>
          <cell r="DY57">
            <v>0</v>
          </cell>
        </row>
        <row r="58">
          <cell r="B58" t="str">
            <v>Halbis Capital Management (UK) Limited</v>
          </cell>
          <cell r="C58">
            <v>42625</v>
          </cell>
          <cell r="D58">
            <v>0</v>
          </cell>
          <cell r="E58">
            <v>42625</v>
          </cell>
          <cell r="F58">
            <v>42625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.18007999999999999</v>
          </cell>
          <cell r="DF58">
            <v>3.0000000000000001E-3</v>
          </cell>
          <cell r="DG58">
            <v>0.47271125000000003</v>
          </cell>
          <cell r="DH58">
            <v>0</v>
          </cell>
          <cell r="DI58">
            <v>0</v>
          </cell>
          <cell r="DJ58">
            <v>0.18007999999999999</v>
          </cell>
          <cell r="DK58">
            <v>2E-3</v>
          </cell>
          <cell r="DL58">
            <v>0.34100000000000003</v>
          </cell>
          <cell r="DM58">
            <v>0</v>
          </cell>
          <cell r="DN58">
            <v>0</v>
          </cell>
          <cell r="DO58">
            <v>0.18007999999999999</v>
          </cell>
          <cell r="DP58">
            <v>2E-3</v>
          </cell>
          <cell r="DQ58">
            <v>0.28089874999999997</v>
          </cell>
          <cell r="DR58">
            <v>0</v>
          </cell>
          <cell r="DS58">
            <v>0</v>
          </cell>
          <cell r="DT58">
            <v>42625</v>
          </cell>
          <cell r="DU58">
            <v>0.18007999999999999</v>
          </cell>
          <cell r="DV58">
            <v>1E-3</v>
          </cell>
          <cell r="DW58">
            <v>0.141515</v>
          </cell>
          <cell r="DX58">
            <v>0</v>
          </cell>
          <cell r="DY58">
            <v>0</v>
          </cell>
        </row>
        <row r="59">
          <cell r="B59" t="str">
            <v>Florida State Board of Administration</v>
          </cell>
          <cell r="C59">
            <v>27128</v>
          </cell>
          <cell r="D59">
            <v>0</v>
          </cell>
          <cell r="E59">
            <v>27128</v>
          </cell>
          <cell r="F59">
            <v>35175</v>
          </cell>
          <cell r="G59">
            <v>35175</v>
          </cell>
          <cell r="H59">
            <v>35175</v>
          </cell>
          <cell r="I59">
            <v>32857</v>
          </cell>
          <cell r="J59">
            <v>0.13880999999999999</v>
          </cell>
          <cell r="K59">
            <v>2E-3</v>
          </cell>
          <cell r="L59">
            <v>0.53556910000000002</v>
          </cell>
          <cell r="M59">
            <v>0</v>
          </cell>
          <cell r="N59">
            <v>0</v>
          </cell>
          <cell r="O59">
            <v>32857</v>
          </cell>
          <cell r="P59">
            <v>0.13880999999999999</v>
          </cell>
          <cell r="Q59">
            <v>2E-3</v>
          </cell>
          <cell r="R59">
            <v>0.66469710999999998</v>
          </cell>
          <cell r="S59">
            <v>0</v>
          </cell>
          <cell r="T59">
            <v>0</v>
          </cell>
          <cell r="U59">
            <v>29709</v>
          </cell>
          <cell r="V59">
            <v>0.12551000000000001</v>
          </cell>
          <cell r="W59">
            <v>2E-3</v>
          </cell>
          <cell r="X59">
            <v>0.57605751000000005</v>
          </cell>
          <cell r="Y59">
            <v>-3148</v>
          </cell>
          <cell r="Z59">
            <v>-9.5809999999999995</v>
          </cell>
          <cell r="AA59">
            <v>30209</v>
          </cell>
          <cell r="AB59">
            <v>0.12762999999999999</v>
          </cell>
          <cell r="AC59">
            <v>2E-3</v>
          </cell>
          <cell r="AD59">
            <v>0.81926807999999995</v>
          </cell>
          <cell r="AE59">
            <v>500</v>
          </cell>
          <cell r="AF59">
            <v>1.6830000000000001</v>
          </cell>
          <cell r="AG59">
            <v>30209</v>
          </cell>
          <cell r="AH59">
            <v>0.12762999999999999</v>
          </cell>
          <cell r="AI59">
            <v>2E-3</v>
          </cell>
          <cell r="AJ59">
            <v>0.83074749999999997</v>
          </cell>
          <cell r="AK59">
            <v>0</v>
          </cell>
          <cell r="AL59">
            <v>0</v>
          </cell>
          <cell r="AM59">
            <v>32509</v>
          </cell>
          <cell r="AN59">
            <v>0.13733999999999999</v>
          </cell>
          <cell r="AO59">
            <v>2E-3</v>
          </cell>
          <cell r="AP59">
            <v>0.88196916999999997</v>
          </cell>
          <cell r="AQ59">
            <v>2300</v>
          </cell>
          <cell r="AR59">
            <v>7.6139999999999999</v>
          </cell>
          <cell r="AS59">
            <v>32509</v>
          </cell>
          <cell r="AT59">
            <v>0.13733999999999999</v>
          </cell>
          <cell r="AU59">
            <v>2E-3</v>
          </cell>
          <cell r="AV59">
            <v>0.82312788000000003</v>
          </cell>
          <cell r="AW59">
            <v>0</v>
          </cell>
          <cell r="AX59">
            <v>0</v>
          </cell>
          <cell r="AY59">
            <v>34274</v>
          </cell>
          <cell r="AZ59">
            <v>0.14480000000000001</v>
          </cell>
          <cell r="BA59">
            <v>2E-3</v>
          </cell>
          <cell r="BB59">
            <v>0.85513629999999996</v>
          </cell>
          <cell r="BC59">
            <v>1765</v>
          </cell>
          <cell r="BD59">
            <v>5.4290000000000003</v>
          </cell>
          <cell r="BE59">
            <v>34274</v>
          </cell>
          <cell r="BF59">
            <v>0.14480000000000001</v>
          </cell>
          <cell r="BG59">
            <v>2E-3</v>
          </cell>
          <cell r="BH59">
            <v>0.70604440000000002</v>
          </cell>
          <cell r="BI59">
            <v>0</v>
          </cell>
          <cell r="BJ59">
            <v>0</v>
          </cell>
          <cell r="BK59">
            <v>35174</v>
          </cell>
          <cell r="BL59">
            <v>0.14860000000000001</v>
          </cell>
          <cell r="BM59">
            <v>2E-3</v>
          </cell>
          <cell r="BN59">
            <v>0.69785216000000005</v>
          </cell>
          <cell r="BO59">
            <v>900</v>
          </cell>
          <cell r="BP59">
            <v>2.6259999999999999</v>
          </cell>
          <cell r="BQ59">
            <v>33875</v>
          </cell>
          <cell r="BR59">
            <v>0.14312</v>
          </cell>
          <cell r="BS59">
            <v>1E-3</v>
          </cell>
          <cell r="BT59">
            <v>0.62465499999999996</v>
          </cell>
          <cell r="BU59">
            <v>-1299</v>
          </cell>
          <cell r="BV59">
            <v>-3.6930000000000001</v>
          </cell>
          <cell r="BW59">
            <v>33875</v>
          </cell>
          <cell r="BX59">
            <v>0.14312</v>
          </cell>
          <cell r="BY59">
            <v>1E-3</v>
          </cell>
          <cell r="BZ59">
            <v>0.59247375000000002</v>
          </cell>
          <cell r="CA59">
            <v>0</v>
          </cell>
          <cell r="CB59">
            <v>0</v>
          </cell>
          <cell r="CC59">
            <v>33975</v>
          </cell>
          <cell r="CD59">
            <v>0.14354</v>
          </cell>
          <cell r="CE59">
            <v>1E-3</v>
          </cell>
          <cell r="CF59">
            <v>0.50996474999999997</v>
          </cell>
          <cell r="CG59">
            <v>100</v>
          </cell>
          <cell r="CH59">
            <v>0.29499999999999998</v>
          </cell>
          <cell r="CI59">
            <v>33975</v>
          </cell>
          <cell r="CJ59">
            <v>0.14354</v>
          </cell>
          <cell r="CK59">
            <v>1E-3</v>
          </cell>
          <cell r="CL59">
            <v>0.44201475000000001</v>
          </cell>
          <cell r="CM59">
            <v>0</v>
          </cell>
          <cell r="CN59">
            <v>0</v>
          </cell>
          <cell r="CO59">
            <v>35175</v>
          </cell>
          <cell r="CP59">
            <v>0.14860999999999999</v>
          </cell>
          <cell r="CQ59">
            <v>1E-3</v>
          </cell>
          <cell r="CR59">
            <v>0.39782925000000002</v>
          </cell>
          <cell r="CS59">
            <v>1200</v>
          </cell>
          <cell r="CT59">
            <v>3.532</v>
          </cell>
          <cell r="CU59">
            <v>0.14860999999999999</v>
          </cell>
          <cell r="CV59">
            <v>1E-3</v>
          </cell>
          <cell r="CW59">
            <v>0.42034125</v>
          </cell>
          <cell r="CX59">
            <v>0</v>
          </cell>
          <cell r="CY59">
            <v>0</v>
          </cell>
          <cell r="CZ59">
            <v>0.14860999999999999</v>
          </cell>
          <cell r="DA59">
            <v>1E-3</v>
          </cell>
          <cell r="DB59">
            <v>0.43968750000000001</v>
          </cell>
          <cell r="DC59">
            <v>0</v>
          </cell>
          <cell r="DD59">
            <v>0</v>
          </cell>
          <cell r="DE59">
            <v>0.14860999999999999</v>
          </cell>
          <cell r="DF59">
            <v>1E-3</v>
          </cell>
          <cell r="DG59">
            <v>0.39009074999999999</v>
          </cell>
          <cell r="DH59">
            <v>0</v>
          </cell>
          <cell r="DI59">
            <v>0</v>
          </cell>
          <cell r="DJ59">
            <v>0.11461</v>
          </cell>
          <cell r="DK59">
            <v>1E-3</v>
          </cell>
          <cell r="DL59">
            <v>0.21702399999999999</v>
          </cell>
          <cell r="DM59">
            <v>-8047</v>
          </cell>
          <cell r="DN59">
            <v>-22.876999999999999</v>
          </cell>
          <cell r="DO59">
            <v>0.11461</v>
          </cell>
          <cell r="DP59">
            <v>1E-3</v>
          </cell>
          <cell r="DQ59">
            <v>0.17877351999999999</v>
          </cell>
          <cell r="DR59">
            <v>0</v>
          </cell>
          <cell r="DS59">
            <v>0</v>
          </cell>
          <cell r="DT59">
            <v>27128</v>
          </cell>
          <cell r="DU59">
            <v>0.11461</v>
          </cell>
          <cell r="DV59">
            <v>0</v>
          </cell>
          <cell r="DW59">
            <v>9.0064959999999999E-2</v>
          </cell>
          <cell r="DX59">
            <v>0</v>
          </cell>
          <cell r="DY59">
            <v>0</v>
          </cell>
        </row>
        <row r="60">
          <cell r="B60" t="str">
            <v>GSA Capital Partners LLP</v>
          </cell>
          <cell r="C60">
            <v>48509</v>
          </cell>
          <cell r="D60">
            <v>-489</v>
          </cell>
          <cell r="E60">
            <v>48998</v>
          </cell>
          <cell r="F60">
            <v>0</v>
          </cell>
          <cell r="G60">
            <v>28511</v>
          </cell>
          <cell r="H60">
            <v>11495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4.8559999999999999E-2</v>
          </cell>
          <cell r="CV60">
            <v>7.0000000000000001E-3</v>
          </cell>
          <cell r="CW60">
            <v>0.13736524999999999</v>
          </cell>
          <cell r="CX60">
            <v>0</v>
          </cell>
          <cell r="CY60">
            <v>0</v>
          </cell>
          <cell r="CZ60">
            <v>0.12045</v>
          </cell>
          <cell r="DA60">
            <v>3.6999999999999998E-2</v>
          </cell>
          <cell r="DB60">
            <v>0.35638750000000002</v>
          </cell>
          <cell r="DC60">
            <v>17016</v>
          </cell>
          <cell r="DD60">
            <v>148.03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.20701</v>
          </cell>
          <cell r="DK60">
            <v>0.03</v>
          </cell>
          <cell r="DL60">
            <v>0.391984</v>
          </cell>
          <cell r="DM60">
            <v>0</v>
          </cell>
          <cell r="DN60">
            <v>0</v>
          </cell>
          <cell r="DO60">
            <v>0.20494000000000001</v>
          </cell>
          <cell r="DP60">
            <v>2.3E-2</v>
          </cell>
          <cell r="DQ60">
            <v>0.31967431000000002</v>
          </cell>
          <cell r="DR60">
            <v>-489</v>
          </cell>
          <cell r="DS60">
            <v>-0.998</v>
          </cell>
          <cell r="DT60">
            <v>48509</v>
          </cell>
          <cell r="DU60">
            <v>0.20494000000000001</v>
          </cell>
          <cell r="DV60">
            <v>1.2999999999999999E-2</v>
          </cell>
          <cell r="DW60">
            <v>0.16104988000000001</v>
          </cell>
          <cell r="DX60">
            <v>0</v>
          </cell>
          <cell r="DY60">
            <v>0</v>
          </cell>
        </row>
        <row r="61">
          <cell r="B61" t="str">
            <v>Northern Trust Investments, N.A.</v>
          </cell>
          <cell r="C61">
            <v>57409</v>
          </cell>
          <cell r="D61">
            <v>-500</v>
          </cell>
          <cell r="E61">
            <v>57909</v>
          </cell>
          <cell r="F61">
            <v>57519</v>
          </cell>
          <cell r="G61">
            <v>70010</v>
          </cell>
          <cell r="H61">
            <v>63610</v>
          </cell>
          <cell r="I61">
            <v>39932</v>
          </cell>
          <cell r="J61">
            <v>0.16871</v>
          </cell>
          <cell r="K61">
            <v>2E-3</v>
          </cell>
          <cell r="L61">
            <v>0.65089160000000001</v>
          </cell>
          <cell r="M61">
            <v>0</v>
          </cell>
          <cell r="N61">
            <v>0</v>
          </cell>
          <cell r="O61">
            <v>43088</v>
          </cell>
          <cell r="P61">
            <v>0.18204000000000001</v>
          </cell>
          <cell r="Q61">
            <v>2E-3</v>
          </cell>
          <cell r="R61">
            <v>0.87167024000000004</v>
          </cell>
          <cell r="S61">
            <v>3156</v>
          </cell>
          <cell r="T61">
            <v>7.9029999999999996</v>
          </cell>
          <cell r="U61">
            <v>61262</v>
          </cell>
          <cell r="V61">
            <v>0.25883</v>
          </cell>
          <cell r="W61">
            <v>1E-3</v>
          </cell>
          <cell r="X61">
            <v>1.18787018</v>
          </cell>
          <cell r="Y61">
            <v>18174</v>
          </cell>
          <cell r="Z61">
            <v>42.179000000000002</v>
          </cell>
          <cell r="AA61">
            <v>70753</v>
          </cell>
          <cell r="AB61">
            <v>0.29892000000000002</v>
          </cell>
          <cell r="AC61">
            <v>2E-3</v>
          </cell>
          <cell r="AD61">
            <v>1.9188213599999999</v>
          </cell>
          <cell r="AE61">
            <v>9491</v>
          </cell>
          <cell r="AF61">
            <v>15.492000000000001</v>
          </cell>
          <cell r="AG61">
            <v>74775</v>
          </cell>
          <cell r="AH61">
            <v>0.31591999999999998</v>
          </cell>
          <cell r="AI61">
            <v>2E-3</v>
          </cell>
          <cell r="AJ61">
            <v>2.0563125000000002</v>
          </cell>
          <cell r="AK61">
            <v>4022</v>
          </cell>
          <cell r="AL61">
            <v>5.6849999999999996</v>
          </cell>
          <cell r="AM61">
            <v>81018</v>
          </cell>
          <cell r="AN61">
            <v>0.34228999999999998</v>
          </cell>
          <cell r="AO61">
            <v>2E-3</v>
          </cell>
          <cell r="AP61">
            <v>2.19801834</v>
          </cell>
          <cell r="AQ61">
            <v>6243</v>
          </cell>
          <cell r="AR61">
            <v>8.3490000000000002</v>
          </cell>
          <cell r="AS61">
            <v>79753</v>
          </cell>
          <cell r="AT61">
            <v>0.33695000000000003</v>
          </cell>
          <cell r="AU61">
            <v>2E-3</v>
          </cell>
          <cell r="AV61">
            <v>2.0193459599999999</v>
          </cell>
          <cell r="AW61">
            <v>-1265</v>
          </cell>
          <cell r="AX61">
            <v>-1.5609999999999999</v>
          </cell>
          <cell r="AY61">
            <v>75453</v>
          </cell>
          <cell r="AZ61">
            <v>0.31878000000000001</v>
          </cell>
          <cell r="BA61">
            <v>2E-3</v>
          </cell>
          <cell r="BB61">
            <v>1.8825523500000001</v>
          </cell>
          <cell r="BC61">
            <v>-4300</v>
          </cell>
          <cell r="BD61">
            <v>-5.3920000000000003</v>
          </cell>
          <cell r="BE61">
            <v>77013</v>
          </cell>
          <cell r="BF61">
            <v>0.32536999999999999</v>
          </cell>
          <cell r="BG61">
            <v>1E-3</v>
          </cell>
          <cell r="BH61">
            <v>1.5864678000000001</v>
          </cell>
          <cell r="BI61">
            <v>1560</v>
          </cell>
          <cell r="BJ61">
            <v>2.0680000000000001</v>
          </cell>
          <cell r="BK61">
            <v>71413</v>
          </cell>
          <cell r="BL61">
            <v>0.30170999999999998</v>
          </cell>
          <cell r="BM61">
            <v>1E-3</v>
          </cell>
          <cell r="BN61">
            <v>1.41683392</v>
          </cell>
          <cell r="BO61">
            <v>-5600</v>
          </cell>
          <cell r="BP61">
            <v>-7.2709999999999999</v>
          </cell>
          <cell r="BQ61">
            <v>70819</v>
          </cell>
          <cell r="BR61">
            <v>0.29920000000000002</v>
          </cell>
          <cell r="BS61">
            <v>1E-3</v>
          </cell>
          <cell r="BT61">
            <v>1.3059023599999999</v>
          </cell>
          <cell r="BU61">
            <v>-594</v>
          </cell>
          <cell r="BV61">
            <v>-0.83199999999999996</v>
          </cell>
          <cell r="BW61">
            <v>70519</v>
          </cell>
          <cell r="BX61">
            <v>0.29793999999999998</v>
          </cell>
          <cell r="BY61">
            <v>1E-3</v>
          </cell>
          <cell r="BZ61">
            <v>1.2333773100000001</v>
          </cell>
          <cell r="CA61">
            <v>-300</v>
          </cell>
          <cell r="CB61">
            <v>-0.42399999999999999</v>
          </cell>
          <cell r="CC61">
            <v>65479</v>
          </cell>
          <cell r="CD61">
            <v>0.27664</v>
          </cell>
          <cell r="CE61">
            <v>1E-3</v>
          </cell>
          <cell r="CF61">
            <v>0.98283978999999999</v>
          </cell>
          <cell r="CG61">
            <v>-5040</v>
          </cell>
          <cell r="CH61">
            <v>-7.1470000000000002</v>
          </cell>
          <cell r="CI61">
            <v>65730</v>
          </cell>
          <cell r="CJ61">
            <v>0.2777</v>
          </cell>
          <cell r="CK61">
            <v>1E-3</v>
          </cell>
          <cell r="CL61">
            <v>0.85514730000000005</v>
          </cell>
          <cell r="CM61">
            <v>251</v>
          </cell>
          <cell r="CN61">
            <v>0.38300000000000001</v>
          </cell>
          <cell r="CO61">
            <v>63410</v>
          </cell>
          <cell r="CP61">
            <v>0.26790000000000003</v>
          </cell>
          <cell r="CQ61">
            <v>1E-3</v>
          </cell>
          <cell r="CR61">
            <v>0.71716709999999995</v>
          </cell>
          <cell r="CS61">
            <v>-2320</v>
          </cell>
          <cell r="CT61">
            <v>-3.53</v>
          </cell>
          <cell r="CU61">
            <v>0.26874999999999999</v>
          </cell>
          <cell r="CV61">
            <v>1E-3</v>
          </cell>
          <cell r="CW61">
            <v>0.76013949999999997</v>
          </cell>
          <cell r="CX61">
            <v>200</v>
          </cell>
          <cell r="CY61">
            <v>0.315</v>
          </cell>
          <cell r="CZ61">
            <v>0.29579</v>
          </cell>
          <cell r="DA61">
            <v>1E-3</v>
          </cell>
          <cell r="DB61">
            <v>0.87512500000000004</v>
          </cell>
          <cell r="DC61">
            <v>6400</v>
          </cell>
          <cell r="DD61">
            <v>10.061</v>
          </cell>
          <cell r="DE61">
            <v>0.24301</v>
          </cell>
          <cell r="DF61">
            <v>0</v>
          </cell>
          <cell r="DG61">
            <v>0.63788571000000005</v>
          </cell>
          <cell r="DH61">
            <v>-12491</v>
          </cell>
          <cell r="DI61">
            <v>-17.841999999999999</v>
          </cell>
          <cell r="DJ61">
            <v>0.24465999999999999</v>
          </cell>
          <cell r="DK61">
            <v>0</v>
          </cell>
          <cell r="DL61">
            <v>0.46327200000000002</v>
          </cell>
          <cell r="DM61">
            <v>390</v>
          </cell>
          <cell r="DN61">
            <v>0.67800000000000005</v>
          </cell>
          <cell r="DO61">
            <v>0.24254999999999999</v>
          </cell>
          <cell r="DP61">
            <v>0</v>
          </cell>
          <cell r="DQ61">
            <v>0.37832531000000003</v>
          </cell>
          <cell r="DR61">
            <v>-500</v>
          </cell>
          <cell r="DS61">
            <v>-0.86299999999999999</v>
          </cell>
          <cell r="DT61">
            <v>57409</v>
          </cell>
          <cell r="DU61">
            <v>0.24254999999999999</v>
          </cell>
          <cell r="DV61">
            <v>0</v>
          </cell>
          <cell r="DW61">
            <v>0.19059788</v>
          </cell>
          <cell r="DX61">
            <v>0</v>
          </cell>
          <cell r="DY61">
            <v>0</v>
          </cell>
        </row>
        <row r="62">
          <cell r="B62" t="str">
            <v>Renaissance Technologies Corp.</v>
          </cell>
          <cell r="C62">
            <v>44970</v>
          </cell>
          <cell r="D62">
            <v>-1900</v>
          </cell>
          <cell r="E62">
            <v>46870</v>
          </cell>
          <cell r="F62">
            <v>28070</v>
          </cell>
          <cell r="G62">
            <v>22670</v>
          </cell>
          <cell r="H62">
            <v>1857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17961</v>
          </cell>
          <cell r="BF62">
            <v>7.5880000000000003E-2</v>
          </cell>
          <cell r="BG62">
            <v>3.0000000000000001E-3</v>
          </cell>
          <cell r="BH62">
            <v>0.36999660000000001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7.8450000000000006E-2</v>
          </cell>
          <cell r="CV62">
            <v>0</v>
          </cell>
          <cell r="CW62">
            <v>0.22191150000000001</v>
          </cell>
          <cell r="CX62">
            <v>0</v>
          </cell>
          <cell r="CY62">
            <v>0</v>
          </cell>
          <cell r="CZ62">
            <v>9.5780000000000004E-2</v>
          </cell>
          <cell r="DA62">
            <v>0</v>
          </cell>
          <cell r="DB62">
            <v>0.28337499999999999</v>
          </cell>
          <cell r="DC62">
            <v>4100</v>
          </cell>
          <cell r="DD62">
            <v>22.079000000000001</v>
          </cell>
          <cell r="DE62">
            <v>0.11859</v>
          </cell>
          <cell r="DF62">
            <v>0</v>
          </cell>
          <cell r="DG62">
            <v>0.31129630000000003</v>
          </cell>
          <cell r="DH62">
            <v>5400</v>
          </cell>
          <cell r="DI62">
            <v>23.82</v>
          </cell>
          <cell r="DJ62">
            <v>0.19802</v>
          </cell>
          <cell r="DK62">
            <v>1E-3</v>
          </cell>
          <cell r="DL62">
            <v>0.37496000000000002</v>
          </cell>
          <cell r="DM62">
            <v>18800</v>
          </cell>
          <cell r="DN62">
            <v>66.974999999999994</v>
          </cell>
          <cell r="DO62">
            <v>0.18998999999999999</v>
          </cell>
          <cell r="DP62">
            <v>1E-3</v>
          </cell>
          <cell r="DQ62">
            <v>0.29635230000000001</v>
          </cell>
          <cell r="DR62">
            <v>-1900</v>
          </cell>
          <cell r="DS62">
            <v>-4.0540000000000003</v>
          </cell>
          <cell r="DT62">
            <v>44970</v>
          </cell>
          <cell r="DU62">
            <v>0.18998999999999999</v>
          </cell>
          <cell r="DV62">
            <v>0</v>
          </cell>
          <cell r="DW62">
            <v>0.1493004</v>
          </cell>
          <cell r="DX62">
            <v>0</v>
          </cell>
          <cell r="DY62">
            <v>0</v>
          </cell>
        </row>
        <row r="63">
          <cell r="B63" t="str">
            <v>Dimensional Fund Advisors LP</v>
          </cell>
          <cell r="C63">
            <v>851042</v>
          </cell>
          <cell r="D63">
            <v>-3676</v>
          </cell>
          <cell r="E63">
            <v>854718</v>
          </cell>
          <cell r="F63">
            <v>813176</v>
          </cell>
          <cell r="G63">
            <v>578108</v>
          </cell>
          <cell r="H63">
            <v>391896</v>
          </cell>
          <cell r="I63">
            <v>113613</v>
          </cell>
          <cell r="J63">
            <v>0.48000999999999999</v>
          </cell>
          <cell r="K63">
            <v>8.0000000000000002E-3</v>
          </cell>
          <cell r="L63">
            <v>1.8518919</v>
          </cell>
          <cell r="M63">
            <v>0</v>
          </cell>
          <cell r="N63">
            <v>0</v>
          </cell>
          <cell r="O63">
            <v>151558</v>
          </cell>
          <cell r="P63">
            <v>0.64032</v>
          </cell>
          <cell r="Q63">
            <v>0.01</v>
          </cell>
          <cell r="R63">
            <v>3.0660183399999998</v>
          </cell>
          <cell r="S63">
            <v>37945</v>
          </cell>
          <cell r="T63">
            <v>33.398000000000003</v>
          </cell>
          <cell r="U63">
            <v>147863</v>
          </cell>
          <cell r="V63">
            <v>0.62470999999999999</v>
          </cell>
          <cell r="W63">
            <v>8.9999999999999993E-3</v>
          </cell>
          <cell r="X63">
            <v>2.86706357</v>
          </cell>
          <cell r="Y63">
            <v>-3695</v>
          </cell>
          <cell r="Z63">
            <v>-2.4380000000000002</v>
          </cell>
          <cell r="AA63">
            <v>183086</v>
          </cell>
          <cell r="AB63">
            <v>0.77353000000000005</v>
          </cell>
          <cell r="AC63">
            <v>1.2999999999999999E-2</v>
          </cell>
          <cell r="AD63">
            <v>4.9652923199999996</v>
          </cell>
          <cell r="AE63">
            <v>35223</v>
          </cell>
          <cell r="AF63">
            <v>23.821000000000002</v>
          </cell>
          <cell r="AG63">
            <v>212511</v>
          </cell>
          <cell r="AH63">
            <v>0.89785000000000004</v>
          </cell>
          <cell r="AI63">
            <v>1.4999999999999999E-2</v>
          </cell>
          <cell r="AJ63">
            <v>5.8440525000000001</v>
          </cell>
          <cell r="AK63">
            <v>29425</v>
          </cell>
          <cell r="AL63">
            <v>16.071999999999999</v>
          </cell>
          <cell r="AM63">
            <v>215711</v>
          </cell>
          <cell r="AN63">
            <v>0.91137000000000001</v>
          </cell>
          <cell r="AO63">
            <v>1.4E-2</v>
          </cell>
          <cell r="AP63">
            <v>5.85223943</v>
          </cell>
          <cell r="AQ63">
            <v>3200</v>
          </cell>
          <cell r="AR63">
            <v>1.506</v>
          </cell>
          <cell r="AS63">
            <v>248408</v>
          </cell>
          <cell r="AT63">
            <v>1.0495099999999999</v>
          </cell>
          <cell r="AU63">
            <v>1.4E-2</v>
          </cell>
          <cell r="AV63">
            <v>6.2896905600000004</v>
          </cell>
          <cell r="AW63">
            <v>32697</v>
          </cell>
          <cell r="AX63">
            <v>15.157999999999999</v>
          </cell>
          <cell r="AY63">
            <v>296851</v>
          </cell>
          <cell r="AZ63">
            <v>1.2541800000000001</v>
          </cell>
          <cell r="BA63">
            <v>1.4999999999999999E-2</v>
          </cell>
          <cell r="BB63">
            <v>7.4064324499999996</v>
          </cell>
          <cell r="BC63">
            <v>48443</v>
          </cell>
          <cell r="BD63">
            <v>19.501000000000001</v>
          </cell>
          <cell r="BE63">
            <v>333763</v>
          </cell>
          <cell r="BF63">
            <v>1.4101300000000001</v>
          </cell>
          <cell r="BG63">
            <v>1.2999999999999999E-2</v>
          </cell>
          <cell r="BH63">
            <v>6.8755177999999999</v>
          </cell>
          <cell r="BI63">
            <v>36912</v>
          </cell>
          <cell r="BJ63">
            <v>12.435</v>
          </cell>
          <cell r="BK63">
            <v>346579</v>
          </cell>
          <cell r="BL63">
            <v>1.46428</v>
          </cell>
          <cell r="BM63">
            <v>1.2E-2</v>
          </cell>
          <cell r="BN63">
            <v>6.8761273599999999</v>
          </cell>
          <cell r="BO63">
            <v>12816</v>
          </cell>
          <cell r="BP63">
            <v>3.84</v>
          </cell>
          <cell r="BQ63">
            <v>349179</v>
          </cell>
          <cell r="BR63">
            <v>1.4752700000000001</v>
          </cell>
          <cell r="BS63">
            <v>0.01</v>
          </cell>
          <cell r="BT63">
            <v>6.4388607599999998</v>
          </cell>
          <cell r="BU63">
            <v>2600</v>
          </cell>
          <cell r="BV63">
            <v>0.75</v>
          </cell>
          <cell r="BW63">
            <v>367740</v>
          </cell>
          <cell r="BX63">
            <v>1.55369</v>
          </cell>
          <cell r="BY63">
            <v>8.9999999999999993E-3</v>
          </cell>
          <cell r="BZ63">
            <v>6.4317726000000004</v>
          </cell>
          <cell r="CA63">
            <v>18561</v>
          </cell>
          <cell r="CB63">
            <v>5.3159999999999998</v>
          </cell>
          <cell r="CC63">
            <v>363224</v>
          </cell>
          <cell r="CD63">
            <v>1.53461</v>
          </cell>
          <cell r="CE63">
            <v>7.0000000000000001E-3</v>
          </cell>
          <cell r="CF63">
            <v>5.45199224</v>
          </cell>
          <cell r="CG63">
            <v>-4516</v>
          </cell>
          <cell r="CH63">
            <v>-1.228</v>
          </cell>
          <cell r="CI63">
            <v>353863</v>
          </cell>
          <cell r="CJ63">
            <v>1.4950600000000001</v>
          </cell>
          <cell r="CK63">
            <v>6.0000000000000001E-3</v>
          </cell>
          <cell r="CL63">
            <v>4.6037576299999996</v>
          </cell>
          <cell r="CM63">
            <v>-9361</v>
          </cell>
          <cell r="CN63">
            <v>-2.577</v>
          </cell>
          <cell r="CO63">
            <v>382141</v>
          </cell>
          <cell r="CP63">
            <v>1.61453</v>
          </cell>
          <cell r="CQ63">
            <v>5.0000000000000001E-3</v>
          </cell>
          <cell r="CR63">
            <v>4.3220147100000004</v>
          </cell>
          <cell r="CS63">
            <v>28278</v>
          </cell>
          <cell r="CT63">
            <v>7.9909999999999997</v>
          </cell>
          <cell r="CU63">
            <v>1.6557500000000001</v>
          </cell>
          <cell r="CV63">
            <v>5.0000000000000001E-3</v>
          </cell>
          <cell r="CW63">
            <v>4.6831572000000001</v>
          </cell>
          <cell r="CX63">
            <v>9755</v>
          </cell>
          <cell r="CY63">
            <v>2.5529999999999999</v>
          </cell>
          <cell r="CZ63">
            <v>2.4424899999999998</v>
          </cell>
          <cell r="DA63">
            <v>7.0000000000000001E-3</v>
          </cell>
          <cell r="DB63">
            <v>7.2263500000000001</v>
          </cell>
          <cell r="DC63">
            <v>186212</v>
          </cell>
          <cell r="DD63">
            <v>47.515999999999998</v>
          </cell>
          <cell r="DE63">
            <v>3.4356399999999998</v>
          </cell>
          <cell r="DF63">
            <v>8.0000000000000002E-3</v>
          </cell>
          <cell r="DG63">
            <v>9.0181218399999992</v>
          </cell>
          <cell r="DH63">
            <v>235068</v>
          </cell>
          <cell r="DI63">
            <v>40.661999999999999</v>
          </cell>
          <cell r="DJ63">
            <v>3.6111599999999999</v>
          </cell>
          <cell r="DK63">
            <v>6.0000000000000001E-3</v>
          </cell>
          <cell r="DL63">
            <v>6.8377439999999998</v>
          </cell>
          <cell r="DM63">
            <v>41542</v>
          </cell>
          <cell r="DN63">
            <v>5.109</v>
          </cell>
          <cell r="DO63">
            <v>3.5956199999999998</v>
          </cell>
          <cell r="DP63">
            <v>5.0000000000000001E-3</v>
          </cell>
          <cell r="DQ63">
            <v>5.6083667799999999</v>
          </cell>
          <cell r="DR63">
            <v>-3676</v>
          </cell>
          <cell r="DS63">
            <v>-0.43</v>
          </cell>
          <cell r="DT63">
            <v>851042</v>
          </cell>
          <cell r="DU63">
            <v>3.5956199999999998</v>
          </cell>
          <cell r="DV63">
            <v>3.0000000000000001E-3</v>
          </cell>
          <cell r="DW63">
            <v>2.8254594399999999</v>
          </cell>
          <cell r="DX63">
            <v>0</v>
          </cell>
          <cell r="DY63">
            <v>0</v>
          </cell>
        </row>
        <row r="64">
          <cell r="B64" t="str">
            <v>State Street Global Advisors, Inc.</v>
          </cell>
          <cell r="C64">
            <v>169428</v>
          </cell>
          <cell r="D64">
            <v>-6025</v>
          </cell>
          <cell r="E64">
            <v>175453</v>
          </cell>
          <cell r="F64">
            <v>174825</v>
          </cell>
          <cell r="G64">
            <v>208153</v>
          </cell>
          <cell r="H64">
            <v>192636</v>
          </cell>
          <cell r="I64">
            <v>136909</v>
          </cell>
          <cell r="J64">
            <v>0.57843</v>
          </cell>
          <cell r="K64">
            <v>1E-3</v>
          </cell>
          <cell r="L64">
            <v>2.2316167</v>
          </cell>
          <cell r="M64">
            <v>0</v>
          </cell>
          <cell r="N64">
            <v>0</v>
          </cell>
          <cell r="O64">
            <v>152068</v>
          </cell>
          <cell r="P64">
            <v>0.64248000000000005</v>
          </cell>
          <cell r="Q64">
            <v>1E-3</v>
          </cell>
          <cell r="R64">
            <v>3.0763356399999999</v>
          </cell>
          <cell r="S64">
            <v>15159</v>
          </cell>
          <cell r="T64">
            <v>11.071999999999999</v>
          </cell>
          <cell r="U64">
            <v>156254</v>
          </cell>
          <cell r="V64">
            <v>0.66015999999999997</v>
          </cell>
          <cell r="W64">
            <v>1E-3</v>
          </cell>
          <cell r="X64">
            <v>3.0297650599999999</v>
          </cell>
          <cell r="Y64">
            <v>4186</v>
          </cell>
          <cell r="Z64">
            <v>2.7530000000000001</v>
          </cell>
          <cell r="AA64">
            <v>163427</v>
          </cell>
          <cell r="AB64">
            <v>0.69047000000000003</v>
          </cell>
          <cell r="AC64">
            <v>1E-3</v>
          </cell>
          <cell r="AD64">
            <v>4.4321402399999998</v>
          </cell>
          <cell r="AE64">
            <v>7173</v>
          </cell>
          <cell r="AF64">
            <v>4.5910000000000002</v>
          </cell>
          <cell r="AG64">
            <v>158606</v>
          </cell>
          <cell r="AH64">
            <v>0.67010000000000003</v>
          </cell>
          <cell r="AI64">
            <v>1E-3</v>
          </cell>
          <cell r="AJ64">
            <v>4.3616650000000003</v>
          </cell>
          <cell r="AK64">
            <v>-4821</v>
          </cell>
          <cell r="AL64">
            <v>-2.95</v>
          </cell>
          <cell r="AM64">
            <v>150338</v>
          </cell>
          <cell r="AN64">
            <v>0.63517000000000001</v>
          </cell>
          <cell r="AO64">
            <v>1E-3</v>
          </cell>
          <cell r="AP64">
            <v>4.0786699400000002</v>
          </cell>
          <cell r="AQ64">
            <v>-8268</v>
          </cell>
          <cell r="AR64">
            <v>-5.2130000000000001</v>
          </cell>
          <cell r="AS64">
            <v>137549</v>
          </cell>
          <cell r="AT64">
            <v>0.58113999999999999</v>
          </cell>
          <cell r="AU64">
            <v>1E-3</v>
          </cell>
          <cell r="AV64">
            <v>3.48274068</v>
          </cell>
          <cell r="AW64">
            <v>-12789</v>
          </cell>
          <cell r="AX64">
            <v>-8.5069999999999997</v>
          </cell>
          <cell r="AY64">
            <v>125987</v>
          </cell>
          <cell r="AZ64">
            <v>0.53229000000000004</v>
          </cell>
          <cell r="BA64">
            <v>1E-3</v>
          </cell>
          <cell r="BB64">
            <v>3.1433756499999999</v>
          </cell>
          <cell r="BC64">
            <v>-11562</v>
          </cell>
          <cell r="BD64">
            <v>-8.4060000000000006</v>
          </cell>
          <cell r="BE64">
            <v>134049</v>
          </cell>
          <cell r="BF64">
            <v>0.56635000000000002</v>
          </cell>
          <cell r="BG64">
            <v>1E-3</v>
          </cell>
          <cell r="BH64">
            <v>2.7614093999999998</v>
          </cell>
          <cell r="BI64">
            <v>8062</v>
          </cell>
          <cell r="BJ64">
            <v>6.399</v>
          </cell>
          <cell r="BK64">
            <v>110315</v>
          </cell>
          <cell r="BL64">
            <v>0.46606999999999998</v>
          </cell>
          <cell r="BM64">
            <v>1E-3</v>
          </cell>
          <cell r="BN64">
            <v>2.1886496000000002</v>
          </cell>
          <cell r="BO64">
            <v>-23734</v>
          </cell>
          <cell r="BP64">
            <v>-17.704999999999998</v>
          </cell>
          <cell r="BQ64">
            <v>147831</v>
          </cell>
          <cell r="BR64">
            <v>0.62458000000000002</v>
          </cell>
          <cell r="BS64">
            <v>1E-3</v>
          </cell>
          <cell r="BT64">
            <v>2.7260036400000001</v>
          </cell>
          <cell r="BU64">
            <v>37516</v>
          </cell>
          <cell r="BV64">
            <v>34.008000000000003</v>
          </cell>
          <cell r="BW64">
            <v>160201</v>
          </cell>
          <cell r="BX64">
            <v>0.67684</v>
          </cell>
          <cell r="BY64">
            <v>1E-3</v>
          </cell>
          <cell r="BZ64">
            <v>2.8019154899999998</v>
          </cell>
          <cell r="CA64">
            <v>12370</v>
          </cell>
          <cell r="CB64">
            <v>8.3680000000000003</v>
          </cell>
          <cell r="CC64">
            <v>154601</v>
          </cell>
          <cell r="CD64">
            <v>0.65317999999999998</v>
          </cell>
          <cell r="CE64">
            <v>0</v>
          </cell>
          <cell r="CF64">
            <v>2.32056101</v>
          </cell>
          <cell r="CG64">
            <v>-5600</v>
          </cell>
          <cell r="CH64">
            <v>-3.496</v>
          </cell>
          <cell r="CI64">
            <v>156750</v>
          </cell>
          <cell r="CJ64">
            <v>0.66225999999999996</v>
          </cell>
          <cell r="CK64">
            <v>0</v>
          </cell>
          <cell r="CL64">
            <v>2.0393175000000001</v>
          </cell>
          <cell r="CM64">
            <v>2149</v>
          </cell>
          <cell r="CN64">
            <v>1.39</v>
          </cell>
          <cell r="CO64">
            <v>182928</v>
          </cell>
          <cell r="CP64">
            <v>0.77285999999999999</v>
          </cell>
          <cell r="CQ64">
            <v>0</v>
          </cell>
          <cell r="CR64">
            <v>2.0689156799999999</v>
          </cell>
          <cell r="CS64">
            <v>26178</v>
          </cell>
          <cell r="CT64">
            <v>16.7</v>
          </cell>
          <cell r="CU64">
            <v>0.81388000000000005</v>
          </cell>
          <cell r="CV64">
            <v>0</v>
          </cell>
          <cell r="CW64">
            <v>2.3020002000000002</v>
          </cell>
          <cell r="CX64">
            <v>9708</v>
          </cell>
          <cell r="CY64">
            <v>5.3070000000000004</v>
          </cell>
          <cell r="CZ64">
            <v>0.87944</v>
          </cell>
          <cell r="DA64">
            <v>0</v>
          </cell>
          <cell r="DB64">
            <v>2.6019125000000001</v>
          </cell>
          <cell r="DC64">
            <v>15517</v>
          </cell>
          <cell r="DD64">
            <v>8.0549999999999997</v>
          </cell>
          <cell r="DE64">
            <v>0.73863000000000001</v>
          </cell>
          <cell r="DF64">
            <v>0</v>
          </cell>
          <cell r="DG64">
            <v>1.93880925</v>
          </cell>
          <cell r="DH64">
            <v>-33328</v>
          </cell>
          <cell r="DI64">
            <v>-16.010999999999999</v>
          </cell>
          <cell r="DJ64">
            <v>0.74128000000000005</v>
          </cell>
          <cell r="DK64">
            <v>0</v>
          </cell>
          <cell r="DL64">
            <v>1.403624</v>
          </cell>
          <cell r="DM64">
            <v>628</v>
          </cell>
          <cell r="DN64">
            <v>0.35899999999999999</v>
          </cell>
          <cell r="DO64">
            <v>0.71582000000000001</v>
          </cell>
          <cell r="DP64">
            <v>0</v>
          </cell>
          <cell r="DQ64">
            <v>1.11653052</v>
          </cell>
          <cell r="DR64">
            <v>-6025</v>
          </cell>
          <cell r="DS64">
            <v>-3.4340000000000002</v>
          </cell>
          <cell r="DT64">
            <v>169428</v>
          </cell>
          <cell r="DU64">
            <v>0.71582000000000001</v>
          </cell>
          <cell r="DV64">
            <v>0</v>
          </cell>
          <cell r="DW64">
            <v>0.56250096000000005</v>
          </cell>
          <cell r="DX64">
            <v>0</v>
          </cell>
          <cell r="DY64">
            <v>0</v>
          </cell>
        </row>
        <row r="65">
          <cell r="B65" t="str">
            <v>Goldman Sachs Asset Management, L.P.</v>
          </cell>
          <cell r="C65">
            <v>28301</v>
          </cell>
          <cell r="D65">
            <v>-22810</v>
          </cell>
          <cell r="E65">
            <v>51111</v>
          </cell>
          <cell r="F65">
            <v>50951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100</v>
          </cell>
          <cell r="P65">
            <v>4.2000000000000002E-4</v>
          </cell>
          <cell r="Q65">
            <v>0</v>
          </cell>
          <cell r="R65">
            <v>2.0230000000000001E-3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.21526000000000001</v>
          </cell>
          <cell r="DF65">
            <v>0</v>
          </cell>
          <cell r="DG65">
            <v>0.56504659000000002</v>
          </cell>
          <cell r="DH65">
            <v>0</v>
          </cell>
          <cell r="DI65">
            <v>0</v>
          </cell>
          <cell r="DJ65">
            <v>0.21593999999999999</v>
          </cell>
          <cell r="DK65">
            <v>0</v>
          </cell>
          <cell r="DL65">
            <v>0.40888799999999997</v>
          </cell>
          <cell r="DM65">
            <v>160</v>
          </cell>
          <cell r="DN65">
            <v>0.314</v>
          </cell>
          <cell r="DO65">
            <v>0.11957</v>
          </cell>
          <cell r="DP65">
            <v>0</v>
          </cell>
          <cell r="DQ65">
            <v>0.18650359</v>
          </cell>
          <cell r="DR65">
            <v>-22810</v>
          </cell>
          <cell r="DS65">
            <v>-44.628</v>
          </cell>
          <cell r="DT65">
            <v>28301</v>
          </cell>
          <cell r="DU65">
            <v>0.11957</v>
          </cell>
          <cell r="DV65">
            <v>0</v>
          </cell>
          <cell r="DW65">
            <v>9.3959319999999999E-2</v>
          </cell>
          <cell r="DX65">
            <v>0</v>
          </cell>
          <cell r="DY65">
            <v>0</v>
          </cell>
        </row>
        <row r="66">
          <cell r="B66" t="str">
            <v>Morgan Stanley Asset Management Inc.</v>
          </cell>
          <cell r="C66">
            <v>54052</v>
          </cell>
          <cell r="D66">
            <v>-37701</v>
          </cell>
          <cell r="E66">
            <v>91753</v>
          </cell>
          <cell r="F66">
            <v>57539</v>
          </cell>
          <cell r="G66">
            <v>57758</v>
          </cell>
          <cell r="H66">
            <v>53716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34212</v>
          </cell>
          <cell r="AB66">
            <v>0.14454</v>
          </cell>
          <cell r="AC66">
            <v>3.0000000000000001E-3</v>
          </cell>
          <cell r="AD66">
            <v>0.92782944000000001</v>
          </cell>
          <cell r="AE66">
            <v>0</v>
          </cell>
          <cell r="AF66">
            <v>0</v>
          </cell>
          <cell r="AG66">
            <v>35829</v>
          </cell>
          <cell r="AH66">
            <v>0.15137</v>
          </cell>
          <cell r="AI66">
            <v>3.0000000000000001E-3</v>
          </cell>
          <cell r="AJ66">
            <v>0.98529750000000005</v>
          </cell>
          <cell r="AK66">
            <v>1617</v>
          </cell>
          <cell r="AL66">
            <v>4.726</v>
          </cell>
          <cell r="AM66">
            <v>27366</v>
          </cell>
          <cell r="AN66">
            <v>0.11562</v>
          </cell>
          <cell r="AO66">
            <v>2E-3</v>
          </cell>
          <cell r="AP66">
            <v>0.74243957999999999</v>
          </cell>
          <cell r="AQ66">
            <v>-8463</v>
          </cell>
          <cell r="AR66">
            <v>-23.620999999999999</v>
          </cell>
          <cell r="AS66">
            <v>18283</v>
          </cell>
          <cell r="AT66">
            <v>7.7240000000000003E-2</v>
          </cell>
          <cell r="AU66">
            <v>1E-3</v>
          </cell>
          <cell r="AV66">
            <v>0.46292556000000001</v>
          </cell>
          <cell r="AW66">
            <v>-9083</v>
          </cell>
          <cell r="AX66">
            <v>-33.191000000000003</v>
          </cell>
          <cell r="AY66">
            <v>15300</v>
          </cell>
          <cell r="AZ66">
            <v>6.4640000000000003E-2</v>
          </cell>
          <cell r="BA66">
            <v>1E-3</v>
          </cell>
          <cell r="BB66">
            <v>0.38173499999999999</v>
          </cell>
          <cell r="BC66">
            <v>-2983</v>
          </cell>
          <cell r="BD66">
            <v>-16.315999999999999</v>
          </cell>
          <cell r="BE66">
            <v>8785</v>
          </cell>
          <cell r="BF66">
            <v>3.7109999999999997E-2</v>
          </cell>
          <cell r="BG66">
            <v>0</v>
          </cell>
          <cell r="BH66">
            <v>0.18097099999999999</v>
          </cell>
          <cell r="BI66">
            <v>-6515</v>
          </cell>
          <cell r="BJ66">
            <v>-42.582000000000001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16735</v>
          </cell>
          <cell r="BX66">
            <v>7.0699999999999999E-2</v>
          </cell>
          <cell r="BY66">
            <v>0</v>
          </cell>
          <cell r="BZ66">
            <v>0.29269515000000002</v>
          </cell>
          <cell r="CA66">
            <v>0</v>
          </cell>
          <cell r="CB66">
            <v>0</v>
          </cell>
          <cell r="CC66">
            <v>21772</v>
          </cell>
          <cell r="CD66">
            <v>9.1980000000000006E-2</v>
          </cell>
          <cell r="CE66">
            <v>0</v>
          </cell>
          <cell r="CF66">
            <v>0.32679772000000001</v>
          </cell>
          <cell r="CG66">
            <v>5037</v>
          </cell>
          <cell r="CH66">
            <v>30.099</v>
          </cell>
          <cell r="CI66">
            <v>11122</v>
          </cell>
          <cell r="CJ66">
            <v>4.6989999999999997E-2</v>
          </cell>
          <cell r="CK66">
            <v>0</v>
          </cell>
          <cell r="CL66">
            <v>0.14469721999999999</v>
          </cell>
          <cell r="CM66">
            <v>-10650</v>
          </cell>
          <cell r="CN66">
            <v>-48.915999999999997</v>
          </cell>
          <cell r="CO66">
            <v>20103</v>
          </cell>
          <cell r="CP66">
            <v>8.4930000000000005E-2</v>
          </cell>
          <cell r="CQ66">
            <v>0</v>
          </cell>
          <cell r="CR66">
            <v>0.22736492999999999</v>
          </cell>
          <cell r="CS66">
            <v>8981</v>
          </cell>
          <cell r="CT66">
            <v>80.75</v>
          </cell>
          <cell r="CU66">
            <v>0.22694</v>
          </cell>
          <cell r="CV66">
            <v>1E-3</v>
          </cell>
          <cell r="CW66">
            <v>0.64190619999999998</v>
          </cell>
          <cell r="CX66">
            <v>33613</v>
          </cell>
          <cell r="CY66">
            <v>167.20400000000001</v>
          </cell>
          <cell r="CZ66">
            <v>0.24401999999999999</v>
          </cell>
          <cell r="DA66">
            <v>1E-3</v>
          </cell>
          <cell r="DB66">
            <v>0.72197500000000003</v>
          </cell>
          <cell r="DC66">
            <v>4042</v>
          </cell>
          <cell r="DD66">
            <v>7.5250000000000004</v>
          </cell>
          <cell r="DE66">
            <v>0.24310000000000001</v>
          </cell>
          <cell r="DF66">
            <v>1E-3</v>
          </cell>
          <cell r="DG66">
            <v>0.63810750999999999</v>
          </cell>
          <cell r="DH66">
            <v>-219</v>
          </cell>
          <cell r="DI66">
            <v>-0.379</v>
          </cell>
          <cell r="DJ66">
            <v>0.38764999999999999</v>
          </cell>
          <cell r="DK66">
            <v>1E-3</v>
          </cell>
          <cell r="DL66">
            <v>0.73402400000000001</v>
          </cell>
          <cell r="DM66">
            <v>34214</v>
          </cell>
          <cell r="DN66">
            <v>59.462000000000003</v>
          </cell>
          <cell r="DO66">
            <v>0.22836000000000001</v>
          </cell>
          <cell r="DP66">
            <v>0</v>
          </cell>
          <cell r="DQ66">
            <v>0.35620267999999999</v>
          </cell>
          <cell r="DR66">
            <v>-37701</v>
          </cell>
          <cell r="DS66">
            <v>-41.09</v>
          </cell>
          <cell r="DT66">
            <v>54052</v>
          </cell>
          <cell r="DU66">
            <v>0.22836000000000001</v>
          </cell>
          <cell r="DV66">
            <v>0</v>
          </cell>
          <cell r="DW66">
            <v>0.17945264</v>
          </cell>
          <cell r="DX66">
            <v>0</v>
          </cell>
          <cell r="DY66">
            <v>0</v>
          </cell>
        </row>
        <row r="67">
          <cell r="B67" t="str">
            <v>Security Investors, LLC</v>
          </cell>
          <cell r="C67">
            <v>339300</v>
          </cell>
          <cell r="D67">
            <v>-167400</v>
          </cell>
          <cell r="E67">
            <v>506700</v>
          </cell>
          <cell r="F67">
            <v>514700</v>
          </cell>
          <cell r="G67">
            <v>514700</v>
          </cell>
          <cell r="H67">
            <v>518600</v>
          </cell>
          <cell r="I67">
            <v>379700</v>
          </cell>
          <cell r="J67">
            <v>1.60422</v>
          </cell>
          <cell r="K67">
            <v>0.23899999999999999</v>
          </cell>
          <cell r="L67">
            <v>6.1891100000000003</v>
          </cell>
          <cell r="M67">
            <v>0</v>
          </cell>
          <cell r="N67">
            <v>0</v>
          </cell>
          <cell r="O67">
            <v>379700</v>
          </cell>
          <cell r="P67">
            <v>1.60422</v>
          </cell>
          <cell r="Q67">
            <v>0.24299999999999999</v>
          </cell>
          <cell r="R67">
            <v>7.6813310000000001</v>
          </cell>
          <cell r="S67">
            <v>0</v>
          </cell>
          <cell r="T67">
            <v>0</v>
          </cell>
          <cell r="U67">
            <v>349000</v>
          </cell>
          <cell r="V67">
            <v>1.47451</v>
          </cell>
          <cell r="W67">
            <v>0.20799999999999999</v>
          </cell>
          <cell r="X67">
            <v>6.7671099999999997</v>
          </cell>
          <cell r="Y67">
            <v>-30700</v>
          </cell>
          <cell r="Z67">
            <v>-8.0850000000000009</v>
          </cell>
          <cell r="AA67">
            <v>1075</v>
          </cell>
          <cell r="AB67">
            <v>4.5399999999999998E-3</v>
          </cell>
          <cell r="AC67">
            <v>1E-3</v>
          </cell>
          <cell r="AD67">
            <v>2.9153999999999999E-2</v>
          </cell>
          <cell r="AE67">
            <v>-347925</v>
          </cell>
          <cell r="AF67">
            <v>-99.691999999999993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503600</v>
          </cell>
          <cell r="CJ67">
            <v>2.1276899999999999</v>
          </cell>
          <cell r="CK67">
            <v>0.151</v>
          </cell>
          <cell r="CL67">
            <v>6.5518359999999998</v>
          </cell>
          <cell r="CM67">
            <v>0</v>
          </cell>
          <cell r="CN67">
            <v>0</v>
          </cell>
          <cell r="CO67">
            <v>503600</v>
          </cell>
          <cell r="CP67">
            <v>2.1276899999999999</v>
          </cell>
          <cell r="CQ67">
            <v>0.13300000000000001</v>
          </cell>
          <cell r="CR67">
            <v>5.695716</v>
          </cell>
          <cell r="CS67">
            <v>0</v>
          </cell>
          <cell r="CT67">
            <v>0</v>
          </cell>
          <cell r="CU67">
            <v>2.1910699999999999</v>
          </cell>
          <cell r="CV67">
            <v>0.13700000000000001</v>
          </cell>
          <cell r="CW67">
            <v>6.1972699999999996</v>
          </cell>
          <cell r="CX67">
            <v>15000</v>
          </cell>
          <cell r="CY67">
            <v>2.9790000000000001</v>
          </cell>
          <cell r="CZ67">
            <v>2.1745899999999998</v>
          </cell>
          <cell r="DA67">
            <v>0.14499999999999999</v>
          </cell>
          <cell r="DB67">
            <v>6.4337499999999999</v>
          </cell>
          <cell r="DC67">
            <v>-3900</v>
          </cell>
          <cell r="DD67">
            <v>-0.752</v>
          </cell>
          <cell r="DE67">
            <v>2.1745899999999998</v>
          </cell>
          <cell r="DF67">
            <v>0.16900000000000001</v>
          </cell>
          <cell r="DG67">
            <v>5.7080229999999998</v>
          </cell>
          <cell r="DH67">
            <v>0</v>
          </cell>
          <cell r="DI67">
            <v>0</v>
          </cell>
          <cell r="DJ67">
            <v>2.14079</v>
          </cell>
          <cell r="DK67">
            <v>0.127</v>
          </cell>
          <cell r="DL67">
            <v>4.0536000000000003</v>
          </cell>
          <cell r="DM67">
            <v>-8000</v>
          </cell>
          <cell r="DN67">
            <v>-1.554</v>
          </cell>
          <cell r="DO67">
            <v>1.43353</v>
          </cell>
          <cell r="DP67">
            <v>0.08</v>
          </cell>
          <cell r="DQ67">
            <v>2.2359870000000002</v>
          </cell>
          <cell r="DR67">
            <v>-167400</v>
          </cell>
          <cell r="DS67">
            <v>-33.036999999999999</v>
          </cell>
          <cell r="DT67">
            <v>339300</v>
          </cell>
          <cell r="DU67">
            <v>1.43353</v>
          </cell>
          <cell r="DV67">
            <v>4.2999999999999997E-2</v>
          </cell>
          <cell r="DW67">
            <v>1.126476</v>
          </cell>
          <cell r="DX67">
            <v>0</v>
          </cell>
          <cell r="DY67">
            <v>0</v>
          </cell>
        </row>
        <row r="68">
          <cell r="B68" t="str">
            <v>Columbia Wanger Asset Management, L.P.</v>
          </cell>
          <cell r="C68">
            <v>3129700</v>
          </cell>
          <cell r="D68">
            <v>-176416</v>
          </cell>
          <cell r="E68">
            <v>3306116</v>
          </cell>
          <cell r="F68">
            <v>3313700</v>
          </cell>
          <cell r="G68">
            <v>3313700</v>
          </cell>
          <cell r="H68">
            <v>3313700</v>
          </cell>
          <cell r="I68">
            <v>1821000</v>
          </cell>
          <cell r="J68">
            <v>7.69367</v>
          </cell>
          <cell r="K68">
            <v>0.36199999999999999</v>
          </cell>
          <cell r="L68">
            <v>29.682300000000001</v>
          </cell>
          <cell r="M68">
            <v>0</v>
          </cell>
          <cell r="N68">
            <v>0</v>
          </cell>
          <cell r="O68">
            <v>1821000</v>
          </cell>
          <cell r="P68">
            <v>7.69367</v>
          </cell>
          <cell r="Q68">
            <v>0.34699999999999998</v>
          </cell>
          <cell r="R68">
            <v>36.838830000000002</v>
          </cell>
          <cell r="S68">
            <v>0</v>
          </cell>
          <cell r="T68">
            <v>0</v>
          </cell>
          <cell r="U68">
            <v>1896600</v>
          </cell>
          <cell r="V68">
            <v>8.0130800000000004</v>
          </cell>
          <cell r="W68">
            <v>0.28999999999999998</v>
          </cell>
          <cell r="X68">
            <v>36.775073999999996</v>
          </cell>
          <cell r="Y68">
            <v>75600</v>
          </cell>
          <cell r="Z68">
            <v>4.1520000000000001</v>
          </cell>
          <cell r="AA68">
            <v>1902600</v>
          </cell>
          <cell r="AB68">
            <v>8.03843</v>
          </cell>
          <cell r="AC68">
            <v>0.33</v>
          </cell>
          <cell r="AD68">
            <v>51.598511999999999</v>
          </cell>
          <cell r="AE68">
            <v>6000</v>
          </cell>
          <cell r="AF68">
            <v>0.316</v>
          </cell>
          <cell r="AG68">
            <v>1950200</v>
          </cell>
          <cell r="AH68">
            <v>8.2395399999999999</v>
          </cell>
          <cell r="AI68">
            <v>0.311</v>
          </cell>
          <cell r="AJ68">
            <v>53.630499999999998</v>
          </cell>
          <cell r="AK68">
            <v>47600</v>
          </cell>
          <cell r="AL68">
            <v>2.5019999999999998</v>
          </cell>
          <cell r="AM68">
            <v>1774300</v>
          </cell>
          <cell r="AN68">
            <v>7.4963699999999998</v>
          </cell>
          <cell r="AO68">
            <v>0.28299999999999997</v>
          </cell>
          <cell r="AP68">
            <v>48.136758999999998</v>
          </cell>
          <cell r="AQ68">
            <v>-175900</v>
          </cell>
          <cell r="AR68">
            <v>-9.02</v>
          </cell>
          <cell r="AS68">
            <v>1694000</v>
          </cell>
          <cell r="AT68">
            <v>7.1570999999999998</v>
          </cell>
          <cell r="AU68">
            <v>0.254</v>
          </cell>
          <cell r="AV68">
            <v>42.89208</v>
          </cell>
          <cell r="AW68">
            <v>-80300</v>
          </cell>
          <cell r="AX68">
            <v>-4.5259999999999998</v>
          </cell>
          <cell r="AY68">
            <v>2216000</v>
          </cell>
          <cell r="AZ68">
            <v>9.3625399999999992</v>
          </cell>
          <cell r="BA68">
            <v>0.29599999999999999</v>
          </cell>
          <cell r="BB68">
            <v>55.289200000000001</v>
          </cell>
          <cell r="BC68">
            <v>522000</v>
          </cell>
          <cell r="BD68">
            <v>30.815000000000001</v>
          </cell>
          <cell r="BE68">
            <v>2319000</v>
          </cell>
          <cell r="BF68">
            <v>9.7977100000000004</v>
          </cell>
          <cell r="BG68">
            <v>0.23899999999999999</v>
          </cell>
          <cell r="BH68">
            <v>47.7714</v>
          </cell>
          <cell r="BI68">
            <v>103000</v>
          </cell>
          <cell r="BJ68">
            <v>4.6479999999999997</v>
          </cell>
          <cell r="BK68">
            <v>2702000</v>
          </cell>
          <cell r="BL68">
            <v>11.41587</v>
          </cell>
          <cell r="BM68">
            <v>0.26200000000000001</v>
          </cell>
          <cell r="BN68">
            <v>53.607680000000002</v>
          </cell>
          <cell r="BO68">
            <v>383000</v>
          </cell>
          <cell r="BP68">
            <v>16.515999999999998</v>
          </cell>
          <cell r="BQ68">
            <v>2932000</v>
          </cell>
          <cell r="BR68">
            <v>12.38762</v>
          </cell>
          <cell r="BS68">
            <v>0.23599999999999999</v>
          </cell>
          <cell r="BT68">
            <v>54.066079999999999</v>
          </cell>
          <cell r="BU68">
            <v>230000</v>
          </cell>
          <cell r="BV68">
            <v>8.5120000000000005</v>
          </cell>
          <cell r="BW68">
            <v>3366700</v>
          </cell>
          <cell r="BX68">
            <v>14.224209999999999</v>
          </cell>
          <cell r="BY68">
            <v>0.23100000000000001</v>
          </cell>
          <cell r="BZ68">
            <v>58.883583000000002</v>
          </cell>
          <cell r="CA68">
            <v>434700</v>
          </cell>
          <cell r="CB68">
            <v>14.826000000000001</v>
          </cell>
          <cell r="CC68">
            <v>3366700</v>
          </cell>
          <cell r="CD68">
            <v>14.224209999999999</v>
          </cell>
          <cell r="CE68">
            <v>0.18</v>
          </cell>
          <cell r="CF68">
            <v>50.534166999999997</v>
          </cell>
          <cell r="CG68">
            <v>0</v>
          </cell>
          <cell r="CH68">
            <v>0</v>
          </cell>
          <cell r="CI68">
            <v>3376700</v>
          </cell>
          <cell r="CJ68">
            <v>14.26646</v>
          </cell>
          <cell r="CK68">
            <v>0.161</v>
          </cell>
          <cell r="CL68">
            <v>43.930866999999999</v>
          </cell>
          <cell r="CM68">
            <v>10000</v>
          </cell>
          <cell r="CN68">
            <v>0.29699999999999999</v>
          </cell>
          <cell r="CO68">
            <v>3313700</v>
          </cell>
          <cell r="CP68">
            <v>14.00029</v>
          </cell>
          <cell r="CQ68">
            <v>0.13700000000000001</v>
          </cell>
          <cell r="CR68">
            <v>37.477947</v>
          </cell>
          <cell r="CS68">
            <v>-63000</v>
          </cell>
          <cell r="CT68">
            <v>-1.8660000000000001</v>
          </cell>
          <cell r="CU68">
            <v>14.00029</v>
          </cell>
          <cell r="CV68">
            <v>0.13300000000000001</v>
          </cell>
          <cell r="CW68">
            <v>39.598714999999999</v>
          </cell>
          <cell r="CX68">
            <v>0</v>
          </cell>
          <cell r="CY68">
            <v>0</v>
          </cell>
          <cell r="CZ68">
            <v>14.00029</v>
          </cell>
          <cell r="DA68">
            <v>0.129</v>
          </cell>
          <cell r="DB68">
            <v>41.421250000000001</v>
          </cell>
          <cell r="DC68">
            <v>0</v>
          </cell>
          <cell r="DD68">
            <v>0</v>
          </cell>
          <cell r="DE68">
            <v>14.00029</v>
          </cell>
          <cell r="DF68">
            <v>0.105</v>
          </cell>
          <cell r="DG68">
            <v>36.748933000000001</v>
          </cell>
          <cell r="DH68">
            <v>0</v>
          </cell>
          <cell r="DI68">
            <v>0</v>
          </cell>
          <cell r="DJ68">
            <v>13.968249999999999</v>
          </cell>
          <cell r="DK68">
            <v>7.4999999999999997E-2</v>
          </cell>
          <cell r="DL68">
            <v>26.448927999999999</v>
          </cell>
          <cell r="DM68">
            <v>-7584</v>
          </cell>
          <cell r="DN68">
            <v>-0.22900000000000001</v>
          </cell>
          <cell r="DO68">
            <v>13.22289</v>
          </cell>
          <cell r="DP68">
            <v>0.06</v>
          </cell>
          <cell r="DQ68">
            <v>20.624722999999999</v>
          </cell>
          <cell r="DR68">
            <v>-176416</v>
          </cell>
          <cell r="DS68">
            <v>-5.3360000000000003</v>
          </cell>
          <cell r="DT68">
            <v>3129700</v>
          </cell>
          <cell r="DU68">
            <v>13.22289</v>
          </cell>
          <cell r="DV68">
            <v>3.3000000000000002E-2</v>
          </cell>
          <cell r="DW68">
            <v>10.390604</v>
          </cell>
          <cell r="DX68">
            <v>0</v>
          </cell>
          <cell r="DY68">
            <v>0</v>
          </cell>
        </row>
        <row r="69">
          <cell r="B69" t="str">
            <v>The Vanguard Group, Inc.</v>
          </cell>
          <cell r="C69">
            <v>214769</v>
          </cell>
          <cell r="D69">
            <v>-220189</v>
          </cell>
          <cell r="E69">
            <v>434958</v>
          </cell>
          <cell r="F69">
            <v>424774</v>
          </cell>
          <cell r="G69">
            <v>345289</v>
          </cell>
          <cell r="H69">
            <v>320537</v>
          </cell>
          <cell r="I69">
            <v>133200</v>
          </cell>
          <cell r="J69">
            <v>0.56276000000000004</v>
          </cell>
          <cell r="K69">
            <v>1E-3</v>
          </cell>
          <cell r="L69">
            <v>2.17116</v>
          </cell>
          <cell r="M69">
            <v>0</v>
          </cell>
          <cell r="N69">
            <v>0</v>
          </cell>
          <cell r="O69">
            <v>131706</v>
          </cell>
          <cell r="P69">
            <v>0.55645</v>
          </cell>
          <cell r="Q69">
            <v>1E-3</v>
          </cell>
          <cell r="R69">
            <v>2.6644123799999999</v>
          </cell>
          <cell r="S69">
            <v>-1494</v>
          </cell>
          <cell r="T69">
            <v>-1.1220000000000001</v>
          </cell>
          <cell r="U69">
            <v>147786</v>
          </cell>
          <cell r="V69">
            <v>0.62439</v>
          </cell>
          <cell r="W69">
            <v>1E-3</v>
          </cell>
          <cell r="X69">
            <v>2.8655705400000002</v>
          </cell>
          <cell r="Y69">
            <v>16080</v>
          </cell>
          <cell r="Z69">
            <v>12.209</v>
          </cell>
          <cell r="AA69">
            <v>156152</v>
          </cell>
          <cell r="AB69">
            <v>0.65973000000000004</v>
          </cell>
          <cell r="AC69">
            <v>2E-3</v>
          </cell>
          <cell r="AD69">
            <v>4.2348422399999999</v>
          </cell>
          <cell r="AE69">
            <v>8366</v>
          </cell>
          <cell r="AF69">
            <v>5.6609999999999996</v>
          </cell>
          <cell r="AG69">
            <v>165860</v>
          </cell>
          <cell r="AH69">
            <v>0.70074999999999998</v>
          </cell>
          <cell r="AI69">
            <v>2E-3</v>
          </cell>
          <cell r="AJ69">
            <v>4.5611499999999996</v>
          </cell>
          <cell r="AK69">
            <v>9708</v>
          </cell>
          <cell r="AL69">
            <v>6.2169999999999996</v>
          </cell>
          <cell r="AM69">
            <v>247822</v>
          </cell>
          <cell r="AN69">
            <v>1.04704</v>
          </cell>
          <cell r="AO69">
            <v>2E-3</v>
          </cell>
          <cell r="AP69">
            <v>6.7234108600000004</v>
          </cell>
          <cell r="AQ69">
            <v>81962</v>
          </cell>
          <cell r="AR69">
            <v>49.415999999999997</v>
          </cell>
          <cell r="AS69">
            <v>275385</v>
          </cell>
          <cell r="AT69">
            <v>1.1634899999999999</v>
          </cell>
          <cell r="AU69">
            <v>2E-3</v>
          </cell>
          <cell r="AV69">
            <v>6.9727481999999998</v>
          </cell>
          <cell r="AW69">
            <v>27563</v>
          </cell>
          <cell r="AX69">
            <v>11.122</v>
          </cell>
          <cell r="AY69">
            <v>264498</v>
          </cell>
          <cell r="AZ69">
            <v>1.1174900000000001</v>
          </cell>
          <cell r="BA69">
            <v>2E-3</v>
          </cell>
          <cell r="BB69">
            <v>6.5992251</v>
          </cell>
          <cell r="BC69">
            <v>-10887</v>
          </cell>
          <cell r="BD69">
            <v>-3.9529999999999998</v>
          </cell>
          <cell r="BE69">
            <v>289168</v>
          </cell>
          <cell r="BF69">
            <v>1.2217199999999999</v>
          </cell>
          <cell r="BG69">
            <v>2E-3</v>
          </cell>
          <cell r="BH69">
            <v>5.9568608000000003</v>
          </cell>
          <cell r="BI69">
            <v>24670</v>
          </cell>
          <cell r="BJ69">
            <v>9.327</v>
          </cell>
          <cell r="BK69">
            <v>249958</v>
          </cell>
          <cell r="BL69">
            <v>1.05606</v>
          </cell>
          <cell r="BM69">
            <v>1E-3</v>
          </cell>
          <cell r="BN69">
            <v>4.9591667199999998</v>
          </cell>
          <cell r="BO69">
            <v>-39210</v>
          </cell>
          <cell r="BP69">
            <v>-13.56</v>
          </cell>
          <cell r="BQ69">
            <v>211547</v>
          </cell>
          <cell r="BR69">
            <v>0.89378000000000002</v>
          </cell>
          <cell r="BS69">
            <v>1E-3</v>
          </cell>
          <cell r="BT69">
            <v>3.90092668</v>
          </cell>
          <cell r="BU69">
            <v>-38411</v>
          </cell>
          <cell r="BV69">
            <v>-15.367000000000001</v>
          </cell>
          <cell r="BW69">
            <v>218886</v>
          </cell>
          <cell r="BX69">
            <v>0.92478000000000005</v>
          </cell>
          <cell r="BY69">
            <v>1E-3</v>
          </cell>
          <cell r="BZ69">
            <v>3.8283161400000001</v>
          </cell>
          <cell r="CA69">
            <v>7339</v>
          </cell>
          <cell r="CB69">
            <v>3.4689999999999999</v>
          </cell>
          <cell r="CC69">
            <v>229277</v>
          </cell>
          <cell r="CD69">
            <v>0.96867999999999999</v>
          </cell>
          <cell r="CE69">
            <v>1E-3</v>
          </cell>
          <cell r="CF69">
            <v>3.4414477699999999</v>
          </cell>
          <cell r="CG69">
            <v>10391</v>
          </cell>
          <cell r="CH69">
            <v>4.7469999999999999</v>
          </cell>
          <cell r="CI69">
            <v>281624</v>
          </cell>
          <cell r="CJ69">
            <v>1.1898500000000001</v>
          </cell>
          <cell r="CK69">
            <v>1E-3</v>
          </cell>
          <cell r="CL69">
            <v>3.6639282400000002</v>
          </cell>
          <cell r="CM69">
            <v>52347</v>
          </cell>
          <cell r="CN69">
            <v>22.831</v>
          </cell>
          <cell r="CO69">
            <v>322697</v>
          </cell>
          <cell r="CP69">
            <v>1.36338</v>
          </cell>
          <cell r="CQ69">
            <v>1E-3</v>
          </cell>
          <cell r="CR69">
            <v>3.6497030700000002</v>
          </cell>
          <cell r="CS69">
            <v>41073</v>
          </cell>
          <cell r="CT69">
            <v>14.584</v>
          </cell>
          <cell r="CU69">
            <v>1.35426</v>
          </cell>
          <cell r="CV69">
            <v>1E-3</v>
          </cell>
          <cell r="CW69">
            <v>3.8304171500000002</v>
          </cell>
          <cell r="CX69">
            <v>-2160</v>
          </cell>
          <cell r="CY69">
            <v>-0.66900000000000004</v>
          </cell>
          <cell r="CZ69">
            <v>1.4588300000000001</v>
          </cell>
          <cell r="DA69">
            <v>1E-3</v>
          </cell>
          <cell r="DB69">
            <v>4.3161125</v>
          </cell>
          <cell r="DC69">
            <v>24752</v>
          </cell>
          <cell r="DD69">
            <v>7.7220000000000004</v>
          </cell>
          <cell r="DE69">
            <v>1.7946500000000001</v>
          </cell>
          <cell r="DF69">
            <v>1E-3</v>
          </cell>
          <cell r="DG69">
            <v>4.7107436600000003</v>
          </cell>
          <cell r="DH69">
            <v>79485</v>
          </cell>
          <cell r="DI69">
            <v>23.02</v>
          </cell>
          <cell r="DJ69">
            <v>1.83768</v>
          </cell>
          <cell r="DK69">
            <v>0</v>
          </cell>
          <cell r="DL69">
            <v>3.4796640000000001</v>
          </cell>
          <cell r="DM69">
            <v>10184</v>
          </cell>
          <cell r="DN69">
            <v>2.3980000000000001</v>
          </cell>
          <cell r="DO69">
            <v>0.90739000000000003</v>
          </cell>
          <cell r="DP69">
            <v>0</v>
          </cell>
          <cell r="DQ69">
            <v>1.4153277099999999</v>
          </cell>
          <cell r="DR69">
            <v>-220189</v>
          </cell>
          <cell r="DS69">
            <v>-50.622999999999998</v>
          </cell>
          <cell r="DT69">
            <v>214769</v>
          </cell>
          <cell r="DU69">
            <v>0.90739000000000003</v>
          </cell>
          <cell r="DV69">
            <v>0</v>
          </cell>
          <cell r="DW69">
            <v>0.71303307999999999</v>
          </cell>
          <cell r="DX69">
            <v>0</v>
          </cell>
          <cell r="DY69">
            <v>0</v>
          </cell>
        </row>
      </sheetData>
      <sheetData sheetId="7" refreshError="1">
        <row r="6">
          <cell r="C6">
            <v>1000</v>
          </cell>
        </row>
        <row r="8">
          <cell r="B8" t="str">
            <v>ONE YEAR</v>
          </cell>
        </row>
        <row r="9">
          <cell r="B9" t="str">
            <v>Price Range</v>
          </cell>
          <cell r="C9" t="str">
            <v>MM of Shares</v>
          </cell>
        </row>
        <row r="10">
          <cell r="B10" t="str">
            <v>2.93 - 3.92</v>
          </cell>
          <cell r="C10">
            <v>1.8811600000000002</v>
          </cell>
          <cell r="D10">
            <v>0.13889126794505663</v>
          </cell>
        </row>
        <row r="11">
          <cell r="B11" t="str">
            <v>3.93 - 4.92</v>
          </cell>
          <cell r="C11">
            <v>1.1601300000000001</v>
          </cell>
          <cell r="D11">
            <v>8.5655620298697902E-2</v>
          </cell>
        </row>
        <row r="12">
          <cell r="B12" t="str">
            <v>4.93 - 5.92</v>
          </cell>
          <cell r="C12">
            <v>0.14368</v>
          </cell>
          <cell r="D12">
            <v>1.0608293488244346E-2</v>
          </cell>
        </row>
        <row r="13">
          <cell r="B13" t="str">
            <v>5.93 - 6.92</v>
          </cell>
          <cell r="C13">
            <v>0.39606000000000002</v>
          </cell>
          <cell r="D13">
            <v>2.9242209903633461E-2</v>
          </cell>
        </row>
        <row r="14">
          <cell r="B14" t="str">
            <v>6.93 - 7.92</v>
          </cell>
          <cell r="C14">
            <v>2.3458600000000001</v>
          </cell>
          <cell r="D14">
            <v>0.17320135970443262</v>
          </cell>
        </row>
        <row r="15">
          <cell r="B15" t="str">
            <v>7.93 - 8.92</v>
          </cell>
          <cell r="C15">
            <v>2.2137699999999998</v>
          </cell>
          <cell r="D15">
            <v>0.16344878810878816</v>
          </cell>
        </row>
        <row r="16">
          <cell r="B16" t="str">
            <v>8.93 - 9.92</v>
          </cell>
          <cell r="C16">
            <v>0.99057000000000006</v>
          </cell>
          <cell r="D16">
            <v>7.3136534525683472E-2</v>
          </cell>
        </row>
        <row r="17">
          <cell r="B17" t="str">
            <v>9.93 - 10.92</v>
          </cell>
          <cell r="C17">
            <v>0.90978999999999999</v>
          </cell>
          <cell r="D17">
            <v>6.7172322749650779E-2</v>
          </cell>
        </row>
        <row r="18">
          <cell r="B18" t="str">
            <v>10.93 - 11.92</v>
          </cell>
          <cell r="C18">
            <v>1.8311900000000001</v>
          </cell>
          <cell r="D18">
            <v>0.13520184404745381</v>
          </cell>
        </row>
        <row r="19">
          <cell r="B19" t="str">
            <v>11.93 - 12.92</v>
          </cell>
          <cell r="C19">
            <v>0.94698000000000004</v>
          </cell>
          <cell r="D19">
            <v>6.9918163749287526E-2</v>
          </cell>
        </row>
        <row r="20">
          <cell r="B20" t="str">
            <v>12.93 - 13.84</v>
          </cell>
          <cell r="C20">
            <v>0.72492999999999996</v>
          </cell>
          <cell r="D20">
            <v>5.3523595479071359E-2</v>
          </cell>
        </row>
        <row r="21">
          <cell r="C21">
            <v>13.544119999999999</v>
          </cell>
          <cell r="F21">
            <v>1.3090381206616268</v>
          </cell>
        </row>
        <row r="29">
          <cell r="B29" t="str">
            <v>6 MOS</v>
          </cell>
        </row>
        <row r="30">
          <cell r="B30" t="str">
            <v>Price Range</v>
          </cell>
          <cell r="C30" t="str">
            <v>MM of Shares</v>
          </cell>
        </row>
        <row r="31">
          <cell r="B31" t="str">
            <v>2.93 - 3.92</v>
          </cell>
          <cell r="C31">
            <v>1.8811600000000002</v>
          </cell>
          <cell r="D31">
            <v>0.27224915698221341</v>
          </cell>
        </row>
        <row r="32">
          <cell r="B32" t="str">
            <v>3.93 - 4.92</v>
          </cell>
          <cell r="C32">
            <v>1.1601300000000001</v>
          </cell>
          <cell r="D32">
            <v>0.16789875103115912</v>
          </cell>
        </row>
        <row r="33">
          <cell r="B33" t="str">
            <v>4.93 - 5.92</v>
          </cell>
          <cell r="C33">
            <v>0.14368</v>
          </cell>
          <cell r="D33">
            <v>2.079395632227159E-2</v>
          </cell>
        </row>
        <row r="34">
          <cell r="B34" t="str">
            <v>5.93 - 6.92</v>
          </cell>
          <cell r="C34">
            <v>0.39606000000000002</v>
          </cell>
          <cell r="D34">
            <v>5.7319420524769529E-2</v>
          </cell>
        </row>
        <row r="35">
          <cell r="B35" t="str">
            <v>6.93 - 7.92</v>
          </cell>
          <cell r="C35">
            <v>1.66421</v>
          </cell>
          <cell r="D35">
            <v>0.24085126705935134</v>
          </cell>
        </row>
        <row r="36">
          <cell r="B36" t="str">
            <v>7.93 - 8.92</v>
          </cell>
          <cell r="C36">
            <v>1.5134400000000001</v>
          </cell>
          <cell r="D36">
            <v>0.21903121698481845</v>
          </cell>
        </row>
        <row r="37">
          <cell r="B37" t="str">
            <v>8.93 - 9.90</v>
          </cell>
          <cell r="C37">
            <v>0.15102000000000002</v>
          </cell>
          <cell r="D37">
            <v>2.1856231095416592E-2</v>
          </cell>
        </row>
        <row r="38">
          <cell r="B38" t="str">
            <v>10.22 - 11.21</v>
          </cell>
          <cell r="C38">
            <v>0</v>
          </cell>
          <cell r="D38" t="str">
            <v>-</v>
          </cell>
        </row>
        <row r="39">
          <cell r="B39" t="str">
            <v>11.22 - 12.21</v>
          </cell>
          <cell r="C39">
            <v>0</v>
          </cell>
          <cell r="D39" t="str">
            <v>-</v>
          </cell>
        </row>
        <row r="40">
          <cell r="B40" t="str">
            <v>12.22 - 13.21</v>
          </cell>
          <cell r="C40">
            <v>0</v>
          </cell>
          <cell r="D40" t="str">
            <v>-</v>
          </cell>
        </row>
        <row r="41">
          <cell r="B41" t="str">
            <v>13.22 - 13.84</v>
          </cell>
          <cell r="C41">
            <v>0</v>
          </cell>
          <cell r="D41" t="str">
            <v>-</v>
          </cell>
        </row>
        <row r="42">
          <cell r="C42">
            <v>6.9097</v>
          </cell>
          <cell r="F42">
            <v>0.66782195538253086</v>
          </cell>
        </row>
      </sheetData>
      <sheetData sheetId="8" refreshError="1">
        <row r="1">
          <cell r="A1">
            <v>1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</row>
        <row r="5">
          <cell r="A5">
            <v>5</v>
          </cell>
        </row>
        <row r="6">
          <cell r="A6">
            <v>6</v>
          </cell>
          <cell r="C6" t="str">
            <v>TEV/2007E EBITDA</v>
          </cell>
          <cell r="D6" t="str">
            <v>TEV/2008E EBITDA</v>
          </cell>
        </row>
        <row r="7">
          <cell r="A7">
            <v>7</v>
          </cell>
          <cell r="B7" t="str">
            <v>RGCI</v>
          </cell>
          <cell r="C7">
            <v>9.9327742256430902</v>
          </cell>
          <cell r="D7">
            <v>9.7096561344415289</v>
          </cell>
        </row>
        <row r="8">
          <cell r="A8">
            <v>8</v>
          </cell>
          <cell r="B8" t="str">
            <v>BBGI</v>
          </cell>
          <cell r="C8">
            <v>10.38446920565371</v>
          </cell>
          <cell r="D8">
            <v>10.081663071012008</v>
          </cell>
        </row>
        <row r="9">
          <cell r="A9">
            <v>9</v>
          </cell>
          <cell r="B9" t="str">
            <v>CCU</v>
          </cell>
          <cell r="C9">
            <v>10.198411437522143</v>
          </cell>
          <cell r="D9">
            <v>10.175929422289444</v>
          </cell>
        </row>
        <row r="10">
          <cell r="A10">
            <v>10</v>
          </cell>
          <cell r="B10" t="str">
            <v>CDL</v>
          </cell>
          <cell r="C10">
            <v>11.972869030273273</v>
          </cell>
          <cell r="D10">
            <v>8.7380677061078238</v>
          </cell>
        </row>
        <row r="11">
          <cell r="A11">
            <v>11</v>
          </cell>
          <cell r="B11" t="str">
            <v>CMLS</v>
          </cell>
          <cell r="C11">
            <v>9.3109907516637733</v>
          </cell>
          <cell r="D11">
            <v>9.3575509821842573</v>
          </cell>
        </row>
        <row r="12">
          <cell r="A12">
            <v>12</v>
          </cell>
          <cell r="B12" t="str">
            <v>CXR</v>
          </cell>
          <cell r="C12">
            <v>8.681044606274007</v>
          </cell>
          <cell r="D12">
            <v>8.9740514063534089</v>
          </cell>
        </row>
        <row r="13">
          <cell r="A13">
            <v>13</v>
          </cell>
          <cell r="B13" t="str">
            <v>EMMS</v>
          </cell>
          <cell r="C13">
            <v>11.509663636666334</v>
          </cell>
          <cell r="D13">
            <v>11.288807225767924</v>
          </cell>
        </row>
        <row r="14">
          <cell r="A14">
            <v>14</v>
          </cell>
          <cell r="B14" t="str">
            <v>ETM</v>
          </cell>
          <cell r="C14">
            <v>7.6365102084035668</v>
          </cell>
          <cell r="D14">
            <v>7.2401181111719914</v>
          </cell>
        </row>
        <row r="15">
          <cell r="A15">
            <v>15</v>
          </cell>
          <cell r="B15" t="str">
            <v>ROIAK</v>
          </cell>
          <cell r="C15">
            <v>7.9500099457731057</v>
          </cell>
          <cell r="D15">
            <v>8.2339812261074119</v>
          </cell>
        </row>
        <row r="16">
          <cell r="A16">
            <v>16</v>
          </cell>
          <cell r="B16" t="str">
            <v>SALM</v>
          </cell>
          <cell r="C16">
            <v>7.799419020725515</v>
          </cell>
          <cell r="D16">
            <v>7.5205652415231139</v>
          </cell>
        </row>
        <row r="17">
          <cell r="A17">
            <v>17</v>
          </cell>
          <cell r="B17" t="str">
            <v>SGA</v>
          </cell>
          <cell r="C17">
            <v>6.460686750371492</v>
          </cell>
          <cell r="D17">
            <v>6.1534864013503867</v>
          </cell>
        </row>
        <row r="18">
          <cell r="A18">
            <v>18</v>
          </cell>
          <cell r="B18" t="str">
            <v>WON</v>
          </cell>
          <cell r="C18">
            <v>5.6547027339314573</v>
          </cell>
          <cell r="D18">
            <v>6.6787273003823655</v>
          </cell>
        </row>
        <row r="19">
          <cell r="C19">
            <v>8.9576292960751207</v>
          </cell>
          <cell r="D19">
            <v>8.6793836857243054</v>
          </cell>
        </row>
        <row r="48">
          <cell r="E48" t="str">
            <v>TEV / 07E EBITDA</v>
          </cell>
        </row>
        <row r="49">
          <cell r="E49" t="str">
            <v>Multiple:</v>
          </cell>
          <cell r="F49">
            <v>9.9327742256430902</v>
          </cell>
          <cell r="G49">
            <v>10.38446920565371</v>
          </cell>
          <cell r="H49">
            <v>10.198411437522143</v>
          </cell>
          <cell r="I49">
            <v>11.972869030273273</v>
          </cell>
          <cell r="J49">
            <v>9.3109907516637733</v>
          </cell>
          <cell r="K49">
            <v>8.681044606274007</v>
          </cell>
          <cell r="L49">
            <v>11.509663636666334</v>
          </cell>
          <cell r="M49">
            <v>7.6365102084035668</v>
          </cell>
          <cell r="N49">
            <v>7.9500099457731057</v>
          </cell>
          <cell r="O49">
            <v>7.799419020725515</v>
          </cell>
          <cell r="P49">
            <v>6.460686750371492</v>
          </cell>
          <cell r="Q49">
            <v>5.6547027339314573</v>
          </cell>
        </row>
        <row r="52">
          <cell r="E52" t="str">
            <v>Corporate Expense / BCF</v>
          </cell>
        </row>
        <row r="53">
          <cell r="F53">
            <v>0.21630489209109674</v>
          </cell>
          <cell r="G53">
            <v>0.22677595628415301</v>
          </cell>
          <cell r="H53">
            <v>6.9241789789698305E-2</v>
          </cell>
          <cell r="I53">
            <v>0.15694744420446372</v>
          </cell>
          <cell r="J53">
            <v>0.14316047660420814</v>
          </cell>
          <cell r="K53">
            <v>8.5549694695368911E-2</v>
          </cell>
          <cell r="L53">
            <v>0.25948317057907011</v>
          </cell>
          <cell r="M53">
            <v>0.13224476617007133</v>
          </cell>
          <cell r="N53">
            <v>0.20171399065108372</v>
          </cell>
          <cell r="O53">
            <v>0.25251877968655201</v>
          </cell>
          <cell r="P53">
            <v>0.21085076168344957</v>
          </cell>
          <cell r="Q53">
            <v>0.12497630657521192</v>
          </cell>
        </row>
        <row r="56">
          <cell r="F56">
            <v>7</v>
          </cell>
          <cell r="G56">
            <v>8</v>
          </cell>
          <cell r="H56">
            <v>9</v>
          </cell>
          <cell r="I56">
            <v>10</v>
          </cell>
          <cell r="J56">
            <v>11</v>
          </cell>
          <cell r="K56">
            <v>12</v>
          </cell>
          <cell r="L56">
            <v>13</v>
          </cell>
          <cell r="M56">
            <v>14</v>
          </cell>
          <cell r="N56">
            <v>15</v>
          </cell>
          <cell r="O56">
            <v>16</v>
          </cell>
          <cell r="P56">
            <v>17</v>
          </cell>
          <cell r="Q56">
            <v>18</v>
          </cell>
        </row>
        <row r="60">
          <cell r="D60" t="str">
            <v>BCF</v>
          </cell>
          <cell r="F60">
            <v>34.217133333333337</v>
          </cell>
          <cell r="G60">
            <v>36.6</v>
          </cell>
          <cell r="H60">
            <v>1367.85</v>
          </cell>
          <cell r="I60">
            <v>277.8</v>
          </cell>
          <cell r="J60">
            <v>113.83029999999999</v>
          </cell>
          <cell r="K60">
            <v>170.81300000000007</v>
          </cell>
          <cell r="L60">
            <v>85.169299999999993</v>
          </cell>
          <cell r="M60">
            <v>174.67609999999999</v>
          </cell>
          <cell r="N60">
            <v>146.99029999999999</v>
          </cell>
          <cell r="O60">
            <v>76.465600000000009</v>
          </cell>
          <cell r="P60">
            <v>46.475999999999999</v>
          </cell>
          <cell r="Q60">
            <v>96.018200000000007</v>
          </cell>
        </row>
        <row r="61">
          <cell r="D61" t="str">
            <v>EBITDA</v>
          </cell>
          <cell r="F61">
            <v>26.815799999999999</v>
          </cell>
          <cell r="G61">
            <v>28.3</v>
          </cell>
          <cell r="H61">
            <v>1273.1376178361611</v>
          </cell>
          <cell r="I61">
            <v>234.2</v>
          </cell>
          <cell r="J61">
            <v>97.534300000000002</v>
          </cell>
          <cell r="K61">
            <v>156.20000000000002</v>
          </cell>
          <cell r="L61">
            <v>63.069299999999998</v>
          </cell>
          <cell r="M61">
            <v>151.5761</v>
          </cell>
          <cell r="N61">
            <v>117.3403</v>
          </cell>
          <cell r="O61">
            <v>57.156599999999997</v>
          </cell>
          <cell r="P61">
            <v>36.676499999999997</v>
          </cell>
          <cell r="Q61">
            <v>84.018199999999993</v>
          </cell>
        </row>
      </sheetData>
      <sheetData sheetId="9" refreshError="1">
        <row r="2">
          <cell r="B2">
            <v>-0.69522091974752032</v>
          </cell>
          <cell r="C2">
            <v>-0.50277238519532386</v>
          </cell>
          <cell r="D2">
            <v>-0.12496757242159173</v>
          </cell>
        </row>
        <row r="3">
          <cell r="B3" t="str">
            <v>SALM</v>
          </cell>
          <cell r="C3" t="str">
            <v>Radio¹</v>
          </cell>
          <cell r="D3" t="str">
            <v>S&amp;P 500</v>
          </cell>
        </row>
        <row r="4">
          <cell r="A4">
            <v>39264</v>
          </cell>
          <cell r="B4">
            <v>100</v>
          </cell>
          <cell r="C4">
            <v>100</v>
          </cell>
          <cell r="D4">
            <v>100</v>
          </cell>
          <cell r="F4">
            <v>39264</v>
          </cell>
        </row>
        <row r="5">
          <cell r="A5">
            <v>39265</v>
          </cell>
          <cell r="B5">
            <v>101.98376916140666</v>
          </cell>
          <cell r="C5">
            <v>100.39597039958063</v>
          </cell>
          <cell r="D5">
            <v>101.06961120164965</v>
          </cell>
        </row>
        <row r="6">
          <cell r="A6">
            <v>39266</v>
          </cell>
          <cell r="B6">
            <v>101.89359783588819</v>
          </cell>
          <cell r="C6">
            <v>100.50448121110392</v>
          </cell>
          <cell r="D6">
            <v>101.43146971763062</v>
          </cell>
          <cell r="F6">
            <v>39520</v>
          </cell>
        </row>
        <row r="7">
          <cell r="A7">
            <v>39268</v>
          </cell>
          <cell r="B7">
            <v>98.557258791704228</v>
          </cell>
          <cell r="C7">
            <v>99.701267669771582</v>
          </cell>
          <cell r="D7">
            <v>101.46672431569495</v>
          </cell>
          <cell r="F7">
            <v>256</v>
          </cell>
        </row>
        <row r="8">
          <cell r="A8">
            <v>39269</v>
          </cell>
          <cell r="B8">
            <v>101.98376916140666</v>
          </cell>
          <cell r="C8">
            <v>99.731773042161265</v>
          </cell>
          <cell r="D8">
            <v>101.80197558785378</v>
          </cell>
          <cell r="F8">
            <v>6</v>
          </cell>
        </row>
        <row r="9">
          <cell r="A9">
            <v>39272</v>
          </cell>
          <cell r="B9">
            <v>99.188458070333624</v>
          </cell>
          <cell r="C9">
            <v>100.24925583197617</v>
          </cell>
          <cell r="D9">
            <v>101.8957661223268</v>
          </cell>
          <cell r="F9">
            <v>42.666666666666664</v>
          </cell>
        </row>
        <row r="10">
          <cell r="A10">
            <v>39273</v>
          </cell>
          <cell r="B10">
            <v>94.679891794409372</v>
          </cell>
          <cell r="C10">
            <v>97.918374193595213</v>
          </cell>
          <cell r="D10">
            <v>100.45032760168955</v>
          </cell>
          <cell r="F10">
            <v>104.11081917051918</v>
          </cell>
        </row>
        <row r="11">
          <cell r="A11">
            <v>39274</v>
          </cell>
          <cell r="B11">
            <v>95.040577096483318</v>
          </cell>
          <cell r="C11">
            <v>96.968153023502239</v>
          </cell>
          <cell r="D11">
            <v>101.02504406824758</v>
          </cell>
          <cell r="F11">
            <v>26.42019837691614</v>
          </cell>
        </row>
        <row r="12">
          <cell r="A12">
            <v>39275</v>
          </cell>
          <cell r="B12">
            <v>99.188458070333624</v>
          </cell>
          <cell r="C12">
            <v>97.835047361162722</v>
          </cell>
          <cell r="D12">
            <v>102.95007815877874</v>
          </cell>
        </row>
        <row r="13">
          <cell r="A13">
            <v>39276</v>
          </cell>
          <cell r="B13">
            <v>98.016230838593316</v>
          </cell>
          <cell r="C13">
            <v>97.941884698263053</v>
          </cell>
          <cell r="D13">
            <v>103.26936508464431</v>
          </cell>
        </row>
        <row r="14">
          <cell r="A14">
            <v>39279</v>
          </cell>
          <cell r="B14">
            <v>92.335437330928755</v>
          </cell>
          <cell r="C14">
            <v>96.977239001403149</v>
          </cell>
          <cell r="D14">
            <v>103.07114111816942</v>
          </cell>
        </row>
        <row r="15">
          <cell r="A15">
            <v>39280</v>
          </cell>
          <cell r="B15">
            <v>95.581605049594231</v>
          </cell>
          <cell r="C15">
            <v>97.099585325330182</v>
          </cell>
          <cell r="D15">
            <v>103.06116340173611</v>
          </cell>
        </row>
        <row r="16">
          <cell r="A16">
            <v>39281</v>
          </cell>
          <cell r="B16">
            <v>96.934174932371491</v>
          </cell>
          <cell r="C16">
            <v>96.531165964717147</v>
          </cell>
          <cell r="D16">
            <v>102.84830545115908</v>
          </cell>
        </row>
        <row r="17">
          <cell r="A17">
            <v>39282</v>
          </cell>
          <cell r="B17">
            <v>96.663660955816056</v>
          </cell>
          <cell r="C17">
            <v>96.352875237965051</v>
          </cell>
          <cell r="D17">
            <v>103.30794558818639</v>
          </cell>
        </row>
        <row r="18">
          <cell r="A18">
            <v>39283</v>
          </cell>
          <cell r="B18">
            <v>94.679891794409372</v>
          </cell>
          <cell r="C18">
            <v>95.195493964534649</v>
          </cell>
          <cell r="D18">
            <v>102.0454318688263</v>
          </cell>
        </row>
        <row r="19">
          <cell r="A19">
            <v>39286</v>
          </cell>
          <cell r="B19">
            <v>95.852119026149666</v>
          </cell>
          <cell r="C19">
            <v>101.30499633124556</v>
          </cell>
          <cell r="D19">
            <v>102.54232214720457</v>
          </cell>
        </row>
        <row r="20">
          <cell r="A20">
            <v>39287</v>
          </cell>
          <cell r="B20">
            <v>94.589720468890889</v>
          </cell>
          <cell r="C20">
            <v>98.586553118128094</v>
          </cell>
          <cell r="D20">
            <v>100.51152426248045</v>
          </cell>
        </row>
        <row r="21">
          <cell r="A21">
            <v>39288</v>
          </cell>
          <cell r="B21">
            <v>93.778178539224527</v>
          </cell>
          <cell r="C21">
            <v>97.867414683128175</v>
          </cell>
          <cell r="D21">
            <v>100.98047693484551</v>
          </cell>
        </row>
        <row r="22">
          <cell r="A22">
            <v>39289</v>
          </cell>
          <cell r="B22">
            <v>88.367899008115415</v>
          </cell>
          <cell r="C22">
            <v>93.546982347632223</v>
          </cell>
          <cell r="D22">
            <v>98.623740313300289</v>
          </cell>
        </row>
        <row r="23">
          <cell r="A23">
            <v>39290</v>
          </cell>
          <cell r="B23">
            <v>80.793507664562668</v>
          </cell>
          <cell r="C23">
            <v>91.713998884613886</v>
          </cell>
          <cell r="D23">
            <v>97.046595935743497</v>
          </cell>
        </row>
        <row r="24">
          <cell r="A24">
            <v>39293</v>
          </cell>
          <cell r="B24">
            <v>79.62128043282236</v>
          </cell>
          <cell r="C24">
            <v>91.700614650190829</v>
          </cell>
          <cell r="D24">
            <v>98.041706854691185</v>
          </cell>
        </row>
        <row r="25">
          <cell r="A25">
            <v>39294</v>
          </cell>
          <cell r="B25">
            <v>76.555455365193865</v>
          </cell>
          <cell r="C25">
            <v>89.355507269275037</v>
          </cell>
          <cell r="D25">
            <v>96.80180929257989</v>
          </cell>
        </row>
        <row r="26">
          <cell r="A26">
            <v>39295</v>
          </cell>
          <cell r="B26">
            <v>72.317403065825062</v>
          </cell>
          <cell r="C26">
            <v>87.560910351757954</v>
          </cell>
          <cell r="D26">
            <v>97.502910167293038</v>
          </cell>
        </row>
        <row r="27">
          <cell r="A27">
            <v>39296</v>
          </cell>
          <cell r="B27">
            <v>75.834084761045986</v>
          </cell>
          <cell r="C27">
            <v>85.774884390998793</v>
          </cell>
          <cell r="D27">
            <v>97.927960887351574</v>
          </cell>
        </row>
        <row r="28">
          <cell r="A28">
            <v>39297</v>
          </cell>
          <cell r="B28">
            <v>69.702434625788996</v>
          </cell>
          <cell r="C28">
            <v>83.183513939251739</v>
          </cell>
          <cell r="D28">
            <v>95.324442079356103</v>
          </cell>
        </row>
        <row r="29">
          <cell r="A29">
            <v>39300</v>
          </cell>
          <cell r="B29">
            <v>74.301172227231746</v>
          </cell>
          <cell r="C29">
            <v>81.576255401795024</v>
          </cell>
          <cell r="D29">
            <v>97.626633851065947</v>
          </cell>
        </row>
        <row r="30">
          <cell r="A30">
            <v>39301</v>
          </cell>
          <cell r="B30">
            <v>75.383228133453557</v>
          </cell>
          <cell r="C30">
            <v>80.552674252587082</v>
          </cell>
          <cell r="D30">
            <v>98.227957561446104</v>
          </cell>
          <cell r="K30">
            <v>-9.6240037382439581E-2</v>
          </cell>
          <cell r="L30">
            <v>-0.51460928757115065</v>
          </cell>
          <cell r="M30">
            <v>-0.39903501610620229</v>
          </cell>
          <cell r="N30">
            <v>-0.39665056976127766</v>
          </cell>
        </row>
        <row r="31">
          <cell r="A31">
            <v>39302</v>
          </cell>
          <cell r="B31">
            <v>69.792605951307479</v>
          </cell>
          <cell r="C31">
            <v>81.610456775865799</v>
          </cell>
          <cell r="D31">
            <v>99.610203878005777</v>
          </cell>
        </row>
        <row r="32">
          <cell r="A32">
            <v>39303</v>
          </cell>
          <cell r="B32">
            <v>69.792605951307479</v>
          </cell>
          <cell r="C32">
            <v>81.093207947065196</v>
          </cell>
          <cell r="D32">
            <v>96.656799813749288</v>
          </cell>
        </row>
        <row r="33">
          <cell r="A33">
            <v>39304</v>
          </cell>
          <cell r="B33">
            <v>76.194770063119918</v>
          </cell>
          <cell r="C33">
            <v>81.333445852868394</v>
          </cell>
          <cell r="D33">
            <v>96.693384774004727</v>
          </cell>
        </row>
        <row r="34">
          <cell r="A34">
            <v>39307</v>
          </cell>
          <cell r="B34">
            <v>72.227231740306578</v>
          </cell>
          <cell r="C34">
            <v>79.115280245059239</v>
          </cell>
          <cell r="D34">
            <v>96.645491735124878</v>
          </cell>
        </row>
        <row r="35">
          <cell r="A35">
            <v>39308</v>
          </cell>
          <cell r="B35">
            <v>69.612263300270513</v>
          </cell>
          <cell r="C35">
            <v>78.569433518653838</v>
          </cell>
          <cell r="D35">
            <v>94.890744005055367</v>
          </cell>
        </row>
        <row r="36">
          <cell r="A36">
            <v>39309</v>
          </cell>
          <cell r="B36">
            <v>70.423805229936875</v>
          </cell>
          <cell r="C36">
            <v>78.735415637499457</v>
          </cell>
          <cell r="D36">
            <v>93.571024711477691</v>
          </cell>
        </row>
        <row r="37">
          <cell r="A37">
            <v>39310</v>
          </cell>
          <cell r="B37">
            <v>81.965734896302976</v>
          </cell>
          <cell r="C37">
            <v>79.811560814873928</v>
          </cell>
          <cell r="D37">
            <v>93.875012472145542</v>
          </cell>
        </row>
        <row r="38">
          <cell r="A38">
            <v>39311</v>
          </cell>
          <cell r="B38">
            <v>81.785392245265996</v>
          </cell>
          <cell r="C38">
            <v>80.982036645467517</v>
          </cell>
          <cell r="D38">
            <v>96.181195330428707</v>
          </cell>
        </row>
        <row r="39">
          <cell r="A39">
            <v>39314</v>
          </cell>
          <cell r="B39">
            <v>81.064021641118117</v>
          </cell>
          <cell r="C39">
            <v>79.898665669124469</v>
          </cell>
          <cell r="D39">
            <v>96.155253267702122</v>
          </cell>
        </row>
        <row r="40">
          <cell r="A40">
            <v>39315</v>
          </cell>
          <cell r="B40">
            <v>84.400360685302076</v>
          </cell>
          <cell r="C40">
            <v>79.783616304356769</v>
          </cell>
          <cell r="D40">
            <v>96.259686699703991</v>
          </cell>
        </row>
        <row r="41">
          <cell r="A41">
            <v>39316</v>
          </cell>
          <cell r="B41">
            <v>82.867448151487821</v>
          </cell>
          <cell r="C41">
            <v>80.58130000831467</v>
          </cell>
          <cell r="D41">
            <v>97.387168656666773</v>
          </cell>
        </row>
        <row r="42">
          <cell r="A42">
            <v>39317</v>
          </cell>
          <cell r="B42">
            <v>87.826871055004503</v>
          </cell>
          <cell r="C42">
            <v>79.5620152072688</v>
          </cell>
          <cell r="D42">
            <v>97.282735224664918</v>
          </cell>
        </row>
        <row r="43">
          <cell r="A43">
            <v>39318</v>
          </cell>
          <cell r="B43">
            <v>94.048692515779962</v>
          </cell>
          <cell r="C43">
            <v>80.298885573512351</v>
          </cell>
          <cell r="D43">
            <v>98.404895732863267</v>
          </cell>
        </row>
        <row r="44">
          <cell r="A44">
            <v>39321</v>
          </cell>
          <cell r="B44">
            <v>95.491433724075733</v>
          </cell>
          <cell r="C44">
            <v>80.744826756286656</v>
          </cell>
          <cell r="D44">
            <v>97.568097914657258</v>
          </cell>
        </row>
        <row r="45">
          <cell r="A45">
            <v>39322</v>
          </cell>
          <cell r="B45">
            <v>93.68800721370603</v>
          </cell>
          <cell r="C45">
            <v>78.652285071050713</v>
          </cell>
          <cell r="D45">
            <v>95.277879402667381</v>
          </cell>
        </row>
        <row r="46">
          <cell r="A46">
            <v>39323</v>
          </cell>
          <cell r="B46">
            <v>94.499549143372406</v>
          </cell>
          <cell r="C46">
            <v>81.28033727316172</v>
          </cell>
          <cell r="D46">
            <v>97.366548042704622</v>
          </cell>
        </row>
        <row r="47">
          <cell r="A47">
            <v>39324</v>
          </cell>
          <cell r="B47">
            <v>92.605951307484219</v>
          </cell>
          <cell r="C47">
            <v>80.179257718394084</v>
          </cell>
          <cell r="D47">
            <v>96.959457212226027</v>
          </cell>
        </row>
        <row r="48">
          <cell r="A48">
            <v>39325</v>
          </cell>
          <cell r="B48">
            <v>92.605951307484219</v>
          </cell>
          <cell r="C48">
            <v>81.740455112301078</v>
          </cell>
          <cell r="D48">
            <v>98.047028303455605</v>
          </cell>
        </row>
        <row r="49">
          <cell r="A49">
            <v>39329</v>
          </cell>
          <cell r="B49">
            <v>94.409377817853922</v>
          </cell>
          <cell r="C49">
            <v>81.599950112397693</v>
          </cell>
          <cell r="D49">
            <v>99.073402733894312</v>
          </cell>
        </row>
        <row r="50">
          <cell r="A50">
            <v>39330</v>
          </cell>
          <cell r="B50">
            <v>91.523895401262394</v>
          </cell>
          <cell r="C50">
            <v>80.743756264635934</v>
          </cell>
          <cell r="D50">
            <v>97.93394751721155</v>
          </cell>
        </row>
        <row r="51">
          <cell r="A51">
            <v>39331</v>
          </cell>
          <cell r="B51">
            <v>88.908926961226328</v>
          </cell>
          <cell r="C51">
            <v>81.348311171472318</v>
          </cell>
          <cell r="D51">
            <v>98.3503508830279</v>
          </cell>
        </row>
        <row r="52">
          <cell r="A52">
            <v>39332</v>
          </cell>
          <cell r="B52">
            <v>90.622182146077535</v>
          </cell>
          <cell r="C52">
            <v>80.73469668899547</v>
          </cell>
          <cell r="D52">
            <v>96.687398144144737</v>
          </cell>
        </row>
        <row r="53">
          <cell r="A53">
            <v>39335</v>
          </cell>
          <cell r="B53">
            <v>86.474301172227229</v>
          </cell>
          <cell r="C53">
            <v>79.538963732064929</v>
          </cell>
          <cell r="D53">
            <v>96.564339641467384</v>
          </cell>
        </row>
        <row r="54">
          <cell r="A54">
            <v>39336</v>
          </cell>
          <cell r="B54">
            <v>83.228133453561767</v>
          </cell>
          <cell r="C54">
            <v>79.630891012304829</v>
          </cell>
          <cell r="D54">
            <v>97.880733029567295</v>
          </cell>
        </row>
        <row r="55">
          <cell r="A55">
            <v>39337</v>
          </cell>
          <cell r="B55">
            <v>80.432822362488722</v>
          </cell>
          <cell r="C55">
            <v>80.082970445198896</v>
          </cell>
          <cell r="D55">
            <v>97.885389297236159</v>
          </cell>
        </row>
        <row r="56">
          <cell r="A56">
            <v>39338</v>
          </cell>
          <cell r="B56">
            <v>81.695220919747513</v>
          </cell>
          <cell r="C56">
            <v>79.505085559435699</v>
          </cell>
          <cell r="D56">
            <v>98.70954867462666</v>
          </cell>
        </row>
        <row r="57">
          <cell r="A57">
            <v>39339</v>
          </cell>
          <cell r="B57">
            <v>80.252479711451755</v>
          </cell>
          <cell r="C57">
            <v>79.561991323256748</v>
          </cell>
          <cell r="D57">
            <v>98.729504107493256</v>
          </cell>
        </row>
        <row r="58">
          <cell r="A58">
            <v>39342</v>
          </cell>
          <cell r="B58">
            <v>77.276825969341743</v>
          </cell>
          <cell r="C58">
            <v>78.345382283927151</v>
          </cell>
          <cell r="D58">
            <v>98.223966474872782</v>
          </cell>
        </row>
        <row r="59">
          <cell r="A59">
            <v>39343</v>
          </cell>
          <cell r="B59">
            <v>87.105500450856624</v>
          </cell>
          <cell r="C59">
            <v>81.184697740669108</v>
          </cell>
          <cell r="D59">
            <v>101.09289253999401</v>
          </cell>
        </row>
        <row r="60">
          <cell r="A60">
            <v>39344</v>
          </cell>
          <cell r="B60">
            <v>89.269612263300274</v>
          </cell>
          <cell r="C60">
            <v>82.175414548309803</v>
          </cell>
          <cell r="D60">
            <v>101.70818505338079</v>
          </cell>
        </row>
        <row r="61">
          <cell r="A61">
            <v>39345</v>
          </cell>
          <cell r="B61">
            <v>81.514878268710547</v>
          </cell>
          <cell r="C61">
            <v>80.749244590259593</v>
          </cell>
          <cell r="D61">
            <v>101.02437888715203</v>
          </cell>
        </row>
        <row r="62">
          <cell r="A62">
            <v>39346</v>
          </cell>
          <cell r="B62">
            <v>77.63751127141569</v>
          </cell>
          <cell r="C62">
            <v>79.081459008452157</v>
          </cell>
          <cell r="D62">
            <v>101.49000565403931</v>
          </cell>
        </row>
        <row r="63">
          <cell r="A63">
            <v>39349</v>
          </cell>
          <cell r="B63">
            <v>75.743913435527503</v>
          </cell>
          <cell r="C63">
            <v>78.108133420917724</v>
          </cell>
          <cell r="D63">
            <v>100.95653041540558</v>
          </cell>
        </row>
        <row r="64">
          <cell r="A64">
            <v>39350</v>
          </cell>
          <cell r="B64">
            <v>74.030658250676282</v>
          </cell>
          <cell r="C64">
            <v>76.95225386950068</v>
          </cell>
          <cell r="D64">
            <v>100.92194099843682</v>
          </cell>
        </row>
        <row r="65">
          <cell r="A65">
            <v>39351</v>
          </cell>
          <cell r="B65">
            <v>73.03877366997294</v>
          </cell>
          <cell r="C65">
            <v>75.86908073304663</v>
          </cell>
          <cell r="D65">
            <v>101.46805467788606</v>
          </cell>
        </row>
        <row r="66">
          <cell r="A66">
            <v>39352</v>
          </cell>
          <cell r="B66">
            <v>73.309287646528404</v>
          </cell>
          <cell r="C66">
            <v>77.197497856361224</v>
          </cell>
          <cell r="D66">
            <v>101.8645026108358</v>
          </cell>
        </row>
        <row r="67">
          <cell r="A67">
            <v>39353</v>
          </cell>
          <cell r="B67">
            <v>72.137060414788095</v>
          </cell>
          <cell r="C67">
            <v>77.207062321129698</v>
          </cell>
          <cell r="D67">
            <v>101.55652376359463</v>
          </cell>
        </row>
        <row r="68">
          <cell r="A68">
            <v>39356</v>
          </cell>
          <cell r="B68">
            <v>76.916140667267811</v>
          </cell>
          <cell r="C68">
            <v>79.394414267859773</v>
          </cell>
          <cell r="D68">
            <v>102.9061762064722</v>
          </cell>
        </row>
        <row r="69">
          <cell r="A69">
            <v>39357</v>
          </cell>
          <cell r="B69">
            <v>75.47339945897204</v>
          </cell>
          <cell r="C69">
            <v>80.530211673703548</v>
          </cell>
          <cell r="D69">
            <v>102.87890378155453</v>
          </cell>
        </row>
        <row r="70">
          <cell r="A70">
            <v>39358</v>
          </cell>
          <cell r="B70">
            <v>72.678088367899008</v>
          </cell>
          <cell r="C70">
            <v>79.932331699000812</v>
          </cell>
          <cell r="D70">
            <v>102.41061629028502</v>
          </cell>
        </row>
        <row r="71">
          <cell r="A71">
            <v>39359</v>
          </cell>
          <cell r="B71">
            <v>75.20288548241659</v>
          </cell>
          <cell r="C71">
            <v>79.907285475966347</v>
          </cell>
          <cell r="D71">
            <v>102.62680014633983</v>
          </cell>
        </row>
        <row r="72">
          <cell r="A72">
            <v>39360</v>
          </cell>
          <cell r="B72">
            <v>74.932371505861141</v>
          </cell>
          <cell r="C72">
            <v>81.751861518374895</v>
          </cell>
          <cell r="D72">
            <v>103.6079422622809</v>
          </cell>
        </row>
        <row r="73">
          <cell r="A73">
            <v>39363</v>
          </cell>
          <cell r="B73">
            <v>76.014427412082952</v>
          </cell>
          <cell r="C73">
            <v>80.904586322712959</v>
          </cell>
          <cell r="D73">
            <v>103.27468653340871</v>
          </cell>
        </row>
        <row r="74">
          <cell r="A74">
            <v>39364</v>
          </cell>
          <cell r="B74">
            <v>74.661857529305678</v>
          </cell>
          <cell r="C74">
            <v>80.668231654293265</v>
          </cell>
          <cell r="D74">
            <v>104.11081917051918</v>
          </cell>
        </row>
        <row r="75">
          <cell r="A75">
            <v>39365</v>
          </cell>
          <cell r="B75">
            <v>73.219116321009921</v>
          </cell>
          <cell r="C75">
            <v>80.044597572999436</v>
          </cell>
          <cell r="D75">
            <v>103.93255063691089</v>
          </cell>
        </row>
        <row r="76">
          <cell r="A76">
            <v>39366</v>
          </cell>
          <cell r="B76">
            <v>73.48963029756537</v>
          </cell>
          <cell r="C76">
            <v>79.897261784995749</v>
          </cell>
          <cell r="D76">
            <v>103.39641467389495</v>
          </cell>
        </row>
        <row r="77">
          <cell r="A77">
            <v>39367</v>
          </cell>
          <cell r="B77">
            <v>72.948602344454457</v>
          </cell>
          <cell r="C77">
            <v>79.042270322144034</v>
          </cell>
          <cell r="D77">
            <v>103.88798350350883</v>
          </cell>
        </row>
        <row r="78">
          <cell r="A78">
            <v>39370</v>
          </cell>
          <cell r="B78">
            <v>72.858431018935974</v>
          </cell>
          <cell r="C78">
            <v>78.129920676409327</v>
          </cell>
          <cell r="D78">
            <v>103.0172614494296</v>
          </cell>
        </row>
        <row r="79">
          <cell r="A79">
            <v>39371</v>
          </cell>
          <cell r="B79">
            <v>75.20288548241659</v>
          </cell>
          <cell r="C79">
            <v>77.410297714680482</v>
          </cell>
          <cell r="D79">
            <v>102.34010709415638</v>
          </cell>
        </row>
        <row r="80">
          <cell r="A80">
            <v>39372</v>
          </cell>
          <cell r="B80">
            <v>73.128944995491423</v>
          </cell>
          <cell r="C80">
            <v>76.560794183976128</v>
          </cell>
          <cell r="D80">
            <v>102.52037117105131</v>
          </cell>
        </row>
        <row r="81">
          <cell r="A81">
            <v>39373</v>
          </cell>
          <cell r="B81">
            <v>74.211000901713263</v>
          </cell>
          <cell r="C81">
            <v>75.692223637232331</v>
          </cell>
          <cell r="D81">
            <v>102.44321016396712</v>
          </cell>
        </row>
        <row r="82">
          <cell r="A82">
            <v>39374</v>
          </cell>
          <cell r="B82">
            <v>71.776375112714163</v>
          </cell>
          <cell r="C82">
            <v>73.916395775818458</v>
          </cell>
          <cell r="D82">
            <v>99.819070742009501</v>
          </cell>
        </row>
        <row r="83">
          <cell r="A83">
            <v>39377</v>
          </cell>
          <cell r="B83">
            <v>75.112714156898107</v>
          </cell>
          <cell r="C83">
            <v>76.534398789693938</v>
          </cell>
          <cell r="D83">
            <v>100.19822396647487</v>
          </cell>
        </row>
        <row r="84">
          <cell r="A84">
            <v>39378</v>
          </cell>
          <cell r="B84">
            <v>76.735798016230845</v>
          </cell>
          <cell r="C84">
            <v>76.123839193510364</v>
          </cell>
          <cell r="D84">
            <v>101.0802540991785</v>
          </cell>
        </row>
        <row r="85">
          <cell r="A85">
            <v>39379</v>
          </cell>
          <cell r="B85">
            <v>74.661857529305678</v>
          </cell>
          <cell r="C85">
            <v>75.588347307738616</v>
          </cell>
          <cell r="D85">
            <v>100.83347191272823</v>
          </cell>
        </row>
        <row r="86">
          <cell r="A86">
            <v>39380</v>
          </cell>
          <cell r="B86">
            <v>77.18665464382326</v>
          </cell>
          <cell r="C86">
            <v>74.861531717094195</v>
          </cell>
          <cell r="D86">
            <v>100.73502511058636</v>
          </cell>
        </row>
        <row r="87">
          <cell r="A87">
            <v>39381</v>
          </cell>
          <cell r="B87">
            <v>78.178539224526602</v>
          </cell>
          <cell r="C87">
            <v>76.08949266602859</v>
          </cell>
          <cell r="D87">
            <v>102.12392323810157</v>
          </cell>
        </row>
        <row r="88">
          <cell r="A88">
            <v>39384</v>
          </cell>
          <cell r="B88">
            <v>77.096483318304777</v>
          </cell>
          <cell r="C88">
            <v>75.354225676403232</v>
          </cell>
          <cell r="D88">
            <v>102.50307646256694</v>
          </cell>
        </row>
        <row r="89">
          <cell r="A89">
            <v>39385</v>
          </cell>
          <cell r="B89">
            <v>72.407574391343545</v>
          </cell>
          <cell r="C89">
            <v>74.632743696497158</v>
          </cell>
          <cell r="D89">
            <v>101.84055609139587</v>
          </cell>
        </row>
        <row r="90">
          <cell r="A90">
            <v>39386</v>
          </cell>
          <cell r="B90">
            <v>72.137060414788095</v>
          </cell>
          <cell r="C90">
            <v>74.823518069092529</v>
          </cell>
          <cell r="D90">
            <v>103.06182858283167</v>
          </cell>
        </row>
        <row r="91">
          <cell r="A91">
            <v>39387</v>
          </cell>
          <cell r="B91">
            <v>70.784490532010821</v>
          </cell>
          <cell r="C91">
            <v>72.510981043918505</v>
          </cell>
          <cell r="D91">
            <v>100.33857717763661</v>
          </cell>
        </row>
        <row r="92">
          <cell r="A92">
            <v>39388</v>
          </cell>
          <cell r="B92">
            <v>69.612263300270513</v>
          </cell>
          <cell r="C92">
            <v>73.038097078160973</v>
          </cell>
          <cell r="D92">
            <v>100.41906409019855</v>
          </cell>
        </row>
        <row r="93">
          <cell r="A93">
            <v>39391</v>
          </cell>
          <cell r="B93">
            <v>68.169522091974756</v>
          </cell>
          <cell r="C93">
            <v>72.568733431043327</v>
          </cell>
          <cell r="D93">
            <v>99.921508630724702</v>
          </cell>
        </row>
        <row r="94">
          <cell r="A94">
            <v>39392</v>
          </cell>
          <cell r="B94">
            <v>70.153291253381425</v>
          </cell>
          <cell r="C94">
            <v>71.423901750085861</v>
          </cell>
          <cell r="D94">
            <v>101.12548641367613</v>
          </cell>
        </row>
        <row r="95">
          <cell r="A95">
            <v>39393</v>
          </cell>
          <cell r="B95">
            <v>67.989179440937775</v>
          </cell>
          <cell r="C95">
            <v>69.067488732379417</v>
          </cell>
          <cell r="D95">
            <v>98.155452822030796</v>
          </cell>
        </row>
        <row r="96">
          <cell r="A96">
            <v>39394</v>
          </cell>
          <cell r="B96">
            <v>72.227231740306578</v>
          </cell>
          <cell r="C96">
            <v>71.562825329349153</v>
          </cell>
          <cell r="D96">
            <v>98.098912428908775</v>
          </cell>
        </row>
        <row r="97">
          <cell r="A97">
            <v>39395</v>
          </cell>
          <cell r="B97">
            <v>68.169522091974756</v>
          </cell>
          <cell r="C97">
            <v>69.495073202550216</v>
          </cell>
          <cell r="D97">
            <v>96.697375860578035</v>
          </cell>
        </row>
        <row r="98">
          <cell r="A98">
            <v>39398</v>
          </cell>
          <cell r="B98">
            <v>71.415689810640217</v>
          </cell>
          <cell r="C98">
            <v>70.332006916099274</v>
          </cell>
          <cell r="D98">
            <v>95.731532909834698</v>
          </cell>
        </row>
        <row r="99">
          <cell r="A99">
            <v>39399</v>
          </cell>
          <cell r="B99">
            <v>72.046889089269612</v>
          </cell>
          <cell r="C99">
            <v>71.24746949064415</v>
          </cell>
          <cell r="D99">
            <v>98.51664615691621</v>
          </cell>
        </row>
        <row r="100">
          <cell r="A100">
            <v>39400</v>
          </cell>
          <cell r="B100">
            <v>70.153291253381425</v>
          </cell>
          <cell r="C100">
            <v>67.804095910581793</v>
          </cell>
          <cell r="D100">
            <v>97.820201549871939</v>
          </cell>
        </row>
        <row r="101">
          <cell r="A101">
            <v>39401</v>
          </cell>
          <cell r="B101">
            <v>67.448151487826863</v>
          </cell>
          <cell r="C101">
            <v>67.667410877071163</v>
          </cell>
          <cell r="D101">
            <v>96.52775468121196</v>
          </cell>
        </row>
        <row r="102">
          <cell r="A102">
            <v>39402</v>
          </cell>
          <cell r="B102">
            <v>69.161406672678083</v>
          </cell>
          <cell r="C102">
            <v>67.108323417053199</v>
          </cell>
          <cell r="D102">
            <v>97.032627132736877</v>
          </cell>
        </row>
        <row r="103">
          <cell r="A103">
            <v>39405</v>
          </cell>
          <cell r="B103">
            <v>67.538322813345346</v>
          </cell>
          <cell r="C103">
            <v>64.121750611810072</v>
          </cell>
          <cell r="D103">
            <v>95.338410882362723</v>
          </cell>
        </row>
        <row r="104">
          <cell r="A104">
            <v>39406</v>
          </cell>
          <cell r="B104">
            <v>70.063119927862942</v>
          </cell>
          <cell r="C104">
            <v>64.136232645139813</v>
          </cell>
          <cell r="D104">
            <v>95.766122326803469</v>
          </cell>
        </row>
        <row r="105">
          <cell r="A105">
            <v>39407</v>
          </cell>
          <cell r="B105">
            <v>70.063119927862942</v>
          </cell>
          <cell r="C105">
            <v>63.001816911687023</v>
          </cell>
          <cell r="D105">
            <v>94.240862074699834</v>
          </cell>
        </row>
        <row r="106">
          <cell r="A106">
            <v>39409</v>
          </cell>
          <cell r="B106">
            <v>72.137060414788095</v>
          </cell>
          <cell r="C106">
            <v>65.730573768468417</v>
          </cell>
          <cell r="D106">
            <v>95.832640436358787</v>
          </cell>
        </row>
        <row r="107">
          <cell r="A107">
            <v>39412</v>
          </cell>
          <cell r="B107">
            <v>69.702434625788996</v>
          </cell>
          <cell r="C107">
            <v>61.282049823717095</v>
          </cell>
          <cell r="D107">
            <v>93.605614128446462</v>
          </cell>
        </row>
        <row r="108">
          <cell r="A108">
            <v>39413</v>
          </cell>
          <cell r="B108">
            <v>70.243462578899909</v>
          </cell>
          <cell r="C108">
            <v>62.275063982145078</v>
          </cell>
          <cell r="D108">
            <v>95.00315961020388</v>
          </cell>
        </row>
        <row r="109">
          <cell r="A109">
            <v>39414</v>
          </cell>
          <cell r="B109">
            <v>71.055004508566284</v>
          </cell>
          <cell r="C109">
            <v>64.330919667472912</v>
          </cell>
          <cell r="D109">
            <v>97.71643329896564</v>
          </cell>
        </row>
        <row r="110">
          <cell r="A110">
            <v>39415</v>
          </cell>
          <cell r="B110">
            <v>69.52209197475203</v>
          </cell>
          <cell r="C110">
            <v>62.262803948889143</v>
          </cell>
          <cell r="D110">
            <v>97.762995975654377</v>
          </cell>
        </row>
        <row r="111">
          <cell r="A111">
            <v>39416</v>
          </cell>
          <cell r="B111">
            <v>72.137060414788095</v>
          </cell>
          <cell r="C111">
            <v>62.131340739496984</v>
          </cell>
          <cell r="D111">
            <v>98.522632786776185</v>
          </cell>
        </row>
        <row r="112">
          <cell r="A112">
            <v>39419</v>
          </cell>
          <cell r="B112">
            <v>70.243462578899909</v>
          </cell>
          <cell r="C112">
            <v>60.841026111134994</v>
          </cell>
          <cell r="D112">
            <v>97.94259487145375</v>
          </cell>
        </row>
        <row r="113">
          <cell r="A113">
            <v>39420</v>
          </cell>
          <cell r="B113">
            <v>63.841298467087462</v>
          </cell>
          <cell r="C113">
            <v>61.801574106348298</v>
          </cell>
          <cell r="D113">
            <v>97.302025476435958</v>
          </cell>
        </row>
        <row r="114">
          <cell r="A114">
            <v>39421</v>
          </cell>
          <cell r="B114">
            <v>61.04598737601443</v>
          </cell>
          <cell r="C114">
            <v>61.002458660138856</v>
          </cell>
          <cell r="D114">
            <v>98.780057870755314</v>
          </cell>
        </row>
        <row r="115">
          <cell r="A115">
            <v>39422</v>
          </cell>
          <cell r="B115">
            <v>64.201983769161401</v>
          </cell>
          <cell r="C115">
            <v>60.415226567552125</v>
          </cell>
          <cell r="D115">
            <v>100.26540725712574</v>
          </cell>
        </row>
        <row r="116">
          <cell r="A116">
            <v>39423</v>
          </cell>
          <cell r="B116">
            <v>61.136158701532914</v>
          </cell>
          <cell r="C116">
            <v>59.985710777931999</v>
          </cell>
          <cell r="D116">
            <v>100.08713872351747</v>
          </cell>
        </row>
        <row r="117">
          <cell r="A117">
            <v>39426</v>
          </cell>
          <cell r="B117">
            <v>62.578899909828678</v>
          </cell>
          <cell r="C117">
            <v>61.799462102577131</v>
          </cell>
          <cell r="D117">
            <v>100.83879336149265</v>
          </cell>
        </row>
        <row r="118">
          <cell r="A118">
            <v>39427</v>
          </cell>
          <cell r="B118">
            <v>60.595130748421994</v>
          </cell>
          <cell r="C118">
            <v>59.08074924014398</v>
          </cell>
          <cell r="D118">
            <v>98.2904845844281</v>
          </cell>
        </row>
        <row r="119">
          <cell r="A119">
            <v>39428</v>
          </cell>
          <cell r="B119">
            <v>62.578899909828678</v>
          </cell>
          <cell r="C119">
            <v>58.757290956924145</v>
          </cell>
          <cell r="D119">
            <v>98.885156483852725</v>
          </cell>
        </row>
        <row r="120">
          <cell r="A120">
            <v>39429</v>
          </cell>
          <cell r="B120">
            <v>63.210099188458074</v>
          </cell>
          <cell r="C120">
            <v>59.653154122307463</v>
          </cell>
          <cell r="D120">
            <v>99.00621944324341</v>
          </cell>
        </row>
        <row r="121">
          <cell r="A121">
            <v>39430</v>
          </cell>
          <cell r="B121">
            <v>60.414788097385028</v>
          </cell>
          <cell r="C121">
            <v>58.184049878579103</v>
          </cell>
          <cell r="D121">
            <v>97.645258921741444</v>
          </cell>
        </row>
        <row r="122">
          <cell r="A122">
            <v>39433</v>
          </cell>
          <cell r="B122">
            <v>60.595130748421994</v>
          </cell>
          <cell r="C122">
            <v>56.932555091831631</v>
          </cell>
          <cell r="D122">
            <v>96.178534606046497</v>
          </cell>
        </row>
        <row r="123">
          <cell r="A123">
            <v>39434</v>
          </cell>
          <cell r="B123">
            <v>63.119927862939583</v>
          </cell>
          <cell r="C123">
            <v>57.403453493298926</v>
          </cell>
          <cell r="D123">
            <v>96.78251904080885</v>
          </cell>
        </row>
        <row r="124">
          <cell r="A124">
            <v>39435</v>
          </cell>
          <cell r="B124">
            <v>63.751127141568979</v>
          </cell>
          <cell r="C124">
            <v>57.145844001857384</v>
          </cell>
          <cell r="D124">
            <v>96.650813183889312</v>
          </cell>
        </row>
        <row r="125">
          <cell r="A125">
            <v>39436</v>
          </cell>
          <cell r="B125">
            <v>63.210099188458074</v>
          </cell>
          <cell r="C125">
            <v>58.59005813427752</v>
          </cell>
          <cell r="D125">
            <v>97.124422123923239</v>
          </cell>
        </row>
        <row r="126">
          <cell r="A126">
            <v>39437</v>
          </cell>
          <cell r="B126">
            <v>63.119927862939583</v>
          </cell>
          <cell r="C126">
            <v>59.286277184071061</v>
          </cell>
          <cell r="D126">
            <v>98.743472910499875</v>
          </cell>
        </row>
        <row r="127">
          <cell r="A127">
            <v>39440</v>
          </cell>
          <cell r="B127">
            <v>63.841298467087462</v>
          </cell>
          <cell r="C127">
            <v>60.731725258201372</v>
          </cell>
          <cell r="D127">
            <v>99.541025044068249</v>
          </cell>
        </row>
        <row r="128">
          <cell r="A128">
            <v>39442</v>
          </cell>
          <cell r="B128">
            <v>63.119927862939583</v>
          </cell>
          <cell r="C128">
            <v>60.224740868852052</v>
          </cell>
          <cell r="D128">
            <v>99.621511956630187</v>
          </cell>
        </row>
        <row r="129">
          <cell r="A129">
            <v>39443</v>
          </cell>
          <cell r="B129">
            <v>61.767357980162309</v>
          </cell>
          <cell r="C129">
            <v>59.000533113380492</v>
          </cell>
          <cell r="D129">
            <v>98.205341404197284</v>
          </cell>
        </row>
        <row r="130">
          <cell r="A130">
            <v>39444</v>
          </cell>
          <cell r="B130">
            <v>61.767357980162309</v>
          </cell>
          <cell r="C130">
            <v>58.397336644158955</v>
          </cell>
          <cell r="D130">
            <v>98.346359796454578</v>
          </cell>
        </row>
        <row r="131">
          <cell r="A131">
            <v>39447</v>
          </cell>
          <cell r="B131">
            <v>59.422903516681693</v>
          </cell>
          <cell r="C131">
            <v>58.591454778442134</v>
          </cell>
          <cell r="D131">
            <v>97.672531346659127</v>
          </cell>
        </row>
        <row r="132">
          <cell r="A132">
            <v>39449</v>
          </cell>
          <cell r="B132">
            <v>60.95581605049594</v>
          </cell>
          <cell r="C132">
            <v>57.740298824297447</v>
          </cell>
          <cell r="D132">
            <v>96.262347424086201</v>
          </cell>
        </row>
        <row r="133">
          <cell r="A133">
            <v>39450</v>
          </cell>
          <cell r="B133">
            <v>56.537421100090171</v>
          </cell>
          <cell r="C133">
            <v>55.021279994685145</v>
          </cell>
          <cell r="D133">
            <v>96.262347424086201</v>
          </cell>
        </row>
        <row r="134">
          <cell r="A134">
            <v>39451</v>
          </cell>
          <cell r="B134">
            <v>51.938683498647435</v>
          </cell>
          <cell r="C134">
            <v>51.814823124604587</v>
          </cell>
          <cell r="D134">
            <v>93.898958991585459</v>
          </cell>
        </row>
        <row r="135">
          <cell r="A135">
            <v>39454</v>
          </cell>
          <cell r="B135">
            <v>51.758340847610462</v>
          </cell>
          <cell r="C135">
            <v>51.798504520921121</v>
          </cell>
          <cell r="D135">
            <v>94.201616390062185</v>
          </cell>
        </row>
        <row r="136">
          <cell r="A136">
            <v>39455</v>
          </cell>
          <cell r="B136">
            <v>45.266005410279526</v>
          </cell>
          <cell r="C136">
            <v>49.168478307181083</v>
          </cell>
          <cell r="D136">
            <v>92.472810722719245</v>
          </cell>
        </row>
        <row r="137">
          <cell r="A137">
            <v>39456</v>
          </cell>
          <cell r="B137">
            <v>41.749323715058608</v>
          </cell>
          <cell r="C137">
            <v>49.585971605194011</v>
          </cell>
          <cell r="D137">
            <v>93.732663717697136</v>
          </cell>
        </row>
        <row r="138">
          <cell r="A138">
            <v>39457</v>
          </cell>
          <cell r="B138">
            <v>39.314697926059509</v>
          </cell>
          <cell r="C138">
            <v>50.205420082233431</v>
          </cell>
          <cell r="D138">
            <v>94.477666544716783</v>
          </cell>
        </row>
        <row r="139">
          <cell r="A139">
            <v>39458</v>
          </cell>
          <cell r="B139">
            <v>37.871956717763751</v>
          </cell>
          <cell r="C139">
            <v>48.932774664991165</v>
          </cell>
          <cell r="D139">
            <v>93.193201849203433</v>
          </cell>
        </row>
        <row r="140">
          <cell r="A140">
            <v>39461</v>
          </cell>
          <cell r="B140">
            <v>37.060414788097383</v>
          </cell>
          <cell r="C140">
            <v>49.260164681549789</v>
          </cell>
          <cell r="D140">
            <v>94.206272657731063</v>
          </cell>
        </row>
        <row r="141">
          <cell r="A141">
            <v>39462</v>
          </cell>
          <cell r="B141">
            <v>36.51938683498647</v>
          </cell>
          <cell r="C141">
            <v>47.836322352288988</v>
          </cell>
          <cell r="D141">
            <v>91.858183390428039</v>
          </cell>
        </row>
        <row r="142">
          <cell r="A142">
            <v>39463</v>
          </cell>
          <cell r="B142">
            <v>37.240757439134356</v>
          </cell>
          <cell r="C142">
            <v>50.334944456778729</v>
          </cell>
          <cell r="D142">
            <v>91.342668041374267</v>
          </cell>
        </row>
        <row r="143">
          <cell r="A143">
            <v>39464</v>
          </cell>
          <cell r="B143">
            <v>35.888187556357082</v>
          </cell>
          <cell r="C143">
            <v>50.359227807942126</v>
          </cell>
          <cell r="D143">
            <v>88.685269564638972</v>
          </cell>
        </row>
        <row r="144">
          <cell r="A144">
            <v>39465</v>
          </cell>
          <cell r="B144">
            <v>35.527502254283142</v>
          </cell>
          <cell r="C144">
            <v>47.766734060023474</v>
          </cell>
          <cell r="D144">
            <v>88.149133601623035</v>
          </cell>
        </row>
        <row r="145">
          <cell r="A145">
            <v>39469</v>
          </cell>
          <cell r="B145">
            <v>35.437330928764652</v>
          </cell>
          <cell r="C145">
            <v>47.981070364640502</v>
          </cell>
          <cell r="D145">
            <v>87.171982572255288</v>
          </cell>
        </row>
        <row r="146">
          <cell r="A146">
            <v>39470</v>
          </cell>
          <cell r="B146">
            <v>35.166816952209196</v>
          </cell>
          <cell r="C146">
            <v>49.128725179105352</v>
          </cell>
          <cell r="D146">
            <v>89.041141450759966</v>
          </cell>
        </row>
        <row r="147">
          <cell r="A147">
            <v>39471</v>
          </cell>
          <cell r="B147">
            <v>35.166816952209196</v>
          </cell>
          <cell r="C147">
            <v>50.27729563261888</v>
          </cell>
          <cell r="D147">
            <v>89.937140386470219</v>
          </cell>
        </row>
        <row r="148">
          <cell r="A148">
            <v>39472</v>
          </cell>
          <cell r="B148">
            <v>34.806131650135256</v>
          </cell>
          <cell r="C148">
            <v>49.914030492133094</v>
          </cell>
          <cell r="D148">
            <v>88.509661755412907</v>
          </cell>
        </row>
        <row r="149">
          <cell r="A149">
            <v>39475</v>
          </cell>
          <cell r="B149">
            <v>33.724075743913431</v>
          </cell>
          <cell r="C149">
            <v>51.533886921279887</v>
          </cell>
          <cell r="D149">
            <v>90.063524794625337</v>
          </cell>
        </row>
        <row r="150">
          <cell r="A150">
            <v>39476</v>
          </cell>
          <cell r="B150">
            <v>34.715960324616773</v>
          </cell>
          <cell r="C150">
            <v>51.424665707951533</v>
          </cell>
          <cell r="D150">
            <v>90.617620647221202</v>
          </cell>
        </row>
        <row r="151">
          <cell r="A151">
            <v>39477</v>
          </cell>
          <cell r="B151">
            <v>34.084761045987378</v>
          </cell>
          <cell r="C151">
            <v>50.720392512860286</v>
          </cell>
          <cell r="D151">
            <v>90.185918116207134</v>
          </cell>
        </row>
        <row r="152">
          <cell r="A152">
            <v>39478</v>
          </cell>
          <cell r="B152">
            <v>33.994589720468888</v>
          </cell>
          <cell r="C152">
            <v>52.186236608616845</v>
          </cell>
          <cell r="D152">
            <v>91.698539927495247</v>
          </cell>
        </row>
        <row r="153">
          <cell r="A153">
            <v>39479</v>
          </cell>
          <cell r="B153">
            <v>35.888187556357082</v>
          </cell>
          <cell r="C153">
            <v>53.165607684230821</v>
          </cell>
          <cell r="D153">
            <v>92.82070043569361</v>
          </cell>
        </row>
        <row r="154">
          <cell r="A154">
            <v>39482</v>
          </cell>
          <cell r="B154">
            <v>36.51938683498647</v>
          </cell>
          <cell r="C154">
            <v>52.243630676539382</v>
          </cell>
          <cell r="D154">
            <v>91.849536036185853</v>
          </cell>
        </row>
        <row r="155">
          <cell r="A155">
            <v>39483</v>
          </cell>
          <cell r="B155">
            <v>36.068530207394048</v>
          </cell>
          <cell r="C155">
            <v>51.715831232966785</v>
          </cell>
          <cell r="D155">
            <v>88.910765956031526</v>
          </cell>
        </row>
        <row r="156">
          <cell r="A156">
            <v>39484</v>
          </cell>
          <cell r="B156">
            <v>36.158701532912531</v>
          </cell>
          <cell r="C156">
            <v>51.49413430472336</v>
          </cell>
          <cell r="D156">
            <v>88.232946419662753</v>
          </cell>
        </row>
        <row r="157">
          <cell r="A157">
            <v>39485</v>
          </cell>
          <cell r="B157">
            <v>36.429215509467987</v>
          </cell>
          <cell r="C157">
            <v>52.41209195190163</v>
          </cell>
          <cell r="D157">
            <v>88.928725845611467</v>
          </cell>
        </row>
        <row r="158">
          <cell r="A158">
            <v>39486</v>
          </cell>
          <cell r="B158">
            <v>34.806131650135256</v>
          </cell>
          <cell r="C158">
            <v>49.729122477526829</v>
          </cell>
          <cell r="D158">
            <v>88.554894069910532</v>
          </cell>
        </row>
        <row r="159">
          <cell r="A159">
            <v>39489</v>
          </cell>
          <cell r="B159">
            <v>35.256988277727679</v>
          </cell>
          <cell r="C159">
            <v>49.820681955785361</v>
          </cell>
          <cell r="D159">
            <v>89.076396048824279</v>
          </cell>
        </row>
        <row r="160">
          <cell r="A160">
            <v>39490</v>
          </cell>
          <cell r="B160">
            <v>35.527502254283142</v>
          </cell>
          <cell r="C160">
            <v>51.451936567351083</v>
          </cell>
          <cell r="D160">
            <v>89.723617254797617</v>
          </cell>
        </row>
        <row r="161">
          <cell r="A161">
            <v>39491</v>
          </cell>
          <cell r="B161">
            <v>35.166816952209196</v>
          </cell>
          <cell r="C161">
            <v>52.081171429798175</v>
          </cell>
          <cell r="D161">
            <v>90.944224565137858</v>
          </cell>
        </row>
        <row r="162">
          <cell r="A162">
            <v>39492</v>
          </cell>
          <cell r="B162">
            <v>36.158701532912531</v>
          </cell>
          <cell r="C162">
            <v>50.997556163687662</v>
          </cell>
          <cell r="D162">
            <v>89.723617254797617</v>
          </cell>
        </row>
        <row r="163">
          <cell r="A163">
            <v>39493</v>
          </cell>
          <cell r="B163">
            <v>33.814247069431921</v>
          </cell>
          <cell r="C163">
            <v>51.488105814820436</v>
          </cell>
          <cell r="D163">
            <v>89.798782718595135</v>
          </cell>
        </row>
        <row r="164">
          <cell r="A164">
            <v>39497</v>
          </cell>
          <cell r="B164">
            <v>31.920649233543731</v>
          </cell>
          <cell r="C164">
            <v>51.351187253119441</v>
          </cell>
          <cell r="D164">
            <v>89.718295806033197</v>
          </cell>
        </row>
        <row r="165">
          <cell r="A165">
            <v>39498</v>
          </cell>
          <cell r="B165">
            <v>31.650135256988278</v>
          </cell>
          <cell r="C165">
            <v>52.173629745666901</v>
          </cell>
          <cell r="D165">
            <v>90.46662453853061</v>
          </cell>
        </row>
        <row r="166">
          <cell r="A166">
            <v>39499</v>
          </cell>
          <cell r="B166">
            <v>31.650135256988278</v>
          </cell>
          <cell r="C166">
            <v>49.723470898581873</v>
          </cell>
          <cell r="D166">
            <v>89.302557621312388</v>
          </cell>
        </row>
        <row r="167">
          <cell r="A167">
            <v>39500</v>
          </cell>
          <cell r="B167">
            <v>31.199278629395849</v>
          </cell>
          <cell r="C167">
            <v>49.867523343185262</v>
          </cell>
          <cell r="D167">
            <v>90.006319220407747</v>
          </cell>
        </row>
        <row r="168">
          <cell r="A168">
            <v>39503</v>
          </cell>
          <cell r="B168">
            <v>31.830477908025248</v>
          </cell>
          <cell r="C168">
            <v>51.05336737478158</v>
          </cell>
          <cell r="D168">
            <v>91.249542687996808</v>
          </cell>
        </row>
        <row r="169">
          <cell r="A169">
            <v>39504</v>
          </cell>
          <cell r="B169">
            <v>31.830477908025248</v>
          </cell>
          <cell r="C169">
            <v>51.656644054149041</v>
          </cell>
          <cell r="D169">
            <v>91.880799547676844</v>
          </cell>
        </row>
        <row r="170">
          <cell r="A170">
            <v>39505</v>
          </cell>
          <cell r="B170">
            <v>31.740306582506761</v>
          </cell>
          <cell r="C170">
            <v>50.935621654573779</v>
          </cell>
          <cell r="D170">
            <v>91.796321548541584</v>
          </cell>
        </row>
        <row r="171">
          <cell r="A171">
            <v>39506</v>
          </cell>
          <cell r="B171">
            <v>30.838593327321909</v>
          </cell>
          <cell r="C171">
            <v>49.012511793367885</v>
          </cell>
          <cell r="D171">
            <v>90.975488076628864</v>
          </cell>
        </row>
        <row r="172">
          <cell r="A172">
            <v>39507</v>
          </cell>
          <cell r="B172">
            <v>29.756537421100088</v>
          </cell>
          <cell r="C172">
            <v>46.895428321727714</v>
          </cell>
          <cell r="D172">
            <v>88.510992117604019</v>
          </cell>
        </row>
        <row r="173">
          <cell r="A173">
            <v>39510</v>
          </cell>
          <cell r="B173">
            <v>29.936880072137061</v>
          </cell>
          <cell r="C173">
            <v>47.963041771932453</v>
          </cell>
          <cell r="D173">
            <v>88.558219975388297</v>
          </cell>
        </row>
        <row r="174">
          <cell r="A174">
            <v>39511</v>
          </cell>
          <cell r="B174">
            <v>29.035166816952209</v>
          </cell>
          <cell r="C174">
            <v>48.291101839300467</v>
          </cell>
          <cell r="D174">
            <v>88.252901852529348</v>
          </cell>
        </row>
        <row r="175">
          <cell r="A175">
            <v>39512</v>
          </cell>
          <cell r="B175">
            <v>29.035166816952209</v>
          </cell>
          <cell r="C175">
            <v>48.606791208200171</v>
          </cell>
          <cell r="D175">
            <v>88.715202713938865</v>
          </cell>
        </row>
        <row r="176">
          <cell r="A176">
            <v>39513</v>
          </cell>
          <cell r="B176">
            <v>26.42019837691614</v>
          </cell>
          <cell r="C176">
            <v>47.495015590142302</v>
          </cell>
          <cell r="D176">
            <v>86.762231017394484</v>
          </cell>
        </row>
        <row r="177">
          <cell r="A177">
            <v>39514</v>
          </cell>
          <cell r="B177">
            <v>26.780883678990079</v>
          </cell>
          <cell r="C177">
            <v>47.417397705500854</v>
          </cell>
          <cell r="D177">
            <v>86.032527355572554</v>
          </cell>
        </row>
        <row r="178">
          <cell r="A178">
            <v>39517</v>
          </cell>
          <cell r="B178">
            <v>26.510369702434627</v>
          </cell>
          <cell r="C178">
            <v>47.734665898096999</v>
          </cell>
          <cell r="D178">
            <v>84.702165164466024</v>
          </cell>
        </row>
        <row r="179">
          <cell r="A179">
            <v>39518</v>
          </cell>
          <cell r="B179">
            <v>30.748422001803426</v>
          </cell>
          <cell r="C179">
            <v>48.919765295449245</v>
          </cell>
          <cell r="D179">
            <v>87.847141384241851</v>
          </cell>
        </row>
        <row r="180">
          <cell r="A180">
            <v>39519</v>
          </cell>
          <cell r="B180">
            <v>30.47790802524797</v>
          </cell>
          <cell r="C180">
            <v>48.011393282064958</v>
          </cell>
          <cell r="D180">
            <v>87.05690624272458</v>
          </cell>
        </row>
        <row r="181">
          <cell r="A181">
            <v>39520</v>
          </cell>
          <cell r="B181">
            <v>30.47790802524797</v>
          </cell>
          <cell r="C181">
            <v>49.722761480467611</v>
          </cell>
          <cell r="D181">
            <v>87.503242757840823</v>
          </cell>
        </row>
        <row r="769">
          <cell r="B769" t="e">
            <v>#DIV/0!</v>
          </cell>
          <cell r="C769" t="e">
            <v>#DIV/0!</v>
          </cell>
          <cell r="D769" t="e">
            <v>#DIV/0!</v>
          </cell>
        </row>
      </sheetData>
      <sheetData sheetId="10" refreshError="1">
        <row r="4">
          <cell r="B4" t="str">
            <v>Date</v>
          </cell>
          <cell r="E4" t="str">
            <v>Transaction</v>
          </cell>
          <cell r="F4" t="str">
            <v>Premium Prior to Announced Date</v>
          </cell>
        </row>
        <row r="5">
          <cell r="B5" t="str">
            <v>Announced</v>
          </cell>
          <cell r="C5" t="str">
            <v>Target Name</v>
          </cell>
          <cell r="D5" t="str">
            <v>Target Description</v>
          </cell>
          <cell r="E5" t="str">
            <v>Value</v>
          </cell>
          <cell r="F5" t="str">
            <v>1 Day</v>
          </cell>
          <cell r="G5" t="str">
            <v>1 Week</v>
          </cell>
          <cell r="H5" t="str">
            <v>4 Weeks</v>
          </cell>
        </row>
        <row r="6">
          <cell r="B6">
            <v>39503</v>
          </cell>
          <cell r="C6" t="str">
            <v>Getty Images Inc ¹</v>
          </cell>
          <cell r="D6" t="str">
            <v>Provide visual content svcs</v>
          </cell>
          <cell r="E6">
            <v>2017.692</v>
          </cell>
          <cell r="F6">
            <v>0.54969999999999997</v>
          </cell>
          <cell r="G6">
            <v>0.31480000000000002</v>
          </cell>
          <cell r="H6">
            <v>0.18960000000000002</v>
          </cell>
        </row>
        <row r="7">
          <cell r="B7">
            <v>39286</v>
          </cell>
          <cell r="C7" t="str">
            <v>Cumulus Media Inc ¹</v>
          </cell>
          <cell r="D7" t="str">
            <v>Own, operate radio stations</v>
          </cell>
          <cell r="E7">
            <v>1255.4280000000001</v>
          </cell>
          <cell r="F7">
            <v>0.40380000000000005</v>
          </cell>
          <cell r="G7">
            <v>0.31569999999999998</v>
          </cell>
          <cell r="H7">
            <v>0.26879999999999998</v>
          </cell>
        </row>
        <row r="8">
          <cell r="B8">
            <v>39037</v>
          </cell>
          <cell r="C8" t="str">
            <v>Clear Channel Commun Inc¹</v>
          </cell>
          <cell r="D8" t="str">
            <v>Own, operate radio &amp; TV stations</v>
          </cell>
          <cell r="E8">
            <v>27490.394</v>
          </cell>
          <cell r="F8">
            <v>0.1401</v>
          </cell>
          <cell r="G8">
            <v>0.13489999999999999</v>
          </cell>
          <cell r="H8">
            <v>0.28059999999999996</v>
          </cell>
        </row>
        <row r="9">
          <cell r="B9">
            <v>39037</v>
          </cell>
          <cell r="C9" t="str">
            <v>Readers Digest Association Inc</v>
          </cell>
          <cell r="D9" t="str">
            <v>Publish magazines, books</v>
          </cell>
          <cell r="E9">
            <v>2376.4189999999999</v>
          </cell>
          <cell r="F9">
            <v>9.6000000000000002E-2</v>
          </cell>
          <cell r="G9">
            <v>0.1162</v>
          </cell>
          <cell r="H9">
            <v>0.223</v>
          </cell>
        </row>
        <row r="10">
          <cell r="B10">
            <v>38998</v>
          </cell>
          <cell r="C10" t="str">
            <v>Cablevision Systems Corp ²</v>
          </cell>
          <cell r="D10" t="str">
            <v>Own, op cable TV systems</v>
          </cell>
          <cell r="E10">
            <v>6726</v>
          </cell>
          <cell r="F10">
            <v>0.254</v>
          </cell>
          <cell r="G10">
            <v>0.32100000000000001</v>
          </cell>
          <cell r="H10">
            <v>0.27600000000000002</v>
          </cell>
        </row>
        <row r="11">
          <cell r="B11">
            <v>38895</v>
          </cell>
          <cell r="C11" t="str">
            <v>Univision Communications Inc</v>
          </cell>
          <cell r="D11" t="str">
            <v>Own, op Spanish TV stations</v>
          </cell>
          <cell r="E11">
            <v>13544.571</v>
          </cell>
          <cell r="F11">
            <v>0.187</v>
          </cell>
          <cell r="G11">
            <v>0.1381</v>
          </cell>
          <cell r="H11">
            <v>0.157</v>
          </cell>
        </row>
        <row r="12">
          <cell r="B12">
            <v>38589</v>
          </cell>
          <cell r="C12" t="str">
            <v>Liberty Corp</v>
          </cell>
          <cell r="D12" t="str">
            <v>Own, operate TV stations</v>
          </cell>
          <cell r="E12">
            <v>963.73</v>
          </cell>
          <cell r="F12">
            <v>0.28839999999999999</v>
          </cell>
          <cell r="G12">
            <v>0.2863</v>
          </cell>
          <cell r="H12">
            <v>0.21160000000000001</v>
          </cell>
        </row>
        <row r="13">
          <cell r="B13">
            <v>38845</v>
          </cell>
          <cell r="C13" t="str">
            <v>Emmis Communications Corp ²</v>
          </cell>
          <cell r="D13" t="str">
            <v>Own, operate radio &amp; TV stations</v>
          </cell>
          <cell r="E13">
            <v>563</v>
          </cell>
          <cell r="F13">
            <v>0.13600000000000001</v>
          </cell>
          <cell r="G13">
            <v>0.25700000000000001</v>
          </cell>
          <cell r="H13">
            <v>-3.5999999999999997E-2</v>
          </cell>
        </row>
        <row r="14">
          <cell r="B14">
            <v>38769</v>
          </cell>
          <cell r="C14" t="str">
            <v>Thomas Nelson Inc</v>
          </cell>
          <cell r="D14" t="str">
            <v>Publish Christian books</v>
          </cell>
          <cell r="E14">
            <v>499</v>
          </cell>
          <cell r="F14">
            <v>0.21100000000000002</v>
          </cell>
          <cell r="G14">
            <v>0.23</v>
          </cell>
          <cell r="H14">
            <v>0.10099999999999999</v>
          </cell>
        </row>
        <row r="15">
          <cell r="B15">
            <v>38418</v>
          </cell>
          <cell r="C15" t="str">
            <v>Insight Communications Co Inc</v>
          </cell>
          <cell r="D15" t="str">
            <v>Provide cable TV services</v>
          </cell>
          <cell r="E15">
            <v>605</v>
          </cell>
          <cell r="F15">
            <v>0.214</v>
          </cell>
          <cell r="G15">
            <v>0.23699999999999999</v>
          </cell>
          <cell r="H15">
            <v>0.126</v>
          </cell>
        </row>
        <row r="16">
          <cell r="B16">
            <v>38201</v>
          </cell>
          <cell r="C16" t="str">
            <v>Cox Communications Inc</v>
          </cell>
          <cell r="D16" t="str">
            <v>Own, operate radio &amp; TV stations</v>
          </cell>
          <cell r="E16">
            <v>8390</v>
          </cell>
          <cell r="F16">
            <v>0.26</v>
          </cell>
          <cell r="G16">
            <v>0.24600000000000002</v>
          </cell>
          <cell r="H16">
            <v>0.252</v>
          </cell>
        </row>
        <row r="17">
          <cell r="B17">
            <v>37301</v>
          </cell>
          <cell r="C17" t="str">
            <v>Dick Clark Productions Inc</v>
          </cell>
          <cell r="D17" t="str">
            <v>Produce television programs</v>
          </cell>
          <cell r="E17">
            <v>150</v>
          </cell>
          <cell r="F17">
            <v>0.32700000000000001</v>
          </cell>
          <cell r="G17">
            <v>0.495</v>
          </cell>
          <cell r="H17">
            <v>0.495</v>
          </cell>
        </row>
        <row r="18">
          <cell r="B18">
            <v>36920</v>
          </cell>
          <cell r="C18" t="str">
            <v>Citadel Commumications Corp</v>
          </cell>
          <cell r="D18" t="str">
            <v>Own, operate radio stations</v>
          </cell>
          <cell r="E18">
            <v>1995</v>
          </cell>
          <cell r="F18">
            <v>0.48599999999999999</v>
          </cell>
          <cell r="G18">
            <v>0.78500000000000003</v>
          </cell>
          <cell r="H18">
            <v>1.3109999999999999</v>
          </cell>
        </row>
        <row r="19">
          <cell r="B19">
            <v>36920</v>
          </cell>
          <cell r="C19" t="str">
            <v>Houghton Miffin Co</v>
          </cell>
          <cell r="D19" t="str">
            <v>Publish books and software</v>
          </cell>
          <cell r="E19">
            <v>150</v>
          </cell>
          <cell r="F19">
            <v>0.32700000000000001</v>
          </cell>
          <cell r="G19">
            <v>0.495</v>
          </cell>
          <cell r="H19">
            <v>0.495</v>
          </cell>
        </row>
        <row r="20">
          <cell r="E20" t="str">
            <v>Mean</v>
          </cell>
          <cell r="F20">
            <v>0.29083333333333333</v>
          </cell>
          <cell r="G20">
            <v>0.31616666666666671</v>
          </cell>
          <cell r="H20">
            <v>0.34254999999999997</v>
          </cell>
        </row>
        <row r="21">
          <cell r="E21" t="str">
            <v>Median</v>
          </cell>
          <cell r="F21">
            <v>0.2742</v>
          </cell>
          <cell r="G21">
            <v>0.26615</v>
          </cell>
          <cell r="H21">
            <v>0.23749999999999999</v>
          </cell>
        </row>
      </sheetData>
      <sheetData sheetId="11" refreshError="1">
        <row r="1">
          <cell r="B1">
            <v>2.1607559511190768</v>
          </cell>
          <cell r="C1">
            <v>2.6471239656094188</v>
          </cell>
        </row>
        <row r="2">
          <cell r="B2">
            <v>10.672254924701955</v>
          </cell>
          <cell r="C2">
            <v>9.0212393249301677</v>
          </cell>
        </row>
        <row r="3">
          <cell r="B3" t="str">
            <v>Radio¹</v>
          </cell>
          <cell r="C3" t="str">
            <v>SALM</v>
          </cell>
        </row>
        <row r="4">
          <cell r="A4">
            <v>39264</v>
          </cell>
          <cell r="B4">
            <v>11.681965403200383</v>
          </cell>
          <cell r="C4">
            <v>10.007180631568046</v>
          </cell>
          <cell r="D4">
            <v>39264</v>
          </cell>
        </row>
        <row r="5">
          <cell r="A5">
            <v>39265</v>
          </cell>
          <cell r="B5">
            <v>11.681965403200383</v>
          </cell>
          <cell r="C5">
            <v>10.007180631568046</v>
          </cell>
          <cell r="D5">
            <v>39520</v>
          </cell>
        </row>
        <row r="6">
          <cell r="A6">
            <v>39266</v>
          </cell>
          <cell r="B6">
            <v>11.675820044369818</v>
          </cell>
          <cell r="C6">
            <v>10.003321120989588</v>
          </cell>
          <cell r="D6">
            <v>256</v>
          </cell>
        </row>
        <row r="7">
          <cell r="A7">
            <v>39268</v>
          </cell>
          <cell r="B7">
            <v>11.648415005783219</v>
          </cell>
          <cell r="C7">
            <v>9.8605190677623238</v>
          </cell>
          <cell r="D7">
            <v>6</v>
          </cell>
        </row>
        <row r="8">
          <cell r="A8">
            <v>39269</v>
          </cell>
          <cell r="B8">
            <v>11.64038813409605</v>
          </cell>
          <cell r="C8">
            <v>10.007180631568046</v>
          </cell>
          <cell r="D8">
            <v>42.666666666666664</v>
          </cell>
        </row>
        <row r="9">
          <cell r="A9">
            <v>39272</v>
          </cell>
          <cell r="B9">
            <v>11.629458472315296</v>
          </cell>
          <cell r="C9">
            <v>9.8875356418115263</v>
          </cell>
          <cell r="D9">
            <v>11.940677494392324</v>
          </cell>
        </row>
        <row r="10">
          <cell r="A10">
            <v>39273</v>
          </cell>
          <cell r="B10">
            <v>11.624071146820064</v>
          </cell>
          <cell r="C10">
            <v>9.6945599510643188</v>
          </cell>
          <cell r="D10">
            <v>9.0398681989814946</v>
          </cell>
        </row>
        <row r="11">
          <cell r="A11">
            <v>39274</v>
          </cell>
          <cell r="B11">
            <v>11.642964673190788</v>
          </cell>
          <cell r="C11">
            <v>9.7099979933781491</v>
          </cell>
        </row>
        <row r="12">
          <cell r="A12">
            <v>39275</v>
          </cell>
          <cell r="B12">
            <v>11.689767673752616</v>
          </cell>
          <cell r="C12">
            <v>9.8875356418115263</v>
          </cell>
        </row>
        <row r="13">
          <cell r="A13">
            <v>39276</v>
          </cell>
          <cell r="B13">
            <v>11.689452710354814</v>
          </cell>
          <cell r="C13">
            <v>9.837362004291581</v>
          </cell>
        </row>
        <row r="14">
          <cell r="A14">
            <v>39279</v>
          </cell>
          <cell r="B14">
            <v>11.631074273147481</v>
          </cell>
          <cell r="C14">
            <v>9.5942125142000858</v>
          </cell>
        </row>
        <row r="15">
          <cell r="A15">
            <v>39280</v>
          </cell>
          <cell r="B15">
            <v>11.636810070696615</v>
          </cell>
          <cell r="C15">
            <v>9.7331550568488918</v>
          </cell>
        </row>
        <row r="16">
          <cell r="A16">
            <v>39281</v>
          </cell>
          <cell r="B16">
            <v>11.605049145645371</v>
          </cell>
          <cell r="C16">
            <v>9.7910478773500955</v>
          </cell>
        </row>
        <row r="17">
          <cell r="A17">
            <v>39282</v>
          </cell>
          <cell r="B17">
            <v>11.616341644296982</v>
          </cell>
          <cell r="C17">
            <v>9.7794691837903791</v>
          </cell>
        </row>
        <row r="18">
          <cell r="A18">
            <v>39283</v>
          </cell>
          <cell r="B18">
            <v>11.561299208333343</v>
          </cell>
          <cell r="C18">
            <v>9.6945599510643188</v>
          </cell>
        </row>
        <row r="19">
          <cell r="A19">
            <v>39286</v>
          </cell>
          <cell r="B19">
            <v>11.940677494392324</v>
          </cell>
          <cell r="C19">
            <v>9.7447335885842641</v>
          </cell>
        </row>
        <row r="20">
          <cell r="A20">
            <v>39287</v>
          </cell>
          <cell r="B20">
            <v>11.832110746608775</v>
          </cell>
          <cell r="C20">
            <v>9.6907004404858608</v>
          </cell>
        </row>
        <row r="21">
          <cell r="A21">
            <v>39288</v>
          </cell>
          <cell r="B21">
            <v>11.784974489421119</v>
          </cell>
          <cell r="C21">
            <v>9.6559648452797457</v>
          </cell>
        </row>
        <row r="22">
          <cell r="A22">
            <v>39289</v>
          </cell>
          <cell r="B22">
            <v>11.602688262755411</v>
          </cell>
          <cell r="C22">
            <v>9.4243940487479652</v>
          </cell>
        </row>
        <row r="23">
          <cell r="A23">
            <v>39290</v>
          </cell>
          <cell r="B23">
            <v>11.488993375326425</v>
          </cell>
          <cell r="C23">
            <v>9.1001948365088658</v>
          </cell>
        </row>
        <row r="24">
          <cell r="A24">
            <v>39293</v>
          </cell>
          <cell r="B24">
            <v>11.471733309498859</v>
          </cell>
          <cell r="C24">
            <v>9.0500211989889223</v>
          </cell>
        </row>
        <row r="25">
          <cell r="A25">
            <v>39294</v>
          </cell>
          <cell r="B25">
            <v>11.368965920380305</v>
          </cell>
          <cell r="C25">
            <v>8.9187976774970306</v>
          </cell>
        </row>
        <row r="26">
          <cell r="A26">
            <v>39295</v>
          </cell>
          <cell r="B26">
            <v>11.277265082655347</v>
          </cell>
          <cell r="C26">
            <v>8.7374005184851935</v>
          </cell>
        </row>
        <row r="27">
          <cell r="A27">
            <v>39296</v>
          </cell>
          <cell r="B27">
            <v>11.342424776767915</v>
          </cell>
          <cell r="C27">
            <v>8.8879215928693718</v>
          </cell>
        </row>
        <row r="28">
          <cell r="A28">
            <v>39297</v>
          </cell>
          <cell r="B28">
            <v>11.292567490961043</v>
          </cell>
          <cell r="C28">
            <v>8.62547454988559</v>
          </cell>
        </row>
        <row r="29">
          <cell r="A29">
            <v>39300</v>
          </cell>
          <cell r="B29">
            <v>11.137621477043222</v>
          </cell>
          <cell r="C29">
            <v>8.8223097512112556</v>
          </cell>
        </row>
        <row r="30">
          <cell r="A30">
            <v>39301</v>
          </cell>
          <cell r="B30">
            <v>11.177327511427341</v>
          </cell>
          <cell r="C30">
            <v>8.9671898223833004</v>
          </cell>
        </row>
        <row r="31">
          <cell r="A31">
            <v>39302</v>
          </cell>
          <cell r="B31">
            <v>11.162553200570393</v>
          </cell>
          <cell r="C31">
            <v>8.7404880677291494</v>
          </cell>
        </row>
        <row r="32">
          <cell r="A32">
            <v>39303</v>
          </cell>
          <cell r="B32">
            <v>11.121047066690736</v>
          </cell>
          <cell r="C32">
            <v>8.8013704177534464</v>
          </cell>
        </row>
        <row r="33">
          <cell r="A33">
            <v>39304</v>
          </cell>
          <cell r="B33">
            <v>11.125290237487487</v>
          </cell>
          <cell r="C33">
            <v>9.0812642355842499</v>
          </cell>
        </row>
        <row r="34">
          <cell r="A34">
            <v>39307</v>
          </cell>
          <cell r="B34">
            <v>10.988555427213239</v>
          </cell>
          <cell r="C34">
            <v>8.90780895143455</v>
          </cell>
        </row>
        <row r="35">
          <cell r="A35">
            <v>39308</v>
          </cell>
          <cell r="B35">
            <v>11.056244492540449</v>
          </cell>
          <cell r="C35">
            <v>8.7934860941689053</v>
          </cell>
        </row>
        <row r="36">
          <cell r="A36">
            <v>39309</v>
          </cell>
          <cell r="B36">
            <v>11.097752580715966</v>
          </cell>
          <cell r="C36">
            <v>8.8289657155891419</v>
          </cell>
        </row>
        <row r="37">
          <cell r="A37">
            <v>39310</v>
          </cell>
          <cell r="B37">
            <v>11.098351492887293</v>
          </cell>
          <cell r="C37">
            <v>9.3335627555793561</v>
          </cell>
        </row>
        <row r="38">
          <cell r="A38">
            <v>39311</v>
          </cell>
          <cell r="B38">
            <v>11.177627417137266</v>
          </cell>
          <cell r="C38">
            <v>9.3256784319948167</v>
          </cell>
        </row>
        <row r="39">
          <cell r="A39">
            <v>39314</v>
          </cell>
          <cell r="B39">
            <v>11.098955893101476</v>
          </cell>
          <cell r="C39">
            <v>9.2941411376566538</v>
          </cell>
        </row>
        <row r="40">
          <cell r="A40">
            <v>39315</v>
          </cell>
          <cell r="B40">
            <v>11.072167867986606</v>
          </cell>
          <cell r="C40">
            <v>9.4400012892604614</v>
          </cell>
        </row>
        <row r="41">
          <cell r="A41">
            <v>39316</v>
          </cell>
          <cell r="B41">
            <v>11.108282453149499</v>
          </cell>
          <cell r="C41">
            <v>9.3729843735020602</v>
          </cell>
        </row>
        <row r="42">
          <cell r="A42">
            <v>39317</v>
          </cell>
          <cell r="B42">
            <v>11.087479828031961</v>
          </cell>
          <cell r="C42">
            <v>9.5898034373667347</v>
          </cell>
        </row>
        <row r="43">
          <cell r="A43">
            <v>39318</v>
          </cell>
          <cell r="B43">
            <v>11.163847698313832</v>
          </cell>
          <cell r="C43">
            <v>9.861812931612997</v>
          </cell>
        </row>
        <row r="44">
          <cell r="A44">
            <v>39321</v>
          </cell>
          <cell r="B44">
            <v>11.150371772315548</v>
          </cell>
          <cell r="C44">
            <v>9.9248875202893228</v>
          </cell>
        </row>
        <row r="45">
          <cell r="A45">
            <v>39322</v>
          </cell>
          <cell r="B45">
            <v>11.020301109367605</v>
          </cell>
          <cell r="C45">
            <v>9.8460442844439164</v>
          </cell>
        </row>
        <row r="46">
          <cell r="A46">
            <v>39323</v>
          </cell>
          <cell r="B46">
            <v>11.127777966703285</v>
          </cell>
          <cell r="C46">
            <v>9.8815237405743481</v>
          </cell>
        </row>
        <row r="47">
          <cell r="A47">
            <v>39324</v>
          </cell>
          <cell r="B47">
            <v>11.10461668640575</v>
          </cell>
          <cell r="C47">
            <v>9.7987383429366712</v>
          </cell>
        </row>
        <row r="48">
          <cell r="A48">
            <v>39325</v>
          </cell>
          <cell r="B48">
            <v>11.211902209504192</v>
          </cell>
          <cell r="C48">
            <v>9.7987383429366712</v>
          </cell>
        </row>
        <row r="49">
          <cell r="A49">
            <v>39329</v>
          </cell>
          <cell r="B49">
            <v>11.208995337715741</v>
          </cell>
          <cell r="C49">
            <v>9.8775815787820793</v>
          </cell>
        </row>
        <row r="50">
          <cell r="A50">
            <v>39330</v>
          </cell>
          <cell r="B50">
            <v>11.163959291700765</v>
          </cell>
          <cell r="C50">
            <v>9.7514322361396228</v>
          </cell>
        </row>
        <row r="51">
          <cell r="A51">
            <v>39331</v>
          </cell>
          <cell r="B51">
            <v>11.201560101647328</v>
          </cell>
          <cell r="C51">
            <v>9.6371095441637813</v>
          </cell>
        </row>
        <row r="52">
          <cell r="A52">
            <v>39332</v>
          </cell>
          <cell r="B52">
            <v>11.147067657380328</v>
          </cell>
          <cell r="C52">
            <v>9.7120106182169206</v>
          </cell>
        </row>
        <row r="53">
          <cell r="A53">
            <v>39335</v>
          </cell>
          <cell r="B53">
            <v>11.072157536766086</v>
          </cell>
          <cell r="C53">
            <v>9.5306710104826795</v>
          </cell>
        </row>
        <row r="54">
          <cell r="A54">
            <v>39336</v>
          </cell>
          <cell r="B54">
            <v>11.047456796868186</v>
          </cell>
          <cell r="C54">
            <v>9.3887530206711425</v>
          </cell>
        </row>
        <row r="55">
          <cell r="A55">
            <v>39337</v>
          </cell>
          <cell r="B55">
            <v>11.075957917704686</v>
          </cell>
          <cell r="C55">
            <v>9.2665460051107615</v>
          </cell>
        </row>
        <row r="56">
          <cell r="A56">
            <v>39338</v>
          </cell>
          <cell r="B56">
            <v>11.060521862943594</v>
          </cell>
          <cell r="C56">
            <v>9.3217362702025461</v>
          </cell>
        </row>
        <row r="57">
          <cell r="A57">
            <v>39339</v>
          </cell>
          <cell r="B57">
            <v>11.076922429914823</v>
          </cell>
          <cell r="C57">
            <v>9.2586616815262204</v>
          </cell>
        </row>
        <row r="58">
          <cell r="A58">
            <v>39342</v>
          </cell>
          <cell r="B58">
            <v>11.03031746323388</v>
          </cell>
          <cell r="C58">
            <v>9.1285701770914933</v>
          </cell>
        </row>
        <row r="59">
          <cell r="A59">
            <v>39343</v>
          </cell>
          <cell r="B59">
            <v>11.120353645611766</v>
          </cell>
          <cell r="C59">
            <v>9.5582661430285718</v>
          </cell>
        </row>
        <row r="60">
          <cell r="A60">
            <v>39344</v>
          </cell>
          <cell r="B60">
            <v>11.143259702417888</v>
          </cell>
          <cell r="C60">
            <v>9.6528781913328636</v>
          </cell>
        </row>
        <row r="61">
          <cell r="A61">
            <v>39345</v>
          </cell>
          <cell r="B61">
            <v>11.136013491455374</v>
          </cell>
          <cell r="C61">
            <v>9.313851946618005</v>
          </cell>
        </row>
        <row r="62">
          <cell r="A62">
            <v>39346</v>
          </cell>
          <cell r="B62">
            <v>11.042251328890661</v>
          </cell>
          <cell r="C62">
            <v>9.1443388242605756</v>
          </cell>
        </row>
        <row r="63">
          <cell r="A63">
            <v>39349</v>
          </cell>
          <cell r="B63">
            <v>10.981414711632988</v>
          </cell>
          <cell r="C63">
            <v>9.0615534266228988</v>
          </cell>
        </row>
        <row r="64">
          <cell r="A64">
            <v>39350</v>
          </cell>
          <cell r="B64">
            <v>10.927279130668781</v>
          </cell>
          <cell r="C64">
            <v>8.9866521872799581</v>
          </cell>
        </row>
        <row r="65">
          <cell r="A65">
            <v>39351</v>
          </cell>
          <cell r="B65">
            <v>10.866585539121564</v>
          </cell>
          <cell r="C65">
            <v>8.9432884075649834</v>
          </cell>
        </row>
        <row r="66">
          <cell r="A66">
            <v>39352</v>
          </cell>
          <cell r="B66">
            <v>10.92634328952848</v>
          </cell>
          <cell r="C66">
            <v>8.9551148929417934</v>
          </cell>
        </row>
        <row r="67">
          <cell r="A67">
            <v>39353</v>
          </cell>
          <cell r="B67">
            <v>10.945098799160204</v>
          </cell>
          <cell r="C67">
            <v>8.9038667896422794</v>
          </cell>
        </row>
        <row r="68">
          <cell r="A68">
            <v>39356</v>
          </cell>
          <cell r="B68">
            <v>11.099887359341592</v>
          </cell>
          <cell r="C68">
            <v>9.1128015299224128</v>
          </cell>
        </row>
        <row r="69">
          <cell r="A69">
            <v>39357</v>
          </cell>
          <cell r="B69">
            <v>11.124496555406644</v>
          </cell>
          <cell r="C69">
            <v>9.049726941246087</v>
          </cell>
        </row>
        <row r="70">
          <cell r="A70">
            <v>39358</v>
          </cell>
          <cell r="B70">
            <v>11.093315474077787</v>
          </cell>
          <cell r="C70">
            <v>8.9275197603959011</v>
          </cell>
        </row>
        <row r="71">
          <cell r="A71">
            <v>39359</v>
          </cell>
          <cell r="B71">
            <v>11.138845835764986</v>
          </cell>
          <cell r="C71">
            <v>9.0379004558692753</v>
          </cell>
        </row>
        <row r="72">
          <cell r="A72">
            <v>39360</v>
          </cell>
          <cell r="B72">
            <v>11.138323050123406</v>
          </cell>
          <cell r="C72">
            <v>9.0260739704924635</v>
          </cell>
        </row>
        <row r="73">
          <cell r="A73">
            <v>39363</v>
          </cell>
          <cell r="B73">
            <v>11.183209975759244</v>
          </cell>
          <cell r="C73">
            <v>9.1489916633055444</v>
          </cell>
        </row>
        <row r="74">
          <cell r="A74">
            <v>39364</v>
          </cell>
          <cell r="B74">
            <v>11.057712878674298</v>
          </cell>
          <cell r="C74">
            <v>9.0893664645548817</v>
          </cell>
        </row>
        <row r="75">
          <cell r="A75">
            <v>39365</v>
          </cell>
          <cell r="B75">
            <v>11.036665206507706</v>
          </cell>
          <cell r="C75">
            <v>9.0257660858869535</v>
          </cell>
        </row>
        <row r="76">
          <cell r="A76">
            <v>39366</v>
          </cell>
          <cell r="B76">
            <v>11.001705796267574</v>
          </cell>
          <cell r="C76">
            <v>9.0376911256370871</v>
          </cell>
        </row>
        <row r="77">
          <cell r="A77">
            <v>39367</v>
          </cell>
          <cell r="B77">
            <v>10.980027278965627</v>
          </cell>
          <cell r="C77">
            <v>9.0138410461368199</v>
          </cell>
        </row>
        <row r="78">
          <cell r="A78">
            <v>39370</v>
          </cell>
          <cell r="B78">
            <v>10.95172851702711</v>
          </cell>
          <cell r="C78">
            <v>9.0098660328867766</v>
          </cell>
        </row>
        <row r="79">
          <cell r="A79">
            <v>39371</v>
          </cell>
          <cell r="B79">
            <v>10.947066941259758</v>
          </cell>
          <cell r="C79">
            <v>9.1223389133764208</v>
          </cell>
        </row>
        <row r="80">
          <cell r="A80">
            <v>39372</v>
          </cell>
          <cell r="B80">
            <v>10.895779536985996</v>
          </cell>
          <cell r="C80">
            <v>9.0308219246644139</v>
          </cell>
        </row>
        <row r="81">
          <cell r="A81">
            <v>39373</v>
          </cell>
          <cell r="B81">
            <v>10.832778119397434</v>
          </cell>
          <cell r="C81">
            <v>9.0785698317311692</v>
          </cell>
        </row>
        <row r="82">
          <cell r="A82">
            <v>39374</v>
          </cell>
          <cell r="B82">
            <v>10.751997261698003</v>
          </cell>
          <cell r="C82">
            <v>8.8991301584779769</v>
          </cell>
        </row>
        <row r="83">
          <cell r="A83">
            <v>39377</v>
          </cell>
          <cell r="B83">
            <v>10.847707374097832</v>
          </cell>
          <cell r="C83">
            <v>9.045171353484001</v>
          </cell>
        </row>
        <row r="84">
          <cell r="A84">
            <v>39378</v>
          </cell>
          <cell r="B84">
            <v>10.849725759936122</v>
          </cell>
          <cell r="C84">
            <v>9.0044539581657812</v>
          </cell>
        </row>
        <row r="85">
          <cell r="A85">
            <v>39379</v>
          </cell>
          <cell r="B85">
            <v>10.839293603776486</v>
          </cell>
          <cell r="C85">
            <v>8.9147846825817183</v>
          </cell>
        </row>
        <row r="86">
          <cell r="A86">
            <v>39380</v>
          </cell>
          <cell r="B86">
            <v>10.800335184832775</v>
          </cell>
          <cell r="C86">
            <v>9.0239472789449255</v>
          </cell>
        </row>
        <row r="87">
          <cell r="A87">
            <v>39381</v>
          </cell>
          <cell r="B87">
            <v>10.824226282435919</v>
          </cell>
          <cell r="C87">
            <v>9.0668325846590427</v>
          </cell>
        </row>
        <row r="88">
          <cell r="A88">
            <v>39384</v>
          </cell>
          <cell r="B88">
            <v>10.763305482632378</v>
          </cell>
          <cell r="C88">
            <v>9.020048614789097</v>
          </cell>
        </row>
        <row r="89">
          <cell r="A89">
            <v>39385</v>
          </cell>
          <cell r="B89">
            <v>10.696387073148351</v>
          </cell>
          <cell r="C89">
            <v>8.8173179152199932</v>
          </cell>
        </row>
        <row r="90">
          <cell r="A90">
            <v>39386</v>
          </cell>
          <cell r="B90">
            <v>10.706973006504649</v>
          </cell>
          <cell r="C90">
            <v>8.8056219227525059</v>
          </cell>
        </row>
        <row r="91">
          <cell r="A91">
            <v>39387</v>
          </cell>
          <cell r="B91">
            <v>10.622559025546387</v>
          </cell>
          <cell r="C91">
            <v>8.7830351515310667</v>
          </cell>
        </row>
        <row r="92">
          <cell r="A92">
            <v>39388</v>
          </cell>
          <cell r="B92">
            <v>10.62464655864664</v>
          </cell>
          <cell r="C92">
            <v>8.7321443812700252</v>
          </cell>
        </row>
        <row r="93">
          <cell r="A93">
            <v>39391</v>
          </cell>
          <cell r="B93">
            <v>10.77322679701885</v>
          </cell>
          <cell r="C93">
            <v>8.6695097891170754</v>
          </cell>
        </row>
        <row r="94">
          <cell r="A94">
            <v>39392</v>
          </cell>
          <cell r="B94">
            <v>10.643139531499882</v>
          </cell>
          <cell r="C94">
            <v>8.7556325174641536</v>
          </cell>
        </row>
        <row r="95">
          <cell r="A95">
            <v>39393</v>
          </cell>
          <cell r="B95">
            <v>10.511585892530171</v>
          </cell>
          <cell r="C95">
            <v>8.9999562138061115</v>
          </cell>
        </row>
        <row r="96">
          <cell r="A96">
            <v>39394</v>
          </cell>
          <cell r="B96">
            <v>10.548691411391298</v>
          </cell>
          <cell r="C96">
            <v>9.1616827412152322</v>
          </cell>
        </row>
        <row r="97">
          <cell r="A97">
            <v>39395</v>
          </cell>
          <cell r="B97">
            <v>10.552387219612784</v>
          </cell>
          <cell r="C97">
            <v>8.9819984175693648</v>
          </cell>
        </row>
        <row r="98">
          <cell r="A98">
            <v>39398</v>
          </cell>
          <cell r="B98">
            <v>10.519137286872329</v>
          </cell>
          <cell r="C98">
            <v>9.1257458764860591</v>
          </cell>
        </row>
        <row r="99">
          <cell r="A99">
            <v>39399</v>
          </cell>
          <cell r="B99">
            <v>10.547061355860993</v>
          </cell>
          <cell r="C99">
            <v>9.1536968649990964</v>
          </cell>
        </row>
        <row r="100">
          <cell r="A100">
            <v>39400</v>
          </cell>
          <cell r="B100">
            <v>10.396004570321532</v>
          </cell>
          <cell r="C100">
            <v>9.0698440681626078</v>
          </cell>
        </row>
        <row r="101">
          <cell r="A101">
            <v>39401</v>
          </cell>
          <cell r="B101">
            <v>10.394435887854709</v>
          </cell>
          <cell r="C101">
            <v>8.9500544065969461</v>
          </cell>
        </row>
        <row r="102">
          <cell r="A102">
            <v>39402</v>
          </cell>
          <cell r="B102">
            <v>10.366745335837187</v>
          </cell>
          <cell r="C102">
            <v>9.0259211585146737</v>
          </cell>
        </row>
        <row r="103">
          <cell r="A103">
            <v>39405</v>
          </cell>
          <cell r="B103">
            <v>10.23750881981492</v>
          </cell>
          <cell r="C103">
            <v>8.9540474290563292</v>
          </cell>
        </row>
        <row r="104">
          <cell r="A104">
            <v>39406</v>
          </cell>
          <cell r="B104">
            <v>10.234710750484281</v>
          </cell>
          <cell r="C104">
            <v>9.0658510457032282</v>
          </cell>
        </row>
        <row r="105">
          <cell r="A105">
            <v>39407</v>
          </cell>
          <cell r="B105">
            <v>10.158572925612493</v>
          </cell>
          <cell r="C105">
            <v>9.0658510457032282</v>
          </cell>
        </row>
        <row r="106">
          <cell r="A106">
            <v>39409</v>
          </cell>
          <cell r="B106">
            <v>10.277184476511616</v>
          </cell>
          <cell r="C106">
            <v>9.1576897187558508</v>
          </cell>
        </row>
        <row r="107">
          <cell r="A107">
            <v>39412</v>
          </cell>
          <cell r="B107">
            <v>10.086764584125767</v>
          </cell>
          <cell r="C107">
            <v>9.0498791245683332</v>
          </cell>
        </row>
        <row r="108">
          <cell r="A108">
            <v>39413</v>
          </cell>
          <cell r="B108">
            <v>10.126528455138255</v>
          </cell>
          <cell r="C108">
            <v>9.073837090621991</v>
          </cell>
        </row>
        <row r="109">
          <cell r="A109">
            <v>39414</v>
          </cell>
          <cell r="B109">
            <v>10.230551348499015</v>
          </cell>
          <cell r="C109">
            <v>9.1097739553511623</v>
          </cell>
        </row>
        <row r="110">
          <cell r="A110">
            <v>39415</v>
          </cell>
          <cell r="B110">
            <v>10.133874193590753</v>
          </cell>
          <cell r="C110">
            <v>9.0418932483521974</v>
          </cell>
        </row>
        <row r="111">
          <cell r="A111">
            <v>39416</v>
          </cell>
          <cell r="B111">
            <v>10.187214462384153</v>
          </cell>
          <cell r="C111">
            <v>9.1576897187558508</v>
          </cell>
        </row>
        <row r="112">
          <cell r="A112">
            <v>39419</v>
          </cell>
          <cell r="B112">
            <v>10.074108367090977</v>
          </cell>
          <cell r="C112">
            <v>9.073837090621991</v>
          </cell>
        </row>
        <row r="113">
          <cell r="A113">
            <v>39420</v>
          </cell>
          <cell r="B113">
            <v>10.145554800212869</v>
          </cell>
          <cell r="C113">
            <v>8.7903350265453586</v>
          </cell>
        </row>
        <row r="114">
          <cell r="A114">
            <v>39421</v>
          </cell>
          <cell r="B114">
            <v>10.09853513717059</v>
          </cell>
          <cell r="C114">
            <v>8.6665523425203155</v>
          </cell>
        </row>
        <row r="115">
          <cell r="A115">
            <v>39422</v>
          </cell>
          <cell r="B115">
            <v>10.093667928638192</v>
          </cell>
          <cell r="C115">
            <v>8.8063069476802536</v>
          </cell>
        </row>
        <row r="116">
          <cell r="A116">
            <v>39423</v>
          </cell>
          <cell r="B116">
            <v>10.016367788630344</v>
          </cell>
          <cell r="C116">
            <v>8.6705453649796969</v>
          </cell>
        </row>
        <row r="117">
          <cell r="A117">
            <v>39426</v>
          </cell>
          <cell r="B117">
            <v>10.106293039689364</v>
          </cell>
          <cell r="C117">
            <v>8.7344332182219091</v>
          </cell>
        </row>
        <row r="118">
          <cell r="A118">
            <v>39427</v>
          </cell>
          <cell r="B118">
            <v>9.9301931271251931</v>
          </cell>
          <cell r="C118">
            <v>8.6465875676286661</v>
          </cell>
        </row>
        <row r="119">
          <cell r="A119">
            <v>39428</v>
          </cell>
          <cell r="B119">
            <v>9.9112284199919287</v>
          </cell>
          <cell r="C119">
            <v>8.7344332182219091</v>
          </cell>
        </row>
        <row r="120">
          <cell r="A120">
            <v>39429</v>
          </cell>
          <cell r="B120">
            <v>10.042125826131029</v>
          </cell>
          <cell r="C120">
            <v>8.7623840380323195</v>
          </cell>
        </row>
        <row r="121">
          <cell r="A121">
            <v>39430</v>
          </cell>
          <cell r="B121">
            <v>9.9213707150552501</v>
          </cell>
          <cell r="C121">
            <v>8.6386015227099033</v>
          </cell>
        </row>
        <row r="122">
          <cell r="A122">
            <v>39433</v>
          </cell>
          <cell r="B122">
            <v>9.8351518054518046</v>
          </cell>
          <cell r="C122">
            <v>8.6465875676286661</v>
          </cell>
        </row>
        <row r="123">
          <cell r="A123">
            <v>39434</v>
          </cell>
          <cell r="B123">
            <v>9.7959703610893367</v>
          </cell>
          <cell r="C123">
            <v>8.7583911842755651</v>
          </cell>
        </row>
        <row r="124">
          <cell r="A124">
            <v>39435</v>
          </cell>
          <cell r="B124">
            <v>9.7393641112232388</v>
          </cell>
          <cell r="C124">
            <v>8.7863420040859772</v>
          </cell>
        </row>
        <row r="125">
          <cell r="A125">
            <v>39436</v>
          </cell>
          <cell r="B125">
            <v>9.7704502585509978</v>
          </cell>
          <cell r="C125">
            <v>8.7623840380323195</v>
          </cell>
        </row>
        <row r="126">
          <cell r="A126">
            <v>39437</v>
          </cell>
          <cell r="B126">
            <v>9.7802214658279958</v>
          </cell>
          <cell r="C126">
            <v>8.7583911842755651</v>
          </cell>
        </row>
        <row r="127">
          <cell r="A127">
            <v>39440</v>
          </cell>
          <cell r="B127">
            <v>9.8717691721291203</v>
          </cell>
          <cell r="C127">
            <v>8.7903350265453586</v>
          </cell>
        </row>
        <row r="128">
          <cell r="A128">
            <v>39442</v>
          </cell>
          <cell r="B128">
            <v>9.8716832504087275</v>
          </cell>
          <cell r="C128">
            <v>8.7583911842755651</v>
          </cell>
        </row>
        <row r="129">
          <cell r="A129">
            <v>39443</v>
          </cell>
          <cell r="B129">
            <v>9.7783869740412079</v>
          </cell>
          <cell r="C129">
            <v>8.698496353492736</v>
          </cell>
        </row>
        <row r="130">
          <cell r="A130">
            <v>39444</v>
          </cell>
          <cell r="B130">
            <v>9.8284055429072286</v>
          </cell>
          <cell r="C130">
            <v>8.698496353492736</v>
          </cell>
        </row>
        <row r="131">
          <cell r="A131">
            <v>39447</v>
          </cell>
          <cell r="B131">
            <v>9.6135172419845798</v>
          </cell>
          <cell r="C131">
            <v>8.6348696610169497</v>
          </cell>
        </row>
        <row r="132">
          <cell r="A132">
            <v>39449</v>
          </cell>
          <cell r="B132">
            <v>9.6426549656950478</v>
          </cell>
          <cell r="C132">
            <v>8.7030679661016936</v>
          </cell>
        </row>
        <row r="133">
          <cell r="A133">
            <v>39450</v>
          </cell>
          <cell r="B133">
            <v>9.5121059007729443</v>
          </cell>
          <cell r="C133">
            <v>8.5064966101694921</v>
          </cell>
        </row>
        <row r="134">
          <cell r="A134">
            <v>39451</v>
          </cell>
          <cell r="B134">
            <v>9.3634905363200929</v>
          </cell>
          <cell r="C134">
            <v>8.3019020338983047</v>
          </cell>
        </row>
        <row r="135">
          <cell r="A135">
            <v>39454</v>
          </cell>
          <cell r="B135">
            <v>9.347771662113086</v>
          </cell>
          <cell r="C135">
            <v>8.2938786440677958</v>
          </cell>
        </row>
        <row r="136">
          <cell r="A136">
            <v>39455</v>
          </cell>
          <cell r="B136">
            <v>9.216814709436683</v>
          </cell>
          <cell r="C136">
            <v>8.0050393220338982</v>
          </cell>
        </row>
        <row r="137">
          <cell r="A137">
            <v>39456</v>
          </cell>
          <cell r="B137">
            <v>9.1893535246987383</v>
          </cell>
          <cell r="C137">
            <v>7.8485845762711861</v>
          </cell>
        </row>
        <row r="138">
          <cell r="A138">
            <v>39457</v>
          </cell>
          <cell r="B138">
            <v>9.1731440133482867</v>
          </cell>
          <cell r="C138">
            <v>7.7402698305084749</v>
          </cell>
        </row>
        <row r="139">
          <cell r="A139">
            <v>39458</v>
          </cell>
          <cell r="B139">
            <v>9.1110884435090043</v>
          </cell>
          <cell r="C139">
            <v>7.6760832203389828</v>
          </cell>
        </row>
        <row r="140">
          <cell r="A140">
            <v>39461</v>
          </cell>
          <cell r="B140">
            <v>9.1503315344100358</v>
          </cell>
          <cell r="C140">
            <v>7.6399783050847452</v>
          </cell>
        </row>
        <row r="141">
          <cell r="A141">
            <v>39462</v>
          </cell>
          <cell r="B141">
            <v>9.0745029833871538</v>
          </cell>
          <cell r="C141">
            <v>7.615908305084746</v>
          </cell>
        </row>
        <row r="142">
          <cell r="A142">
            <v>39463</v>
          </cell>
          <cell r="B142">
            <v>9.2359616269431779</v>
          </cell>
          <cell r="C142">
            <v>7.6480015254237292</v>
          </cell>
        </row>
        <row r="143">
          <cell r="A143">
            <v>39464</v>
          </cell>
          <cell r="B143">
            <v>9.2534648229783958</v>
          </cell>
          <cell r="C143">
            <v>7.5878267796610173</v>
          </cell>
        </row>
        <row r="144">
          <cell r="A144">
            <v>39465</v>
          </cell>
          <cell r="B144">
            <v>9.0398681989814946</v>
          </cell>
          <cell r="C144">
            <v>7.5717800000000004</v>
          </cell>
        </row>
        <row r="145">
          <cell r="A145">
            <v>39469</v>
          </cell>
          <cell r="B145">
            <v>9.0695396442095184</v>
          </cell>
          <cell r="C145">
            <v>7.5677684745762708</v>
          </cell>
        </row>
        <row r="146">
          <cell r="A146">
            <v>39470</v>
          </cell>
          <cell r="B146">
            <v>9.1421365496811333</v>
          </cell>
          <cell r="C146">
            <v>7.5557333898305084</v>
          </cell>
        </row>
        <row r="147">
          <cell r="A147">
            <v>39471</v>
          </cell>
          <cell r="B147">
            <v>9.2366601036950406</v>
          </cell>
          <cell r="C147">
            <v>7.5557333898305084</v>
          </cell>
        </row>
        <row r="148">
          <cell r="A148">
            <v>39472</v>
          </cell>
          <cell r="B148">
            <v>9.2408507035510556</v>
          </cell>
          <cell r="C148">
            <v>7.9165268768408037</v>
          </cell>
        </row>
        <row r="149">
          <cell r="A149">
            <v>39475</v>
          </cell>
          <cell r="B149">
            <v>9.3230127594810543</v>
          </cell>
          <cell r="C149">
            <v>7.8659809757703565</v>
          </cell>
        </row>
        <row r="150">
          <cell r="A150">
            <v>39476</v>
          </cell>
          <cell r="B150">
            <v>9.3289559445732966</v>
          </cell>
          <cell r="C150">
            <v>7.9123146739275514</v>
          </cell>
        </row>
        <row r="151">
          <cell r="A151">
            <v>39477</v>
          </cell>
          <cell r="B151">
            <v>9.3181256759590454</v>
          </cell>
          <cell r="C151">
            <v>7.8828296094605053</v>
          </cell>
        </row>
        <row r="152">
          <cell r="A152">
            <v>39478</v>
          </cell>
          <cell r="B152">
            <v>9.3959810112154969</v>
          </cell>
          <cell r="C152">
            <v>7.8786174065472538</v>
          </cell>
        </row>
        <row r="153">
          <cell r="A153">
            <v>39479</v>
          </cell>
          <cell r="B153">
            <v>9.4251429158265072</v>
          </cell>
          <cell r="C153">
            <v>7.9670729558741096</v>
          </cell>
        </row>
        <row r="154">
          <cell r="A154">
            <v>39482</v>
          </cell>
          <cell r="B154">
            <v>9.3024005334366127</v>
          </cell>
          <cell r="C154">
            <v>7.9965580203411557</v>
          </cell>
        </row>
        <row r="155">
          <cell r="A155">
            <v>39483</v>
          </cell>
          <cell r="B155">
            <v>9.3175830718908141</v>
          </cell>
          <cell r="C155">
            <v>7.9754971837377537</v>
          </cell>
        </row>
        <row r="156">
          <cell r="A156">
            <v>39484</v>
          </cell>
          <cell r="B156">
            <v>9.3483232041046449</v>
          </cell>
          <cell r="C156">
            <v>7.979709386651006</v>
          </cell>
        </row>
        <row r="157">
          <cell r="A157">
            <v>39485</v>
          </cell>
          <cell r="B157">
            <v>9.3745882008273078</v>
          </cell>
          <cell r="C157">
            <v>7.9923458174279034</v>
          </cell>
        </row>
        <row r="158">
          <cell r="A158">
            <v>39486</v>
          </cell>
          <cell r="B158">
            <v>9.3299270320707475</v>
          </cell>
          <cell r="C158">
            <v>7.9165268768408037</v>
          </cell>
        </row>
        <row r="159">
          <cell r="A159">
            <v>39489</v>
          </cell>
          <cell r="B159">
            <v>9.3195505001368169</v>
          </cell>
          <cell r="C159">
            <v>7.9375877134442048</v>
          </cell>
        </row>
        <row r="160">
          <cell r="A160">
            <v>39490</v>
          </cell>
          <cell r="B160">
            <v>9.4067766754095281</v>
          </cell>
          <cell r="C160">
            <v>7.9502241442211021</v>
          </cell>
        </row>
        <row r="161">
          <cell r="A161">
            <v>39491</v>
          </cell>
          <cell r="B161">
            <v>9.4168710370225455</v>
          </cell>
          <cell r="C161">
            <v>7.9333755105309525</v>
          </cell>
        </row>
        <row r="162">
          <cell r="A162">
            <v>39492</v>
          </cell>
          <cell r="B162">
            <v>9.3291025458974168</v>
          </cell>
          <cell r="C162">
            <v>7.979709386651006</v>
          </cell>
        </row>
        <row r="163">
          <cell r="A163">
            <v>39493</v>
          </cell>
          <cell r="B163">
            <v>9.3472029591872534</v>
          </cell>
          <cell r="C163">
            <v>7.8701931786836088</v>
          </cell>
        </row>
        <row r="164">
          <cell r="A164">
            <v>39497</v>
          </cell>
          <cell r="B164">
            <v>9.3651368211930919</v>
          </cell>
          <cell r="C164">
            <v>7.7817376293567539</v>
          </cell>
        </row>
        <row r="165">
          <cell r="A165">
            <v>39498</v>
          </cell>
          <cell r="B165">
            <v>9.4082961408717871</v>
          </cell>
          <cell r="C165">
            <v>7.7691011985798566</v>
          </cell>
        </row>
        <row r="166">
          <cell r="A166">
            <v>39499</v>
          </cell>
          <cell r="B166">
            <v>9.3835156248934446</v>
          </cell>
          <cell r="C166">
            <v>7.7691011985798566</v>
          </cell>
        </row>
        <row r="167">
          <cell r="A167">
            <v>39500</v>
          </cell>
          <cell r="B167">
            <v>9.6187602118974098</v>
          </cell>
          <cell r="C167">
            <v>7.7480403619764555</v>
          </cell>
        </row>
        <row r="168">
          <cell r="A168">
            <v>39503</v>
          </cell>
          <cell r="B168">
            <v>9.6427096536085131</v>
          </cell>
          <cell r="C168">
            <v>7.7775254264435016</v>
          </cell>
        </row>
        <row r="169">
          <cell r="A169">
            <v>39504</v>
          </cell>
          <cell r="B169">
            <v>9.666663201517725</v>
          </cell>
          <cell r="C169">
            <v>7.7775254264435016</v>
          </cell>
        </row>
        <row r="170">
          <cell r="A170">
            <v>39505</v>
          </cell>
          <cell r="B170">
            <v>9.6315562980084959</v>
          </cell>
          <cell r="C170">
            <v>7.7733132235302493</v>
          </cell>
        </row>
        <row r="171">
          <cell r="A171">
            <v>39506</v>
          </cell>
          <cell r="B171">
            <v>9.5611303556998113</v>
          </cell>
          <cell r="C171">
            <v>7.7311915503234481</v>
          </cell>
        </row>
        <row r="172">
          <cell r="A172">
            <v>39507</v>
          </cell>
          <cell r="B172">
            <v>9.3774752626839213</v>
          </cell>
          <cell r="C172">
            <v>7.6806456492530009</v>
          </cell>
        </row>
        <row r="173">
          <cell r="A173">
            <v>39510</v>
          </cell>
          <cell r="B173">
            <v>9.4693920413257935</v>
          </cell>
          <cell r="C173">
            <v>7.6890700550795055</v>
          </cell>
        </row>
        <row r="174">
          <cell r="A174">
            <v>39511</v>
          </cell>
          <cell r="B174">
            <v>9.4468856485371653</v>
          </cell>
          <cell r="C174">
            <v>7.4591071262805571</v>
          </cell>
        </row>
        <row r="175">
          <cell r="A175">
            <v>39512</v>
          </cell>
          <cell r="B175">
            <v>9.5212238127470723</v>
          </cell>
          <cell r="C175">
            <v>7.4720634859365598</v>
          </cell>
        </row>
        <row r="176">
          <cell r="A176">
            <v>39513</v>
          </cell>
          <cell r="B176">
            <v>9.5340728709326221</v>
          </cell>
          <cell r="C176">
            <v>7.1776061544575622</v>
          </cell>
        </row>
        <row r="177">
          <cell r="A177">
            <v>39514</v>
          </cell>
          <cell r="B177">
            <v>9.4787487433978281</v>
          </cell>
          <cell r="C177">
            <v>7.1938239586687951</v>
          </cell>
        </row>
        <row r="178">
          <cell r="A178">
            <v>39517</v>
          </cell>
          <cell r="B178">
            <v>9.5072704202879184</v>
          </cell>
          <cell r="C178">
            <v>7.1816606483353089</v>
          </cell>
        </row>
        <row r="179">
          <cell r="A179">
            <v>39518</v>
          </cell>
          <cell r="B179">
            <v>9.4697499156098672</v>
          </cell>
          <cell r="C179">
            <v>7.3722201475918681</v>
          </cell>
        </row>
        <row r="180">
          <cell r="A180">
            <v>39519</v>
          </cell>
          <cell r="B180">
            <v>9.422320904435777</v>
          </cell>
          <cell r="C180">
            <v>7.3600566659586271</v>
          </cell>
        </row>
        <row r="181">
          <cell r="A181">
            <v>39520</v>
          </cell>
          <cell r="B181">
            <v>9.5212094520813064</v>
          </cell>
          <cell r="C181">
            <v>7.3600566659586271</v>
          </cell>
        </row>
      </sheetData>
      <sheetData sheetId="12" refreshError="1"/>
      <sheetData sheetId="13" refreshError="1">
        <row r="1">
          <cell r="B1" t="str">
            <v>Salem Communications Corp.</v>
          </cell>
          <cell r="C1" t="str">
            <v>SALM</v>
          </cell>
          <cell r="J1" t="str">
            <v>pg. updated 3/6/08</v>
          </cell>
        </row>
        <row r="2">
          <cell r="C2">
            <v>39520</v>
          </cell>
        </row>
        <row r="3">
          <cell r="B3" t="str">
            <v>Firm Name</v>
          </cell>
          <cell r="C3" t="str">
            <v>Analyst</v>
          </cell>
          <cell r="D3" t="str">
            <v>Recommendation</v>
          </cell>
          <cell r="E3" t="str">
            <v>Price Target</v>
          </cell>
          <cell r="F3" t="str">
            <v>Last Update</v>
          </cell>
        </row>
        <row r="4">
          <cell r="B4" t="str">
            <v>Barrington Research</v>
          </cell>
          <cell r="C4" t="str">
            <v>Goss</v>
          </cell>
          <cell r="D4" t="str">
            <v>Market Perform</v>
          </cell>
          <cell r="E4" t="str">
            <v>na</v>
          </cell>
          <cell r="F4">
            <v>39510</v>
          </cell>
        </row>
        <row r="5">
          <cell r="B5" t="str">
            <v>Bear, Stearns &amp; Co.</v>
          </cell>
          <cell r="C5" t="str">
            <v>Miller</v>
          </cell>
          <cell r="D5" t="str">
            <v>Peer Perform</v>
          </cell>
          <cell r="E5" t="str">
            <v>na</v>
          </cell>
          <cell r="F5">
            <v>39489</v>
          </cell>
        </row>
        <row r="6">
          <cell r="B6" t="str">
            <v>BMO Capital Markets</v>
          </cell>
          <cell r="C6" t="str">
            <v>Westerfield</v>
          </cell>
          <cell r="D6" t="str">
            <v>Outperform</v>
          </cell>
          <cell r="E6">
            <v>10</v>
          </cell>
          <cell r="F6">
            <v>39455</v>
          </cell>
        </row>
        <row r="7">
          <cell r="B7" t="str">
            <v>Matrix USA</v>
          </cell>
          <cell r="C7" t="str">
            <v>Team Coverage</v>
          </cell>
          <cell r="D7" t="str">
            <v>Sell</v>
          </cell>
          <cell r="E7" t="str">
            <v>na</v>
          </cell>
          <cell r="F7">
            <v>39426</v>
          </cell>
        </row>
        <row r="8">
          <cell r="B8" t="str">
            <v>Stanford Group</v>
          </cell>
          <cell r="C8" t="str">
            <v>Moran</v>
          </cell>
          <cell r="D8" t="str">
            <v>Hold</v>
          </cell>
          <cell r="E8">
            <v>3</v>
          </cell>
          <cell r="F8">
            <v>39512</v>
          </cell>
        </row>
        <row r="10">
          <cell r="B10" t="str">
            <v>Mean</v>
          </cell>
          <cell r="E10">
            <v>6.5</v>
          </cell>
        </row>
        <row r="12">
          <cell r="B12" t="str">
            <v>Salem Share Price</v>
          </cell>
        </row>
        <row r="13">
          <cell r="A13" t="str">
            <v>x</v>
          </cell>
          <cell r="B13" t="str">
            <v>Current (3/13/08)</v>
          </cell>
          <cell r="E13">
            <v>3.38</v>
          </cell>
        </row>
        <row r="14">
          <cell r="B14" t="str">
            <v>3 Mos. Average</v>
          </cell>
          <cell r="E14">
            <v>4.967213114754097</v>
          </cell>
        </row>
        <row r="15">
          <cell r="B15" t="str">
            <v>6 Mos. Average</v>
          </cell>
          <cell r="E15">
            <v>6.6957600000000008</v>
          </cell>
        </row>
        <row r="17">
          <cell r="B17" t="str">
            <v>Mean Price Target Premium / Discount to:</v>
          </cell>
        </row>
        <row r="18">
          <cell r="B18" t="str">
            <v>Current (3/13/08)</v>
          </cell>
          <cell r="E18">
            <v>0.92307692307692313</v>
          </cell>
        </row>
        <row r="19">
          <cell r="B19" t="str">
            <v>3 Mos. Average</v>
          </cell>
          <cell r="E19">
            <v>0.30858085808580893</v>
          </cell>
        </row>
        <row r="20">
          <cell r="B20" t="str">
            <v>6 Mos. Average</v>
          </cell>
          <cell r="E20">
            <v>-2.9236412296737124E-2</v>
          </cell>
        </row>
        <row r="25">
          <cell r="J25" t="str">
            <v>From CapIQ on 10/29/2007</v>
          </cell>
        </row>
        <row r="26">
          <cell r="J26" t="str">
            <v>Recommendation: OUTPERFORM (1.90)</v>
          </cell>
        </row>
        <row r="27">
          <cell r="J27" t="str">
            <v>Buy</v>
          </cell>
          <cell r="K27">
            <v>0.2</v>
          </cell>
          <cell r="L27">
            <v>1</v>
          </cell>
        </row>
        <row r="28">
          <cell r="J28" t="str">
            <v>Hold</v>
          </cell>
          <cell r="K28">
            <v>0.6</v>
          </cell>
          <cell r="L28">
            <v>3</v>
          </cell>
        </row>
        <row r="29">
          <cell r="J29" t="str">
            <v>Sell</v>
          </cell>
          <cell r="K29">
            <v>0.2</v>
          </cell>
          <cell r="L29">
            <v>1</v>
          </cell>
        </row>
        <row r="30">
          <cell r="J30" t="str">
            <v>Total</v>
          </cell>
          <cell r="L30">
            <v>5</v>
          </cell>
        </row>
      </sheetData>
      <sheetData sheetId="14" refreshError="1"/>
      <sheetData sheetId="15" refreshError="1">
        <row r="2">
          <cell r="E2" t="str">
            <v># of Stations</v>
          </cell>
          <cell r="H2" t="str">
            <v>Ratings</v>
          </cell>
          <cell r="I2" t="str">
            <v>'06 Rev.</v>
          </cell>
        </row>
        <row r="3">
          <cell r="D3" t="str">
            <v>Company</v>
          </cell>
          <cell r="E3" t="str">
            <v>Total</v>
          </cell>
          <cell r="F3" t="str">
            <v>AM</v>
          </cell>
          <cell r="G3" t="str">
            <v>FM</v>
          </cell>
          <cell r="H3" t="str">
            <v>Share</v>
          </cell>
          <cell r="I3" t="str">
            <v>($000s)</v>
          </cell>
        </row>
        <row r="5">
          <cell r="D5" t="str">
            <v>Albany-Schenectady-Troy, NY (DMA Rank: 63)</v>
          </cell>
        </row>
        <row r="6">
          <cell r="D6" t="str">
            <v>Clear Channel</v>
          </cell>
          <cell r="E6">
            <v>7</v>
          </cell>
          <cell r="F6">
            <v>2</v>
          </cell>
          <cell r="G6">
            <v>5</v>
          </cell>
          <cell r="H6">
            <v>26</v>
          </cell>
          <cell r="I6">
            <v>17450</v>
          </cell>
          <cell r="P6">
            <v>52</v>
          </cell>
          <cell r="Q6" t="str">
            <v>Buffalo-Niagara Falls, NY</v>
          </cell>
        </row>
        <row r="7">
          <cell r="D7" t="str">
            <v>Pamal Broadcasting Ltd</v>
          </cell>
          <cell r="E7">
            <v>9</v>
          </cell>
          <cell r="F7">
            <v>2</v>
          </cell>
          <cell r="G7">
            <v>7</v>
          </cell>
          <cell r="H7">
            <v>29.1</v>
          </cell>
          <cell r="I7">
            <v>15475</v>
          </cell>
          <cell r="P7">
            <v>63</v>
          </cell>
          <cell r="Q7" t="str">
            <v>Albany-Schenectady-Troy, NY</v>
          </cell>
        </row>
        <row r="8">
          <cell r="D8" t="str">
            <v>Regent Communications Inc</v>
          </cell>
          <cell r="E8">
            <v>5</v>
          </cell>
          <cell r="F8">
            <v>0</v>
          </cell>
          <cell r="G8">
            <v>5</v>
          </cell>
          <cell r="H8">
            <v>16</v>
          </cell>
          <cell r="I8">
            <v>10150</v>
          </cell>
          <cell r="P8">
            <v>67</v>
          </cell>
          <cell r="Q8" t="str">
            <v>Grand Rapids, MI</v>
          </cell>
        </row>
        <row r="9">
          <cell r="D9" t="str">
            <v>Regional Radio Group LLC</v>
          </cell>
          <cell r="E9">
            <v>1</v>
          </cell>
          <cell r="F9">
            <v>0</v>
          </cell>
          <cell r="G9">
            <v>1</v>
          </cell>
          <cell r="H9">
            <v>0</v>
          </cell>
          <cell r="I9">
            <v>1000</v>
          </cell>
          <cell r="P9">
            <v>76</v>
          </cell>
          <cell r="Q9" t="str">
            <v>El Paso, TX</v>
          </cell>
        </row>
        <row r="10">
          <cell r="D10" t="str">
            <v>Anastos Broadcast Group</v>
          </cell>
          <cell r="E10">
            <v>4</v>
          </cell>
          <cell r="F10">
            <v>3</v>
          </cell>
          <cell r="G10">
            <v>1</v>
          </cell>
          <cell r="H10">
            <v>1.6</v>
          </cell>
          <cell r="I10">
            <v>675</v>
          </cell>
          <cell r="P10">
            <v>104</v>
          </cell>
          <cell r="Q10" t="str">
            <v>Lafayette, LA</v>
          </cell>
        </row>
        <row r="11">
          <cell r="D11" t="str">
            <v>Northshire Communications</v>
          </cell>
          <cell r="E11">
            <v>1</v>
          </cell>
          <cell r="F11">
            <v>0</v>
          </cell>
          <cell r="G11">
            <v>1</v>
          </cell>
          <cell r="H11">
            <v>1.6</v>
          </cell>
          <cell r="I11">
            <v>675</v>
          </cell>
          <cell r="P11">
            <v>123</v>
          </cell>
          <cell r="Q11" t="str">
            <v>Ft. Collins-Greeley, CO</v>
          </cell>
        </row>
        <row r="12">
          <cell r="P12">
            <v>127</v>
          </cell>
          <cell r="Q12" t="str">
            <v>Flint, MI</v>
          </cell>
        </row>
        <row r="13">
          <cell r="P13">
            <v>150</v>
          </cell>
          <cell r="Q13" t="str">
            <v>Peoria, IL</v>
          </cell>
        </row>
        <row r="14">
          <cell r="D14" t="str">
            <v>Bloomington, IL (DMA Rank: 242)</v>
          </cell>
          <cell r="P14">
            <v>161</v>
          </cell>
          <cell r="Q14" t="str">
            <v>Evansville, IN</v>
          </cell>
        </row>
        <row r="15">
          <cell r="D15" t="str">
            <v>Regent Communications Inc</v>
          </cell>
          <cell r="E15">
            <v>3</v>
          </cell>
          <cell r="F15">
            <v>1</v>
          </cell>
          <cell r="G15">
            <v>2</v>
          </cell>
          <cell r="H15">
            <v>27.9</v>
          </cell>
          <cell r="I15">
            <v>6050</v>
          </cell>
          <cell r="P15">
            <v>162</v>
          </cell>
          <cell r="Q15" t="str">
            <v>Utica-Rome, NY</v>
          </cell>
        </row>
        <row r="16">
          <cell r="D16" t="str">
            <v>Connoisseur Media LLC</v>
          </cell>
          <cell r="E16">
            <v>3</v>
          </cell>
          <cell r="F16">
            <v>0</v>
          </cell>
          <cell r="G16">
            <v>3</v>
          </cell>
          <cell r="H16">
            <v>18.399999999999999</v>
          </cell>
          <cell r="I16">
            <v>2200</v>
          </cell>
          <cell r="P16">
            <v>217</v>
          </cell>
          <cell r="Q16" t="str">
            <v>St. Cloud, MN</v>
          </cell>
        </row>
        <row r="17">
          <cell r="D17" t="str">
            <v>Great Plains Media Inc</v>
          </cell>
          <cell r="E17">
            <v>3</v>
          </cell>
          <cell r="F17">
            <v>0</v>
          </cell>
          <cell r="G17">
            <v>3</v>
          </cell>
          <cell r="H17">
            <v>6.3</v>
          </cell>
          <cell r="I17">
            <v>1925</v>
          </cell>
          <cell r="P17">
            <v>242</v>
          </cell>
          <cell r="Q17" t="str">
            <v>Bloomington, IL</v>
          </cell>
        </row>
        <row r="20">
          <cell r="D20" t="str">
            <v>Buffalo-Niagara Falls, NY (DMA Rank: 52)</v>
          </cell>
        </row>
        <row r="21">
          <cell r="D21" t="str">
            <v>Entercom</v>
          </cell>
          <cell r="E21">
            <v>7</v>
          </cell>
          <cell r="F21">
            <v>4</v>
          </cell>
          <cell r="G21">
            <v>3</v>
          </cell>
          <cell r="H21">
            <v>30</v>
          </cell>
          <cell r="I21">
            <v>23925</v>
          </cell>
        </row>
        <row r="22">
          <cell r="D22" t="str">
            <v>Regent Communications Inc</v>
          </cell>
          <cell r="E22">
            <v>4</v>
          </cell>
          <cell r="F22">
            <v>0</v>
          </cell>
          <cell r="G22">
            <v>4</v>
          </cell>
          <cell r="H22">
            <v>27.8</v>
          </cell>
          <cell r="I22">
            <v>22550</v>
          </cell>
        </row>
        <row r="23">
          <cell r="D23" t="str">
            <v>Citadel Communications</v>
          </cell>
          <cell r="E23">
            <v>5</v>
          </cell>
          <cell r="F23">
            <v>2</v>
          </cell>
          <cell r="G23">
            <v>3</v>
          </cell>
          <cell r="H23">
            <v>16.5</v>
          </cell>
          <cell r="I23">
            <v>20075</v>
          </cell>
        </row>
        <row r="24">
          <cell r="D24" t="str">
            <v>Culver Communications</v>
          </cell>
          <cell r="E24">
            <v>2</v>
          </cell>
          <cell r="F24">
            <v>2</v>
          </cell>
          <cell r="G24">
            <v>0</v>
          </cell>
          <cell r="H24">
            <v>1.1000000000000001</v>
          </cell>
          <cell r="I24">
            <v>1175</v>
          </cell>
        </row>
        <row r="25">
          <cell r="D25" t="str">
            <v>Crawford Broadcasting Company</v>
          </cell>
          <cell r="E25">
            <v>1</v>
          </cell>
          <cell r="F25">
            <v>0</v>
          </cell>
          <cell r="G25">
            <v>1</v>
          </cell>
          <cell r="H25">
            <v>0.9</v>
          </cell>
          <cell r="I25">
            <v>775</v>
          </cell>
        </row>
        <row r="26">
          <cell r="D26" t="str">
            <v>Dome Broadcasting</v>
          </cell>
          <cell r="E26">
            <v>1</v>
          </cell>
          <cell r="F26">
            <v>1</v>
          </cell>
          <cell r="G26">
            <v>0</v>
          </cell>
          <cell r="H26">
            <v>1.2</v>
          </cell>
          <cell r="I26">
            <v>500</v>
          </cell>
        </row>
        <row r="29">
          <cell r="D29" t="str">
            <v>El Paso, TX (DMA Rank: 76)</v>
          </cell>
        </row>
        <row r="30">
          <cell r="D30" t="str">
            <v>Clear Channel</v>
          </cell>
          <cell r="E30">
            <v>6</v>
          </cell>
          <cell r="F30">
            <v>2</v>
          </cell>
          <cell r="G30">
            <v>4</v>
          </cell>
          <cell r="H30">
            <v>22.4</v>
          </cell>
          <cell r="I30">
            <v>7875</v>
          </cell>
        </row>
        <row r="31">
          <cell r="D31" t="str">
            <v>Regent Communications Inc</v>
          </cell>
          <cell r="E31">
            <v>3</v>
          </cell>
          <cell r="F31">
            <v>1</v>
          </cell>
          <cell r="G31">
            <v>2</v>
          </cell>
          <cell r="H31">
            <v>15.3</v>
          </cell>
          <cell r="I31">
            <v>7175</v>
          </cell>
        </row>
        <row r="32">
          <cell r="D32" t="str">
            <v>Entravision Communications Corp</v>
          </cell>
          <cell r="E32">
            <v>5</v>
          </cell>
          <cell r="F32">
            <v>2</v>
          </cell>
          <cell r="G32">
            <v>3</v>
          </cell>
          <cell r="H32">
            <v>16.399999999999999</v>
          </cell>
          <cell r="I32">
            <v>5975</v>
          </cell>
        </row>
        <row r="33">
          <cell r="D33" t="str">
            <v>Univision</v>
          </cell>
          <cell r="E33">
            <v>3</v>
          </cell>
          <cell r="F33">
            <v>2</v>
          </cell>
          <cell r="G33">
            <v>1</v>
          </cell>
          <cell r="H33">
            <v>9.4</v>
          </cell>
          <cell r="I33">
            <v>5250</v>
          </cell>
        </row>
        <row r="34">
          <cell r="D34" t="str">
            <v>ABS Incorporated</v>
          </cell>
          <cell r="E34">
            <v>6</v>
          </cell>
          <cell r="F34">
            <v>2</v>
          </cell>
          <cell r="G34">
            <v>4</v>
          </cell>
          <cell r="H34">
            <v>12.3</v>
          </cell>
          <cell r="I34">
            <v>2725</v>
          </cell>
        </row>
        <row r="35">
          <cell r="D35" t="str">
            <v>MVS Communicaciones</v>
          </cell>
          <cell r="E35">
            <v>1</v>
          </cell>
          <cell r="F35">
            <v>0</v>
          </cell>
          <cell r="G35">
            <v>1</v>
          </cell>
          <cell r="H35">
            <v>2.5</v>
          </cell>
          <cell r="I35">
            <v>900</v>
          </cell>
        </row>
        <row r="36">
          <cell r="D36" t="str">
            <v>Nueva Era Radio</v>
          </cell>
          <cell r="E36">
            <v>2</v>
          </cell>
          <cell r="F36">
            <v>0</v>
          </cell>
          <cell r="G36">
            <v>2</v>
          </cell>
          <cell r="H36">
            <v>4.8</v>
          </cell>
          <cell r="I36">
            <v>775</v>
          </cell>
        </row>
        <row r="39">
          <cell r="D39" t="str">
            <v>Evansville, IN (DMA Rank: 161)</v>
          </cell>
        </row>
        <row r="40">
          <cell r="D40" t="str">
            <v>South Central Communications Corp.</v>
          </cell>
          <cell r="E40">
            <v>5</v>
          </cell>
          <cell r="F40">
            <v>1</v>
          </cell>
          <cell r="G40">
            <v>4</v>
          </cell>
          <cell r="H40">
            <v>42.3</v>
          </cell>
          <cell r="I40">
            <v>8925</v>
          </cell>
        </row>
        <row r="41">
          <cell r="D41" t="str">
            <v>Regent Communications Inc</v>
          </cell>
          <cell r="E41">
            <v>5</v>
          </cell>
          <cell r="F41">
            <v>1</v>
          </cell>
          <cell r="G41">
            <v>4</v>
          </cell>
          <cell r="H41">
            <v>32.799999999999997</v>
          </cell>
          <cell r="I41">
            <v>7275</v>
          </cell>
        </row>
        <row r="42">
          <cell r="D42" t="str">
            <v>Lackey, Henry G</v>
          </cell>
          <cell r="E42">
            <v>1</v>
          </cell>
          <cell r="F42">
            <v>1</v>
          </cell>
          <cell r="G42">
            <v>0</v>
          </cell>
          <cell r="H42">
            <v>3.4</v>
          </cell>
          <cell r="I42">
            <v>500</v>
          </cell>
        </row>
        <row r="45">
          <cell r="D45" t="str">
            <v>Flint, MI (DMA Rank: 127)</v>
          </cell>
        </row>
        <row r="46">
          <cell r="D46" t="str">
            <v>Regent Communications Inc</v>
          </cell>
          <cell r="E46">
            <v>6</v>
          </cell>
          <cell r="F46">
            <v>2</v>
          </cell>
          <cell r="G46">
            <v>4</v>
          </cell>
          <cell r="H46">
            <v>24.1</v>
          </cell>
          <cell r="I46">
            <v>8400</v>
          </cell>
        </row>
        <row r="47">
          <cell r="D47" t="str">
            <v>Cumulus</v>
          </cell>
          <cell r="E47">
            <v>4</v>
          </cell>
          <cell r="F47">
            <v>1</v>
          </cell>
          <cell r="G47">
            <v>3</v>
          </cell>
          <cell r="H47">
            <v>21.7</v>
          </cell>
          <cell r="I47">
            <v>5750</v>
          </cell>
        </row>
        <row r="48">
          <cell r="D48" t="str">
            <v>Citadel Communications</v>
          </cell>
          <cell r="E48">
            <v>2</v>
          </cell>
          <cell r="F48">
            <v>1</v>
          </cell>
          <cell r="G48">
            <v>1</v>
          </cell>
          <cell r="H48">
            <v>7.7</v>
          </cell>
          <cell r="I48">
            <v>2550</v>
          </cell>
        </row>
        <row r="49">
          <cell r="D49" t="str">
            <v>Shumpert, Michael</v>
          </cell>
          <cell r="E49">
            <v>1</v>
          </cell>
          <cell r="F49">
            <v>0</v>
          </cell>
          <cell r="G49">
            <v>1</v>
          </cell>
          <cell r="H49">
            <v>1.4</v>
          </cell>
          <cell r="I49">
            <v>500</v>
          </cell>
        </row>
        <row r="52">
          <cell r="D52" t="str">
            <v>Ft. Collins-Greeley, CO (DMA Rank: 123)</v>
          </cell>
        </row>
        <row r="53">
          <cell r="D53" t="str">
            <v>Regent Communications Inc</v>
          </cell>
          <cell r="E53">
            <v>5</v>
          </cell>
          <cell r="F53">
            <v>0</v>
          </cell>
          <cell r="G53">
            <v>5</v>
          </cell>
          <cell r="H53">
            <v>16.5</v>
          </cell>
          <cell r="I53">
            <v>6750</v>
          </cell>
        </row>
        <row r="54">
          <cell r="D54" t="str">
            <v>Clear Channel</v>
          </cell>
          <cell r="E54">
            <v>5</v>
          </cell>
          <cell r="F54">
            <v>2</v>
          </cell>
          <cell r="G54">
            <v>3</v>
          </cell>
          <cell r="H54">
            <v>11.4</v>
          </cell>
          <cell r="I54">
            <v>3375</v>
          </cell>
        </row>
        <row r="55">
          <cell r="D55" t="str">
            <v>Greeley Broadcasting Corporation</v>
          </cell>
          <cell r="E55">
            <v>1</v>
          </cell>
          <cell r="F55">
            <v>1</v>
          </cell>
          <cell r="G55">
            <v>0</v>
          </cell>
          <cell r="H55">
            <v>0.8</v>
          </cell>
          <cell r="I55">
            <v>625</v>
          </cell>
        </row>
        <row r="58">
          <cell r="D58" t="str">
            <v>Grand Rapids, MI (DMA Rank: 67)</v>
          </cell>
        </row>
        <row r="59">
          <cell r="D59" t="str">
            <v>Aloha Station Trust LLC</v>
          </cell>
          <cell r="E59">
            <v>6</v>
          </cell>
          <cell r="F59">
            <v>2</v>
          </cell>
          <cell r="G59">
            <v>4</v>
          </cell>
          <cell r="H59">
            <v>24.4</v>
          </cell>
          <cell r="I59">
            <v>18900</v>
          </cell>
        </row>
        <row r="60">
          <cell r="D60" t="str">
            <v>Regent Communications Inc</v>
          </cell>
          <cell r="E60">
            <v>5</v>
          </cell>
          <cell r="F60">
            <v>1</v>
          </cell>
          <cell r="G60">
            <v>4</v>
          </cell>
          <cell r="H60">
            <v>15.3</v>
          </cell>
          <cell r="I60">
            <v>10600</v>
          </cell>
        </row>
        <row r="61">
          <cell r="D61" t="str">
            <v>Citadel Communications</v>
          </cell>
          <cell r="E61">
            <v>5</v>
          </cell>
          <cell r="F61">
            <v>1</v>
          </cell>
          <cell r="G61">
            <v>4</v>
          </cell>
          <cell r="H61">
            <v>17.100000000000001</v>
          </cell>
          <cell r="I61">
            <v>10350</v>
          </cell>
        </row>
        <row r="62">
          <cell r="D62" t="str">
            <v>Lanser Broadcasting Corp</v>
          </cell>
          <cell r="E62">
            <v>2</v>
          </cell>
          <cell r="F62">
            <v>1</v>
          </cell>
          <cell r="G62">
            <v>1</v>
          </cell>
          <cell r="H62">
            <v>2.9</v>
          </cell>
          <cell r="I62">
            <v>2550</v>
          </cell>
        </row>
        <row r="63">
          <cell r="D63" t="str">
            <v>Birach Broadcasting Corporation</v>
          </cell>
          <cell r="E63">
            <v>2</v>
          </cell>
          <cell r="F63">
            <v>2</v>
          </cell>
          <cell r="G63">
            <v>0</v>
          </cell>
          <cell r="H63">
            <v>1.1000000000000001</v>
          </cell>
          <cell r="I63">
            <v>500</v>
          </cell>
        </row>
        <row r="66">
          <cell r="D66" t="str">
            <v>Lafayette, LA (DMA Rank: 104)</v>
          </cell>
        </row>
        <row r="67">
          <cell r="D67" t="str">
            <v>Regent Communications Inc</v>
          </cell>
          <cell r="E67">
            <v>7</v>
          </cell>
          <cell r="F67">
            <v>2</v>
          </cell>
          <cell r="G67">
            <v>5</v>
          </cell>
          <cell r="H67">
            <v>31.5</v>
          </cell>
          <cell r="I67">
            <v>9900</v>
          </cell>
        </row>
        <row r="68">
          <cell r="D68" t="str">
            <v>Citadel Communications</v>
          </cell>
          <cell r="E68">
            <v>5</v>
          </cell>
          <cell r="F68">
            <v>1</v>
          </cell>
          <cell r="G68">
            <v>4</v>
          </cell>
          <cell r="H68">
            <v>25.3</v>
          </cell>
          <cell r="I68">
            <v>6900</v>
          </cell>
        </row>
        <row r="69">
          <cell r="D69" t="str">
            <v>Broadcast Partners Inc</v>
          </cell>
          <cell r="E69">
            <v>3</v>
          </cell>
          <cell r="F69">
            <v>1</v>
          </cell>
          <cell r="G69">
            <v>2</v>
          </cell>
          <cell r="H69">
            <v>4</v>
          </cell>
          <cell r="I69">
            <v>1025</v>
          </cell>
        </row>
        <row r="70">
          <cell r="D70" t="str">
            <v>The Last Bastion Station Trust LLC</v>
          </cell>
          <cell r="E70">
            <v>1</v>
          </cell>
          <cell r="F70">
            <v>0</v>
          </cell>
          <cell r="G70">
            <v>1</v>
          </cell>
          <cell r="H70">
            <v>2.8</v>
          </cell>
          <cell r="I70">
            <v>875</v>
          </cell>
        </row>
        <row r="71">
          <cell r="D71" t="str">
            <v>Marx, Rose Ann</v>
          </cell>
          <cell r="E71">
            <v>1</v>
          </cell>
          <cell r="F71">
            <v>0</v>
          </cell>
          <cell r="G71">
            <v>1</v>
          </cell>
          <cell r="H71">
            <v>5.4</v>
          </cell>
          <cell r="I71">
            <v>750</v>
          </cell>
        </row>
        <row r="72">
          <cell r="D72" t="str">
            <v>R&amp;M Broadcasting Inc</v>
          </cell>
          <cell r="E72">
            <v>1</v>
          </cell>
          <cell r="F72">
            <v>1</v>
          </cell>
          <cell r="G72">
            <v>0</v>
          </cell>
          <cell r="H72">
            <v>3.4</v>
          </cell>
          <cell r="I72">
            <v>675</v>
          </cell>
        </row>
        <row r="75">
          <cell r="D75" t="str">
            <v>Peoria, IL (DMA Rank: 150)</v>
          </cell>
        </row>
        <row r="76">
          <cell r="D76" t="str">
            <v>Triad Broadcasting Company</v>
          </cell>
          <cell r="E76">
            <v>6</v>
          </cell>
          <cell r="F76">
            <v>2</v>
          </cell>
          <cell r="G76">
            <v>4</v>
          </cell>
          <cell r="H76">
            <v>34.9</v>
          </cell>
          <cell r="I76">
            <v>8975</v>
          </cell>
        </row>
        <row r="77">
          <cell r="D77" t="str">
            <v>Regent Communications Inc</v>
          </cell>
          <cell r="E77">
            <v>5</v>
          </cell>
          <cell r="F77">
            <v>1</v>
          </cell>
          <cell r="G77">
            <v>4</v>
          </cell>
          <cell r="H77">
            <v>23.6</v>
          </cell>
          <cell r="I77">
            <v>5225</v>
          </cell>
        </row>
        <row r="78">
          <cell r="D78" t="str">
            <v>Independence Media Holdings LLC</v>
          </cell>
          <cell r="E78">
            <v>4</v>
          </cell>
          <cell r="F78">
            <v>0</v>
          </cell>
          <cell r="G78">
            <v>4</v>
          </cell>
          <cell r="H78">
            <v>7.1</v>
          </cell>
          <cell r="I78">
            <v>1700</v>
          </cell>
        </row>
        <row r="79">
          <cell r="D79" t="str">
            <v>Pinebrook Foundation Inc</v>
          </cell>
          <cell r="E79">
            <v>1</v>
          </cell>
          <cell r="F79">
            <v>1</v>
          </cell>
          <cell r="G79">
            <v>0</v>
          </cell>
          <cell r="H79">
            <v>1.2</v>
          </cell>
          <cell r="I79">
            <v>550</v>
          </cell>
        </row>
        <row r="80">
          <cell r="D80" t="str">
            <v>Kelly Communications Inc</v>
          </cell>
          <cell r="E80">
            <v>2</v>
          </cell>
          <cell r="F80">
            <v>1</v>
          </cell>
          <cell r="G80">
            <v>1</v>
          </cell>
          <cell r="H80">
            <v>6.1</v>
          </cell>
          <cell r="I80">
            <v>500</v>
          </cell>
        </row>
        <row r="83">
          <cell r="D83" t="str">
            <v>St. Cloud, MN (DMA Rank: 217)</v>
          </cell>
        </row>
        <row r="84">
          <cell r="D84" t="str">
            <v>Leighton Broadcasting</v>
          </cell>
          <cell r="E84">
            <v>4</v>
          </cell>
          <cell r="F84">
            <v>1</v>
          </cell>
          <cell r="G84">
            <v>3</v>
          </cell>
          <cell r="H84">
            <v>18.399999999999999</v>
          </cell>
          <cell r="I84">
            <v>5350</v>
          </cell>
        </row>
        <row r="85">
          <cell r="D85" t="str">
            <v>Regent Communications Inc</v>
          </cell>
          <cell r="E85">
            <v>6</v>
          </cell>
          <cell r="F85">
            <v>2</v>
          </cell>
          <cell r="G85">
            <v>4</v>
          </cell>
          <cell r="H85">
            <v>28.7</v>
          </cell>
          <cell r="I85">
            <v>5225</v>
          </cell>
        </row>
        <row r="86">
          <cell r="D86" t="str">
            <v>Hoppe, Herbert M</v>
          </cell>
          <cell r="E86">
            <v>3</v>
          </cell>
          <cell r="F86">
            <v>2</v>
          </cell>
          <cell r="G86">
            <v>1</v>
          </cell>
          <cell r="H86">
            <v>9</v>
          </cell>
          <cell r="I86">
            <v>1000</v>
          </cell>
        </row>
        <row r="87">
          <cell r="D87" t="str">
            <v>Starcom</v>
          </cell>
          <cell r="E87">
            <v>2</v>
          </cell>
          <cell r="F87">
            <v>1</v>
          </cell>
          <cell r="G87">
            <v>1</v>
          </cell>
          <cell r="H87">
            <v>6.5</v>
          </cell>
          <cell r="I87">
            <v>675</v>
          </cell>
        </row>
        <row r="90">
          <cell r="D90" t="str">
            <v>Utica-Rome, NY (DMA Rank: 162)</v>
          </cell>
        </row>
        <row r="91">
          <cell r="D91" t="str">
            <v>Regent Communications Inc</v>
          </cell>
          <cell r="E91">
            <v>4</v>
          </cell>
          <cell r="F91">
            <v>1</v>
          </cell>
          <cell r="G91">
            <v>3</v>
          </cell>
          <cell r="H91">
            <v>38.4</v>
          </cell>
          <cell r="I91">
            <v>5325</v>
          </cell>
        </row>
        <row r="92">
          <cell r="D92" t="str">
            <v>Galaxy Communications</v>
          </cell>
          <cell r="E92">
            <v>6</v>
          </cell>
          <cell r="F92">
            <v>3</v>
          </cell>
          <cell r="G92">
            <v>3</v>
          </cell>
          <cell r="H92">
            <v>17.600000000000001</v>
          </cell>
          <cell r="I92">
            <v>2125</v>
          </cell>
        </row>
        <row r="93">
          <cell r="D93" t="str">
            <v>Roser Communications</v>
          </cell>
          <cell r="E93">
            <v>5</v>
          </cell>
          <cell r="F93">
            <v>2</v>
          </cell>
          <cell r="G93">
            <v>3</v>
          </cell>
          <cell r="H93">
            <v>7.1</v>
          </cell>
          <cell r="I93">
            <v>875</v>
          </cell>
        </row>
      </sheetData>
      <sheetData sheetId="16" refreshError="1">
        <row r="3">
          <cell r="B3" t="str">
            <v xml:space="preserve">Market </v>
          </cell>
          <cell r="H3" t="str">
            <v>Power</v>
          </cell>
          <cell r="I3" t="str">
            <v>Rating Share</v>
          </cell>
          <cell r="M3" t="str">
            <v xml:space="preserve">4-Book </v>
          </cell>
          <cell r="N3" t="str">
            <v xml:space="preserve">2006 Rev. </v>
          </cell>
        </row>
        <row r="4">
          <cell r="B4" t="str">
            <v>Rank</v>
          </cell>
          <cell r="C4" t="str">
            <v>Market Name</v>
          </cell>
          <cell r="D4" t="str">
            <v>Calls</v>
          </cell>
          <cell r="E4" t="str">
            <v>AM/FM</v>
          </cell>
          <cell r="F4" t="str">
            <v>Format</v>
          </cell>
          <cell r="G4" t="str">
            <v>Class</v>
          </cell>
          <cell r="H4" t="str">
            <v>Ratio</v>
          </cell>
          <cell r="I4" t="str">
            <v>FA07</v>
          </cell>
          <cell r="J4" t="str">
            <v>SU07</v>
          </cell>
          <cell r="K4" t="str">
            <v>SP07</v>
          </cell>
          <cell r="L4" t="str">
            <v>WI07</v>
          </cell>
          <cell r="M4" t="str">
            <v>Avg. Share</v>
          </cell>
          <cell r="N4" t="str">
            <v>($000s)</v>
          </cell>
        </row>
        <row r="6">
          <cell r="B6">
            <v>52</v>
          </cell>
          <cell r="C6" t="str">
            <v>Buffalo-Niagara Falls, NY</v>
          </cell>
          <cell r="D6" t="str">
            <v>WBLK</v>
          </cell>
          <cell r="E6" t="str">
            <v>FM</v>
          </cell>
          <cell r="F6" t="str">
            <v>Urban AC</v>
          </cell>
          <cell r="G6" t="str">
            <v>B</v>
          </cell>
          <cell r="H6">
            <v>0.78</v>
          </cell>
          <cell r="I6">
            <v>7.6</v>
          </cell>
          <cell r="J6">
            <v>7.8</v>
          </cell>
          <cell r="K6">
            <v>6.4</v>
          </cell>
          <cell r="L6">
            <v>7</v>
          </cell>
          <cell r="M6">
            <v>7.1999999999999993</v>
          </cell>
          <cell r="N6">
            <v>5200</v>
          </cell>
          <cell r="R6" t="str">
            <v>Albany-Schenectady-Troy, NY</v>
          </cell>
          <cell r="S6">
            <v>63</v>
          </cell>
          <cell r="T6" t="str">
            <v>FM</v>
          </cell>
          <cell r="U6">
            <v>5</v>
          </cell>
        </row>
        <row r="7">
          <cell r="B7">
            <v>52</v>
          </cell>
          <cell r="C7" t="str">
            <v>Buffalo-Niagara Falls, NY</v>
          </cell>
          <cell r="D7" t="str">
            <v>WBUF</v>
          </cell>
          <cell r="E7" t="str">
            <v>FM</v>
          </cell>
          <cell r="F7" t="str">
            <v>Jack</v>
          </cell>
          <cell r="G7" t="str">
            <v>B</v>
          </cell>
          <cell r="H7">
            <v>1.07</v>
          </cell>
          <cell r="I7">
            <v>3.5</v>
          </cell>
          <cell r="J7">
            <v>4.7</v>
          </cell>
          <cell r="K7">
            <v>3.7</v>
          </cell>
          <cell r="L7">
            <v>3.7</v>
          </cell>
          <cell r="M7">
            <v>3.8999999999999995</v>
          </cell>
          <cell r="N7">
            <v>2900</v>
          </cell>
          <cell r="R7" t="str">
            <v>Bloomington, IL</v>
          </cell>
          <cell r="S7">
            <v>242</v>
          </cell>
          <cell r="T7" t="str">
            <v>AM</v>
          </cell>
          <cell r="U7">
            <v>1</v>
          </cell>
        </row>
        <row r="8">
          <cell r="B8">
            <v>52</v>
          </cell>
          <cell r="C8" t="str">
            <v>Buffalo-Niagara Falls, NY</v>
          </cell>
          <cell r="D8" t="str">
            <v>WJYE</v>
          </cell>
          <cell r="E8" t="str">
            <v>FM</v>
          </cell>
          <cell r="F8" t="str">
            <v>Christmas</v>
          </cell>
          <cell r="G8" t="str">
            <v>B</v>
          </cell>
          <cell r="H8">
            <v>1.03</v>
          </cell>
          <cell r="I8">
            <v>7.1</v>
          </cell>
          <cell r="J8">
            <v>5.6</v>
          </cell>
          <cell r="K8">
            <v>5.7</v>
          </cell>
          <cell r="L8">
            <v>4.5</v>
          </cell>
          <cell r="M8">
            <v>5.7249999999999996</v>
          </cell>
          <cell r="N8">
            <v>5700</v>
          </cell>
          <cell r="T8" t="str">
            <v>FM</v>
          </cell>
          <cell r="U8">
            <v>2</v>
          </cell>
        </row>
        <row r="9">
          <cell r="B9">
            <v>52</v>
          </cell>
          <cell r="C9" t="str">
            <v>Buffalo-Niagara Falls, NY</v>
          </cell>
          <cell r="D9" t="str">
            <v>WYRK</v>
          </cell>
          <cell r="E9" t="str">
            <v>FM</v>
          </cell>
          <cell r="F9" t="str">
            <v>Country</v>
          </cell>
          <cell r="G9" t="str">
            <v>B</v>
          </cell>
          <cell r="H9">
            <v>1</v>
          </cell>
          <cell r="I9">
            <v>9.6</v>
          </cell>
          <cell r="J9">
            <v>9.1999999999999993</v>
          </cell>
          <cell r="K9">
            <v>11.5</v>
          </cell>
          <cell r="L9">
            <v>9.9</v>
          </cell>
          <cell r="M9">
            <v>10.049999999999999</v>
          </cell>
          <cell r="N9">
            <v>8750</v>
          </cell>
          <cell r="R9" t="str">
            <v>Buffalo-Niagara Falls, NY</v>
          </cell>
          <cell r="S9">
            <v>52</v>
          </cell>
          <cell r="T9" t="str">
            <v>FM</v>
          </cell>
          <cell r="U9">
            <v>4</v>
          </cell>
        </row>
        <row r="10">
          <cell r="B10">
            <v>63</v>
          </cell>
          <cell r="C10" t="str">
            <v>Albany-Schenectady-Troy, NY</v>
          </cell>
          <cell r="D10" t="str">
            <v>WBZZ</v>
          </cell>
          <cell r="E10" t="str">
            <v>FM</v>
          </cell>
          <cell r="F10" t="str">
            <v>Hot AC</v>
          </cell>
          <cell r="G10" t="str">
            <v>B1</v>
          </cell>
          <cell r="H10" t="str">
            <v>nm</v>
          </cell>
          <cell r="I10">
            <v>2.2000000000000002</v>
          </cell>
          <cell r="J10">
            <v>2</v>
          </cell>
          <cell r="K10">
            <v>1.4</v>
          </cell>
          <cell r="L10">
            <v>1.6</v>
          </cell>
          <cell r="M10">
            <v>1.7999999999999998</v>
          </cell>
          <cell r="N10">
            <v>150</v>
          </cell>
          <cell r="R10" t="str">
            <v>El Paso, TX</v>
          </cell>
          <cell r="S10">
            <v>76</v>
          </cell>
          <cell r="T10" t="str">
            <v>AM</v>
          </cell>
          <cell r="U10">
            <v>1</v>
          </cell>
        </row>
        <row r="11">
          <cell r="B11">
            <v>63</v>
          </cell>
          <cell r="C11" t="str">
            <v>Albany-Schenectady-Troy, NY</v>
          </cell>
          <cell r="D11" t="str">
            <v>WGNA</v>
          </cell>
          <cell r="E11" t="str">
            <v>FM</v>
          </cell>
          <cell r="F11" t="str">
            <v>Country</v>
          </cell>
          <cell r="G11" t="str">
            <v>B</v>
          </cell>
          <cell r="H11">
            <v>1.18</v>
          </cell>
          <cell r="I11">
            <v>9.6999999999999993</v>
          </cell>
          <cell r="J11">
            <v>9.6</v>
          </cell>
          <cell r="K11">
            <v>9.4</v>
          </cell>
          <cell r="L11">
            <v>9.6999999999999993</v>
          </cell>
          <cell r="M11">
            <v>9.5999999999999979</v>
          </cell>
          <cell r="N11">
            <v>7125</v>
          </cell>
          <cell r="T11" t="str">
            <v>FM</v>
          </cell>
          <cell r="U11">
            <v>2</v>
          </cell>
        </row>
        <row r="12">
          <cell r="B12">
            <v>63</v>
          </cell>
          <cell r="C12" t="str">
            <v>Albany-Schenectady-Troy, NY</v>
          </cell>
          <cell r="D12" t="str">
            <v>WQBJ</v>
          </cell>
          <cell r="E12" t="str">
            <v>FM</v>
          </cell>
          <cell r="F12" t="str">
            <v>Alternative</v>
          </cell>
          <cell r="G12" t="str">
            <v>B</v>
          </cell>
          <cell r="H12" t="str">
            <v>nm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R12" t="str">
            <v>Evansville, IN</v>
          </cell>
          <cell r="S12">
            <v>161</v>
          </cell>
          <cell r="T12" t="str">
            <v>AM</v>
          </cell>
          <cell r="U12">
            <v>1</v>
          </cell>
        </row>
        <row r="13">
          <cell r="B13">
            <v>63</v>
          </cell>
          <cell r="C13" t="str">
            <v>Albany-Schenectady-Troy, NY</v>
          </cell>
          <cell r="D13" t="str">
            <v>WQBK</v>
          </cell>
          <cell r="E13" t="str">
            <v>FM</v>
          </cell>
          <cell r="F13" t="str">
            <v>Alternative</v>
          </cell>
          <cell r="G13" t="str">
            <v>A</v>
          </cell>
          <cell r="H13">
            <v>1.34</v>
          </cell>
          <cell r="I13">
            <v>2</v>
          </cell>
          <cell r="J13">
            <v>2.2999999999999998</v>
          </cell>
          <cell r="K13">
            <v>1.7</v>
          </cell>
          <cell r="L13">
            <v>1.4</v>
          </cell>
          <cell r="M13">
            <v>1.85</v>
          </cell>
          <cell r="N13">
            <v>2050</v>
          </cell>
          <cell r="T13" t="str">
            <v>FM</v>
          </cell>
          <cell r="U13">
            <v>4</v>
          </cell>
        </row>
        <row r="14">
          <cell r="B14">
            <v>63</v>
          </cell>
          <cell r="C14" t="str">
            <v>Albany-Schenectady-Troy, NY</v>
          </cell>
          <cell r="D14" t="str">
            <v>WTMM</v>
          </cell>
          <cell r="E14" t="str">
            <v>AM</v>
          </cell>
          <cell r="F14" t="str">
            <v>Talk</v>
          </cell>
          <cell r="G14" t="str">
            <v>B</v>
          </cell>
          <cell r="H14">
            <v>0.44</v>
          </cell>
          <cell r="I14">
            <v>0.5</v>
          </cell>
          <cell r="J14">
            <v>0</v>
          </cell>
          <cell r="K14">
            <v>0</v>
          </cell>
          <cell r="L14">
            <v>0</v>
          </cell>
          <cell r="M14">
            <v>0.125</v>
          </cell>
          <cell r="N14">
            <v>400</v>
          </cell>
          <cell r="R14" t="str">
            <v>Flint, MI</v>
          </cell>
          <cell r="S14">
            <v>127</v>
          </cell>
          <cell r="T14" t="str">
            <v>AM</v>
          </cell>
          <cell r="U14">
            <v>2</v>
          </cell>
        </row>
        <row r="15">
          <cell r="B15">
            <v>67</v>
          </cell>
          <cell r="C15" t="str">
            <v>Grand Rapids, MI</v>
          </cell>
          <cell r="D15" t="str">
            <v>WFGR</v>
          </cell>
          <cell r="E15" t="str">
            <v>FM</v>
          </cell>
          <cell r="F15" t="str">
            <v>Oldies</v>
          </cell>
          <cell r="G15" t="str">
            <v>A</v>
          </cell>
          <cell r="H15">
            <v>0.36</v>
          </cell>
          <cell r="I15">
            <v>0</v>
          </cell>
          <cell r="J15">
            <v>2.5</v>
          </cell>
          <cell r="K15">
            <v>3.3</v>
          </cell>
          <cell r="L15">
            <v>3.8</v>
          </cell>
          <cell r="M15">
            <v>2.4</v>
          </cell>
          <cell r="N15">
            <v>600</v>
          </cell>
          <cell r="T15" t="str">
            <v>FM</v>
          </cell>
          <cell r="U15">
            <v>4</v>
          </cell>
        </row>
        <row r="16">
          <cell r="B16">
            <v>67</v>
          </cell>
          <cell r="C16" t="str">
            <v>Grand Rapids, MI</v>
          </cell>
          <cell r="D16" t="str">
            <v>WGRD</v>
          </cell>
          <cell r="E16" t="str">
            <v>FM</v>
          </cell>
          <cell r="F16" t="str">
            <v>Modern Rock</v>
          </cell>
          <cell r="G16" t="str">
            <v>B</v>
          </cell>
          <cell r="H16">
            <v>1.06</v>
          </cell>
          <cell r="I16">
            <v>0</v>
          </cell>
          <cell r="J16">
            <v>5.9</v>
          </cell>
          <cell r="K16">
            <v>6.8</v>
          </cell>
          <cell r="L16">
            <v>5.7</v>
          </cell>
          <cell r="M16">
            <v>4.5999999999999996</v>
          </cell>
          <cell r="N16">
            <v>3350</v>
          </cell>
          <cell r="R16" t="str">
            <v>Ft. Collins-Greeley, CO</v>
          </cell>
          <cell r="S16">
            <v>123</v>
          </cell>
          <cell r="T16" t="str">
            <v>FM</v>
          </cell>
          <cell r="U16">
            <v>5</v>
          </cell>
        </row>
        <row r="17">
          <cell r="B17">
            <v>67</v>
          </cell>
          <cell r="C17" t="str">
            <v>Grand Rapids, MI</v>
          </cell>
          <cell r="D17" t="str">
            <v>WLHT</v>
          </cell>
          <cell r="E17" t="str">
            <v>FM</v>
          </cell>
          <cell r="F17" t="str">
            <v>Christmas</v>
          </cell>
          <cell r="G17" t="str">
            <v>B</v>
          </cell>
          <cell r="H17">
            <v>1.87</v>
          </cell>
          <cell r="I17">
            <v>0</v>
          </cell>
          <cell r="J17">
            <v>3</v>
          </cell>
          <cell r="K17">
            <v>3.5</v>
          </cell>
          <cell r="L17">
            <v>3.1</v>
          </cell>
          <cell r="M17">
            <v>2.4</v>
          </cell>
          <cell r="N17">
            <v>4800</v>
          </cell>
          <cell r="R17" t="str">
            <v>Grand Rapids, MI</v>
          </cell>
          <cell r="S17">
            <v>67</v>
          </cell>
          <cell r="T17" t="str">
            <v>AM</v>
          </cell>
          <cell r="U17">
            <v>1</v>
          </cell>
        </row>
        <row r="18">
          <cell r="B18">
            <v>67</v>
          </cell>
          <cell r="C18" t="str">
            <v>Grand Rapids, MI</v>
          </cell>
          <cell r="D18" t="str">
            <v>WNWZ</v>
          </cell>
          <cell r="E18" t="str">
            <v>AM</v>
          </cell>
          <cell r="F18" t="str">
            <v>Mexican</v>
          </cell>
          <cell r="G18" t="str">
            <v>D</v>
          </cell>
          <cell r="H18">
            <v>0.88</v>
          </cell>
          <cell r="I18">
            <v>0</v>
          </cell>
          <cell r="J18">
            <v>0</v>
          </cell>
          <cell r="K18">
            <v>0</v>
          </cell>
          <cell r="L18">
            <v>1</v>
          </cell>
          <cell r="M18">
            <v>0.25</v>
          </cell>
          <cell r="N18">
            <v>475</v>
          </cell>
          <cell r="T18" t="str">
            <v>FM</v>
          </cell>
          <cell r="U18">
            <v>4</v>
          </cell>
        </row>
        <row r="19">
          <cell r="B19">
            <v>67</v>
          </cell>
          <cell r="C19" t="str">
            <v>Grand Rapids, MI</v>
          </cell>
          <cell r="D19" t="str">
            <v>WTRV</v>
          </cell>
          <cell r="E19" t="str">
            <v>FM</v>
          </cell>
          <cell r="F19" t="str">
            <v>Soft AC</v>
          </cell>
          <cell r="G19" t="str">
            <v>A</v>
          </cell>
          <cell r="H19">
            <v>0.59</v>
          </cell>
          <cell r="I19">
            <v>0</v>
          </cell>
          <cell r="J19">
            <v>3.9</v>
          </cell>
          <cell r="K19">
            <v>4.0999999999999996</v>
          </cell>
          <cell r="L19">
            <v>4.8</v>
          </cell>
          <cell r="M19">
            <v>3.2</v>
          </cell>
          <cell r="N19">
            <v>1375</v>
          </cell>
          <cell r="R19" t="str">
            <v>Lafayette, LA</v>
          </cell>
          <cell r="S19">
            <v>104</v>
          </cell>
          <cell r="T19" t="str">
            <v>AM</v>
          </cell>
          <cell r="U19">
            <v>2</v>
          </cell>
        </row>
        <row r="20">
          <cell r="B20">
            <v>76</v>
          </cell>
          <cell r="C20" t="str">
            <v>El Paso, TX</v>
          </cell>
          <cell r="D20" t="str">
            <v>KLAQ</v>
          </cell>
          <cell r="E20" t="str">
            <v>FM</v>
          </cell>
          <cell r="F20" t="str">
            <v>AOR</v>
          </cell>
          <cell r="G20" t="str">
            <v>C</v>
          </cell>
          <cell r="H20">
            <v>1.44</v>
          </cell>
          <cell r="I20">
            <v>0</v>
          </cell>
          <cell r="J20">
            <v>9.5</v>
          </cell>
          <cell r="K20">
            <v>7.4</v>
          </cell>
          <cell r="L20">
            <v>7.4</v>
          </cell>
          <cell r="M20">
            <v>6.0749999999999993</v>
          </cell>
          <cell r="N20">
            <v>4500</v>
          </cell>
          <cell r="T20" t="str">
            <v>FM</v>
          </cell>
          <cell r="U20">
            <v>5</v>
          </cell>
        </row>
        <row r="21">
          <cell r="B21">
            <v>76</v>
          </cell>
          <cell r="C21" t="str">
            <v>El Paso, TX</v>
          </cell>
          <cell r="D21" t="str">
            <v>KROD</v>
          </cell>
          <cell r="E21" t="str">
            <v>AM</v>
          </cell>
          <cell r="F21" t="str">
            <v>News/Talk</v>
          </cell>
          <cell r="G21" t="str">
            <v>B</v>
          </cell>
          <cell r="H21">
            <v>0.73</v>
          </cell>
          <cell r="I21">
            <v>0</v>
          </cell>
          <cell r="J21">
            <v>0.8</v>
          </cell>
          <cell r="K21">
            <v>0.9</v>
          </cell>
          <cell r="L21">
            <v>1.3</v>
          </cell>
          <cell r="M21">
            <v>0.75</v>
          </cell>
          <cell r="N21">
            <v>300</v>
          </cell>
          <cell r="R21" t="str">
            <v>Peoria, IL</v>
          </cell>
          <cell r="S21">
            <v>150</v>
          </cell>
          <cell r="T21" t="str">
            <v>AM</v>
          </cell>
          <cell r="U21">
            <v>1</v>
          </cell>
        </row>
        <row r="22">
          <cell r="B22">
            <v>76</v>
          </cell>
          <cell r="C22" t="str">
            <v>El Paso, TX</v>
          </cell>
          <cell r="D22" t="str">
            <v>KSII</v>
          </cell>
          <cell r="E22" t="str">
            <v>FM</v>
          </cell>
          <cell r="F22" t="str">
            <v>Hot AC</v>
          </cell>
          <cell r="G22" t="str">
            <v>C</v>
          </cell>
          <cell r="H22">
            <v>1.45</v>
          </cell>
          <cell r="I22">
            <v>0</v>
          </cell>
          <cell r="J22">
            <v>5</v>
          </cell>
          <cell r="K22">
            <v>4.3</v>
          </cell>
          <cell r="L22">
            <v>4.5999999999999996</v>
          </cell>
          <cell r="M22">
            <v>3.4750000000000001</v>
          </cell>
          <cell r="N22">
            <v>2375</v>
          </cell>
          <cell r="T22" t="str">
            <v>FM</v>
          </cell>
          <cell r="U22">
            <v>4</v>
          </cell>
        </row>
        <row r="23">
          <cell r="B23">
            <v>104</v>
          </cell>
          <cell r="C23" t="str">
            <v>Lafayette, LA</v>
          </cell>
          <cell r="D23" t="str">
            <v>KFTE</v>
          </cell>
          <cell r="E23" t="str">
            <v>FM</v>
          </cell>
          <cell r="F23" t="str">
            <v>Alternative</v>
          </cell>
          <cell r="G23" t="str">
            <v>C2</v>
          </cell>
          <cell r="H23">
            <v>1.03</v>
          </cell>
          <cell r="I23">
            <v>4.0999999999999996</v>
          </cell>
          <cell r="J23">
            <v>0</v>
          </cell>
          <cell r="K23">
            <v>4.3</v>
          </cell>
          <cell r="L23">
            <v>0</v>
          </cell>
          <cell r="M23">
            <v>2.0999999999999996</v>
          </cell>
          <cell r="N23">
            <v>950</v>
          </cell>
          <cell r="R23" t="str">
            <v>St. Cloud, MN</v>
          </cell>
          <cell r="S23">
            <v>217</v>
          </cell>
          <cell r="T23" t="str">
            <v>AM</v>
          </cell>
          <cell r="U23">
            <v>2</v>
          </cell>
        </row>
        <row r="24">
          <cell r="B24">
            <v>104</v>
          </cell>
          <cell r="C24" t="str">
            <v>Lafayette, LA</v>
          </cell>
          <cell r="D24" t="str">
            <v>KMDL</v>
          </cell>
          <cell r="E24" t="str">
            <v>FM</v>
          </cell>
          <cell r="F24" t="str">
            <v>Country</v>
          </cell>
          <cell r="G24" t="str">
            <v>C2</v>
          </cell>
          <cell r="H24">
            <v>1.31</v>
          </cell>
          <cell r="I24">
            <v>8.1999999999999993</v>
          </cell>
          <cell r="J24">
            <v>0</v>
          </cell>
          <cell r="K24">
            <v>7.6</v>
          </cell>
          <cell r="L24">
            <v>0</v>
          </cell>
          <cell r="M24">
            <v>3.9499999999999997</v>
          </cell>
          <cell r="N24">
            <v>2550</v>
          </cell>
          <cell r="T24" t="str">
            <v>FM</v>
          </cell>
          <cell r="U24">
            <v>4</v>
          </cell>
        </row>
        <row r="25">
          <cell r="B25">
            <v>104</v>
          </cell>
          <cell r="C25" t="str">
            <v>Lafayette, LA</v>
          </cell>
          <cell r="D25" t="str">
            <v>KPEL</v>
          </cell>
          <cell r="E25" t="str">
            <v>FM</v>
          </cell>
          <cell r="F25" t="str">
            <v>News/Talk</v>
          </cell>
          <cell r="G25" t="str">
            <v>C3</v>
          </cell>
          <cell r="H25">
            <v>0.99</v>
          </cell>
          <cell r="I25">
            <v>3.8</v>
          </cell>
          <cell r="J25">
            <v>0</v>
          </cell>
          <cell r="K25">
            <v>3.1</v>
          </cell>
          <cell r="L25">
            <v>0</v>
          </cell>
          <cell r="M25">
            <v>1.7250000000000001</v>
          </cell>
          <cell r="N25">
            <v>850</v>
          </cell>
          <cell r="R25" t="str">
            <v>Utica-Rome, NY</v>
          </cell>
          <cell r="S25">
            <v>162</v>
          </cell>
          <cell r="T25" t="str">
            <v>AM</v>
          </cell>
          <cell r="U25">
            <v>1</v>
          </cell>
        </row>
        <row r="26">
          <cell r="B26">
            <v>104</v>
          </cell>
          <cell r="C26" t="str">
            <v>Lafayette, LA</v>
          </cell>
          <cell r="D26" t="str">
            <v>KRKA</v>
          </cell>
          <cell r="E26" t="str">
            <v>FM</v>
          </cell>
          <cell r="F26" t="str">
            <v>CHR/Rhymc</v>
          </cell>
          <cell r="G26" t="str">
            <v>C1</v>
          </cell>
          <cell r="H26">
            <v>0.86</v>
          </cell>
          <cell r="I26">
            <v>5.4</v>
          </cell>
          <cell r="J26">
            <v>0</v>
          </cell>
          <cell r="K26">
            <v>6.6</v>
          </cell>
          <cell r="L26">
            <v>0</v>
          </cell>
          <cell r="M26">
            <v>3</v>
          </cell>
          <cell r="N26">
            <v>1450</v>
          </cell>
          <cell r="T26" t="str">
            <v>FM</v>
          </cell>
          <cell r="U26">
            <v>3</v>
          </cell>
        </row>
        <row r="27">
          <cell r="B27">
            <v>104</v>
          </cell>
          <cell r="C27" t="str">
            <v>Lafayette, LA</v>
          </cell>
          <cell r="D27" t="str">
            <v>KROF</v>
          </cell>
          <cell r="E27" t="str">
            <v>AM</v>
          </cell>
          <cell r="F27" t="str">
            <v>Ethnc/Cntry</v>
          </cell>
          <cell r="G27" t="str">
            <v>D</v>
          </cell>
          <cell r="H27" t="str">
            <v>nm</v>
          </cell>
          <cell r="I27">
            <v>1.3</v>
          </cell>
          <cell r="J27">
            <v>0</v>
          </cell>
          <cell r="K27">
            <v>1.2</v>
          </cell>
          <cell r="L27">
            <v>0</v>
          </cell>
          <cell r="M27">
            <v>0.625</v>
          </cell>
          <cell r="N27">
            <v>100</v>
          </cell>
        </row>
        <row r="28">
          <cell r="B28">
            <v>104</v>
          </cell>
          <cell r="C28" t="str">
            <v>Lafayette, LA</v>
          </cell>
          <cell r="D28" t="str">
            <v>KTDY</v>
          </cell>
          <cell r="E28" t="str">
            <v>FM</v>
          </cell>
          <cell r="F28" t="str">
            <v>AC</v>
          </cell>
          <cell r="G28" t="str">
            <v>C</v>
          </cell>
          <cell r="H28">
            <v>1.96</v>
          </cell>
          <cell r="I28">
            <v>7.1</v>
          </cell>
          <cell r="J28">
            <v>0</v>
          </cell>
          <cell r="K28">
            <v>9.3000000000000007</v>
          </cell>
          <cell r="L28">
            <v>0</v>
          </cell>
          <cell r="M28">
            <v>4.0999999999999996</v>
          </cell>
          <cell r="N28">
            <v>3725</v>
          </cell>
        </row>
        <row r="29">
          <cell r="B29">
            <v>123</v>
          </cell>
          <cell r="C29" t="str">
            <v>Ft. Collins-Greeley, CO</v>
          </cell>
          <cell r="D29" t="str">
            <v>KARS</v>
          </cell>
          <cell r="E29" t="str">
            <v>FM</v>
          </cell>
          <cell r="F29" t="str">
            <v>Oldies</v>
          </cell>
          <cell r="G29" t="str">
            <v>C1</v>
          </cell>
          <cell r="H29">
            <v>0.71</v>
          </cell>
          <cell r="I29">
            <v>1</v>
          </cell>
          <cell r="J29">
            <v>0</v>
          </cell>
          <cell r="K29">
            <v>1</v>
          </cell>
          <cell r="L29">
            <v>0</v>
          </cell>
          <cell r="M29">
            <v>0.5</v>
          </cell>
          <cell r="N29">
            <v>200</v>
          </cell>
        </row>
        <row r="30">
          <cell r="B30">
            <v>123</v>
          </cell>
          <cell r="C30" t="str">
            <v>Ft. Collins-Greeley, CO</v>
          </cell>
          <cell r="D30" t="str">
            <v>KKPL</v>
          </cell>
          <cell r="E30" t="str">
            <v>FM</v>
          </cell>
          <cell r="F30" t="str">
            <v>Alternative</v>
          </cell>
          <cell r="G30" t="str">
            <v>C2</v>
          </cell>
          <cell r="H30">
            <v>1.24</v>
          </cell>
          <cell r="I30">
            <v>2.2000000000000002</v>
          </cell>
          <cell r="J30">
            <v>0</v>
          </cell>
          <cell r="K30">
            <v>1.9</v>
          </cell>
          <cell r="L30">
            <v>0</v>
          </cell>
          <cell r="M30">
            <v>1.0249999999999999</v>
          </cell>
          <cell r="N30">
            <v>700</v>
          </cell>
        </row>
        <row r="31">
          <cell r="B31">
            <v>123</v>
          </cell>
          <cell r="C31" t="str">
            <v>Ft. Collins-Greeley, CO</v>
          </cell>
          <cell r="D31" t="str">
            <v>KMAX</v>
          </cell>
          <cell r="E31" t="str">
            <v>FM</v>
          </cell>
          <cell r="F31" t="str">
            <v>Clsc Rock</v>
          </cell>
          <cell r="G31" t="str">
            <v>C3</v>
          </cell>
          <cell r="H31">
            <v>0.6</v>
          </cell>
          <cell r="I31">
            <v>1.8</v>
          </cell>
          <cell r="J31">
            <v>0</v>
          </cell>
          <cell r="K31">
            <v>1.7</v>
          </cell>
          <cell r="L31">
            <v>0</v>
          </cell>
          <cell r="M31">
            <v>0.875</v>
          </cell>
          <cell r="N31">
            <v>375</v>
          </cell>
        </row>
        <row r="32">
          <cell r="B32">
            <v>123</v>
          </cell>
          <cell r="C32" t="str">
            <v>Ft. Collins-Greeley, CO</v>
          </cell>
          <cell r="D32" t="str">
            <v>KTRR</v>
          </cell>
          <cell r="E32" t="str">
            <v>FM</v>
          </cell>
          <cell r="F32" t="str">
            <v>AC</v>
          </cell>
          <cell r="G32" t="str">
            <v>C2</v>
          </cell>
          <cell r="H32">
            <v>1.23</v>
          </cell>
          <cell r="I32">
            <v>3.4</v>
          </cell>
          <cell r="J32">
            <v>0</v>
          </cell>
          <cell r="K32">
            <v>4.5</v>
          </cell>
          <cell r="L32">
            <v>0</v>
          </cell>
          <cell r="M32">
            <v>1.9750000000000001</v>
          </cell>
          <cell r="N32">
            <v>1775</v>
          </cell>
        </row>
        <row r="33">
          <cell r="B33">
            <v>123</v>
          </cell>
          <cell r="C33" t="str">
            <v>Ft. Collins-Greeley, CO</v>
          </cell>
          <cell r="D33" t="str">
            <v>KUAD</v>
          </cell>
          <cell r="E33" t="str">
            <v>FM</v>
          </cell>
          <cell r="F33" t="str">
            <v>Country</v>
          </cell>
          <cell r="G33" t="str">
            <v>C1</v>
          </cell>
          <cell r="H33">
            <v>1.17</v>
          </cell>
          <cell r="I33">
            <v>8.1</v>
          </cell>
          <cell r="J33">
            <v>0</v>
          </cell>
          <cell r="K33">
            <v>8.1</v>
          </cell>
          <cell r="L33">
            <v>0</v>
          </cell>
          <cell r="M33">
            <v>4.05</v>
          </cell>
          <cell r="N33">
            <v>3700</v>
          </cell>
        </row>
        <row r="34">
          <cell r="B34">
            <v>127</v>
          </cell>
          <cell r="C34" t="str">
            <v>Flint, MI</v>
          </cell>
          <cell r="D34" t="str">
            <v>WCRZ</v>
          </cell>
          <cell r="E34" t="str">
            <v>FM</v>
          </cell>
          <cell r="F34" t="str">
            <v>AC</v>
          </cell>
          <cell r="G34" t="str">
            <v>B</v>
          </cell>
          <cell r="H34">
            <v>1.1399999999999999</v>
          </cell>
          <cell r="I34">
            <v>9.9</v>
          </cell>
          <cell r="J34">
            <v>0</v>
          </cell>
          <cell r="K34">
            <v>10</v>
          </cell>
          <cell r="L34">
            <v>0</v>
          </cell>
          <cell r="M34">
            <v>4.9749999999999996</v>
          </cell>
          <cell r="N34">
            <v>4050</v>
          </cell>
        </row>
        <row r="35">
          <cell r="B35">
            <v>127</v>
          </cell>
          <cell r="C35" t="str">
            <v>Flint, MI</v>
          </cell>
          <cell r="D35" t="str">
            <v>WFNT</v>
          </cell>
          <cell r="E35" t="str">
            <v>AM</v>
          </cell>
          <cell r="F35" t="str">
            <v>Adlt Stndrd</v>
          </cell>
          <cell r="G35" t="str">
            <v>B</v>
          </cell>
          <cell r="H35">
            <v>0.63</v>
          </cell>
          <cell r="I35">
            <v>1.4</v>
          </cell>
          <cell r="J35">
            <v>0</v>
          </cell>
          <cell r="K35">
            <v>2.2000000000000002</v>
          </cell>
          <cell r="L35">
            <v>0</v>
          </cell>
          <cell r="M35">
            <v>0.9</v>
          </cell>
          <cell r="N35">
            <v>400</v>
          </cell>
        </row>
        <row r="36">
          <cell r="B36">
            <v>127</v>
          </cell>
          <cell r="C36" t="str">
            <v>Flint, MI</v>
          </cell>
          <cell r="D36" t="str">
            <v>WLCO</v>
          </cell>
          <cell r="E36" t="str">
            <v>AM</v>
          </cell>
          <cell r="F36" t="str">
            <v>Adlt Stndrd</v>
          </cell>
          <cell r="G36" t="str">
            <v>D</v>
          </cell>
          <cell r="H36" t="str">
            <v>nm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175</v>
          </cell>
        </row>
        <row r="37">
          <cell r="B37">
            <v>127</v>
          </cell>
          <cell r="C37" t="str">
            <v>Flint, MI</v>
          </cell>
          <cell r="D37" t="str">
            <v>WQUS</v>
          </cell>
          <cell r="E37" t="str">
            <v>FM</v>
          </cell>
          <cell r="F37" t="str">
            <v>Clsc Rock</v>
          </cell>
          <cell r="G37" t="str">
            <v>A</v>
          </cell>
          <cell r="H37" t="str">
            <v>nm</v>
          </cell>
          <cell r="I37">
            <v>0.6</v>
          </cell>
          <cell r="J37">
            <v>0</v>
          </cell>
          <cell r="K37">
            <v>0.6</v>
          </cell>
          <cell r="L37">
            <v>0</v>
          </cell>
          <cell r="M37">
            <v>0.3</v>
          </cell>
          <cell r="N37">
            <v>600</v>
          </cell>
        </row>
        <row r="38">
          <cell r="B38">
            <v>127</v>
          </cell>
          <cell r="C38" t="str">
            <v>Flint, MI</v>
          </cell>
          <cell r="D38" t="str">
            <v>WRCL</v>
          </cell>
          <cell r="E38" t="str">
            <v>FM</v>
          </cell>
          <cell r="F38" t="str">
            <v>Urban</v>
          </cell>
          <cell r="G38" t="str">
            <v>A</v>
          </cell>
          <cell r="H38">
            <v>0.75</v>
          </cell>
          <cell r="I38">
            <v>6.3</v>
          </cell>
          <cell r="J38">
            <v>0</v>
          </cell>
          <cell r="K38">
            <v>7.5</v>
          </cell>
          <cell r="L38">
            <v>0</v>
          </cell>
          <cell r="M38">
            <v>3.45</v>
          </cell>
          <cell r="N38">
            <v>1375</v>
          </cell>
        </row>
        <row r="39">
          <cell r="B39">
            <v>127</v>
          </cell>
          <cell r="C39" t="str">
            <v>Flint, MI</v>
          </cell>
          <cell r="D39" t="str">
            <v>WWBN</v>
          </cell>
          <cell r="E39" t="str">
            <v>FM</v>
          </cell>
          <cell r="F39" t="str">
            <v>Rock</v>
          </cell>
          <cell r="G39" t="str">
            <v>A</v>
          </cell>
          <cell r="H39">
            <v>0.9</v>
          </cell>
          <cell r="I39">
            <v>5.9</v>
          </cell>
          <cell r="J39">
            <v>0</v>
          </cell>
          <cell r="K39">
            <v>5.9</v>
          </cell>
          <cell r="L39">
            <v>0</v>
          </cell>
          <cell r="M39">
            <v>2.95</v>
          </cell>
          <cell r="N39">
            <v>1800</v>
          </cell>
        </row>
        <row r="40">
          <cell r="B40">
            <v>150</v>
          </cell>
          <cell r="C40" t="str">
            <v>Peoria, IL</v>
          </cell>
          <cell r="D40" t="str">
            <v>WFYR</v>
          </cell>
          <cell r="E40" t="str">
            <v>FM</v>
          </cell>
          <cell r="F40" t="str">
            <v>Country</v>
          </cell>
          <cell r="G40" t="str">
            <v>B1</v>
          </cell>
          <cell r="H40">
            <v>0.69</v>
          </cell>
          <cell r="I40">
            <v>6.2</v>
          </cell>
          <cell r="J40">
            <v>0</v>
          </cell>
          <cell r="K40">
            <v>7.1</v>
          </cell>
          <cell r="L40">
            <v>0</v>
          </cell>
          <cell r="M40">
            <v>3.3250000000000002</v>
          </cell>
          <cell r="N40">
            <v>1475</v>
          </cell>
        </row>
        <row r="41">
          <cell r="B41">
            <v>150</v>
          </cell>
          <cell r="C41" t="str">
            <v>Peoria, IL</v>
          </cell>
          <cell r="D41" t="str">
            <v>WGLO</v>
          </cell>
          <cell r="E41" t="str">
            <v>FM</v>
          </cell>
          <cell r="F41" t="str">
            <v>Clsc Rock</v>
          </cell>
          <cell r="G41" t="str">
            <v>B1</v>
          </cell>
          <cell r="H41">
            <v>1.08</v>
          </cell>
          <cell r="I41">
            <v>5.3</v>
          </cell>
          <cell r="J41">
            <v>0</v>
          </cell>
          <cell r="K41">
            <v>5.6</v>
          </cell>
          <cell r="L41">
            <v>0</v>
          </cell>
          <cell r="M41">
            <v>2.7249999999999996</v>
          </cell>
          <cell r="N41">
            <v>1750</v>
          </cell>
        </row>
        <row r="42">
          <cell r="B42">
            <v>150</v>
          </cell>
          <cell r="C42" t="str">
            <v>Peoria, IL</v>
          </cell>
          <cell r="D42" t="str">
            <v>WIXO</v>
          </cell>
          <cell r="E42" t="str">
            <v>FM</v>
          </cell>
          <cell r="F42" t="str">
            <v>Rock</v>
          </cell>
          <cell r="G42" t="str">
            <v>B</v>
          </cell>
          <cell r="H42">
            <v>0.65</v>
          </cell>
          <cell r="I42">
            <v>5</v>
          </cell>
          <cell r="J42">
            <v>0</v>
          </cell>
          <cell r="K42">
            <v>8</v>
          </cell>
          <cell r="L42">
            <v>0</v>
          </cell>
          <cell r="M42">
            <v>3.25</v>
          </cell>
          <cell r="N42">
            <v>800</v>
          </cell>
        </row>
        <row r="43">
          <cell r="B43">
            <v>150</v>
          </cell>
          <cell r="C43" t="str">
            <v>Peoria, IL</v>
          </cell>
          <cell r="D43" t="str">
            <v>WVEL</v>
          </cell>
          <cell r="E43" t="str">
            <v>AM</v>
          </cell>
          <cell r="F43" t="str">
            <v>Religion</v>
          </cell>
          <cell r="G43" t="str">
            <v>D</v>
          </cell>
          <cell r="H43">
            <v>1.01</v>
          </cell>
          <cell r="I43">
            <v>0</v>
          </cell>
          <cell r="J43">
            <v>0</v>
          </cell>
          <cell r="K43">
            <v>0.6</v>
          </cell>
          <cell r="L43">
            <v>0</v>
          </cell>
          <cell r="M43">
            <v>0.15</v>
          </cell>
          <cell r="N43">
            <v>225</v>
          </cell>
        </row>
        <row r="44">
          <cell r="B44">
            <v>150</v>
          </cell>
          <cell r="C44" t="str">
            <v>Peoria, IL</v>
          </cell>
          <cell r="D44" t="str">
            <v>WZPW</v>
          </cell>
          <cell r="E44" t="str">
            <v>FM</v>
          </cell>
          <cell r="F44" t="str">
            <v>Rhymc/CHR</v>
          </cell>
          <cell r="G44" t="str">
            <v>B1</v>
          </cell>
          <cell r="H44">
            <v>0.62</v>
          </cell>
          <cell r="I44">
            <v>7.1</v>
          </cell>
          <cell r="J44">
            <v>0</v>
          </cell>
          <cell r="K44">
            <v>6.5</v>
          </cell>
          <cell r="L44">
            <v>0</v>
          </cell>
          <cell r="M44">
            <v>3.4</v>
          </cell>
          <cell r="N44">
            <v>975</v>
          </cell>
        </row>
        <row r="45">
          <cell r="B45">
            <v>161</v>
          </cell>
          <cell r="C45" t="str">
            <v>Evansville, IN</v>
          </cell>
          <cell r="D45" t="str">
            <v>WDKS</v>
          </cell>
          <cell r="E45" t="str">
            <v>FM</v>
          </cell>
          <cell r="F45" t="str">
            <v>Top 40</v>
          </cell>
          <cell r="G45" t="str">
            <v>A</v>
          </cell>
          <cell r="H45">
            <v>0.81</v>
          </cell>
          <cell r="I45">
            <v>0</v>
          </cell>
          <cell r="J45">
            <v>0</v>
          </cell>
          <cell r="K45">
            <v>5.6</v>
          </cell>
          <cell r="L45">
            <v>0</v>
          </cell>
          <cell r="M45">
            <v>1.4</v>
          </cell>
          <cell r="N45">
            <v>825</v>
          </cell>
        </row>
        <row r="46">
          <cell r="B46">
            <v>161</v>
          </cell>
          <cell r="C46" t="str">
            <v>Evansville, IN</v>
          </cell>
          <cell r="D46" t="str">
            <v>WGBF</v>
          </cell>
          <cell r="E46" t="str">
            <v>FM</v>
          </cell>
          <cell r="F46" t="str">
            <v>AOR</v>
          </cell>
          <cell r="G46" t="str">
            <v>A</v>
          </cell>
          <cell r="H46">
            <v>0.43</v>
          </cell>
          <cell r="I46">
            <v>0</v>
          </cell>
          <cell r="J46">
            <v>0</v>
          </cell>
          <cell r="K46">
            <v>2.8</v>
          </cell>
          <cell r="L46">
            <v>0</v>
          </cell>
          <cell r="M46">
            <v>0.7</v>
          </cell>
          <cell r="N46">
            <v>1375</v>
          </cell>
        </row>
        <row r="47">
          <cell r="B47">
            <v>161</v>
          </cell>
          <cell r="C47" t="str">
            <v>Evansville, IN</v>
          </cell>
          <cell r="D47" t="str">
            <v>WJLT</v>
          </cell>
          <cell r="E47" t="str">
            <v>FM</v>
          </cell>
          <cell r="F47" t="str">
            <v>Oldes/70sOd</v>
          </cell>
          <cell r="G47" t="str">
            <v>B</v>
          </cell>
          <cell r="H47">
            <v>0.84</v>
          </cell>
          <cell r="I47">
            <v>0</v>
          </cell>
          <cell r="J47">
            <v>0</v>
          </cell>
          <cell r="K47">
            <v>6.8</v>
          </cell>
          <cell r="L47">
            <v>0</v>
          </cell>
          <cell r="M47">
            <v>1.7</v>
          </cell>
          <cell r="N47">
            <v>1400</v>
          </cell>
        </row>
        <row r="48">
          <cell r="B48">
            <v>161</v>
          </cell>
          <cell r="C48" t="str">
            <v>Evansville, IN</v>
          </cell>
          <cell r="D48" t="str">
            <v>WKDQ</v>
          </cell>
          <cell r="E48" t="str">
            <v>FM</v>
          </cell>
          <cell r="F48" t="str">
            <v>Country</v>
          </cell>
          <cell r="G48" t="str">
            <v>C0</v>
          </cell>
          <cell r="H48">
            <v>1.08</v>
          </cell>
          <cell r="I48">
            <v>0</v>
          </cell>
          <cell r="J48">
            <v>0</v>
          </cell>
          <cell r="K48">
            <v>12.7</v>
          </cell>
          <cell r="L48">
            <v>0</v>
          </cell>
          <cell r="M48">
            <v>3.1749999999999998</v>
          </cell>
          <cell r="N48">
            <v>3325</v>
          </cell>
        </row>
        <row r="49">
          <cell r="B49">
            <v>162</v>
          </cell>
          <cell r="C49" t="str">
            <v>Utica-Rome, NY</v>
          </cell>
          <cell r="D49" t="str">
            <v>WFRG</v>
          </cell>
          <cell r="E49" t="str">
            <v>FM</v>
          </cell>
          <cell r="F49" t="str">
            <v>Country</v>
          </cell>
          <cell r="G49" t="str">
            <v>B</v>
          </cell>
          <cell r="H49">
            <v>1.01</v>
          </cell>
          <cell r="I49">
            <v>0</v>
          </cell>
          <cell r="J49">
            <v>0</v>
          </cell>
          <cell r="K49">
            <v>13.6</v>
          </cell>
          <cell r="L49">
            <v>0</v>
          </cell>
          <cell r="M49">
            <v>3.4</v>
          </cell>
          <cell r="N49">
            <v>1825</v>
          </cell>
        </row>
        <row r="50">
          <cell r="B50">
            <v>162</v>
          </cell>
          <cell r="C50" t="str">
            <v>Utica-Rome, NY</v>
          </cell>
          <cell r="D50" t="str">
            <v>WIBX</v>
          </cell>
          <cell r="E50" t="str">
            <v>AM</v>
          </cell>
          <cell r="F50" t="str">
            <v>News/Talk</v>
          </cell>
          <cell r="G50" t="str">
            <v>B</v>
          </cell>
          <cell r="H50">
            <v>1</v>
          </cell>
          <cell r="I50">
            <v>0</v>
          </cell>
          <cell r="J50">
            <v>0</v>
          </cell>
          <cell r="K50">
            <v>5.9</v>
          </cell>
          <cell r="L50">
            <v>0</v>
          </cell>
          <cell r="M50">
            <v>1.4750000000000001</v>
          </cell>
          <cell r="N50">
            <v>775</v>
          </cell>
        </row>
        <row r="51">
          <cell r="B51">
            <v>162</v>
          </cell>
          <cell r="C51" t="str">
            <v>Utica-Rome, NY</v>
          </cell>
          <cell r="D51" t="str">
            <v>WLZW</v>
          </cell>
          <cell r="E51" t="str">
            <v>FM</v>
          </cell>
          <cell r="F51" t="str">
            <v>AC</v>
          </cell>
          <cell r="G51" t="str">
            <v>B</v>
          </cell>
          <cell r="H51">
            <v>1.72</v>
          </cell>
          <cell r="I51">
            <v>0</v>
          </cell>
          <cell r="J51">
            <v>0</v>
          </cell>
          <cell r="K51">
            <v>13.3</v>
          </cell>
          <cell r="L51">
            <v>0</v>
          </cell>
          <cell r="M51">
            <v>3.3250000000000002</v>
          </cell>
          <cell r="N51">
            <v>2300</v>
          </cell>
        </row>
        <row r="52">
          <cell r="B52">
            <v>162</v>
          </cell>
          <cell r="C52" t="str">
            <v>Utica-Rome, NY</v>
          </cell>
          <cell r="D52" t="str">
            <v>WODZ</v>
          </cell>
          <cell r="E52" t="str">
            <v>FM</v>
          </cell>
          <cell r="F52" t="str">
            <v>Oldies</v>
          </cell>
          <cell r="G52" t="str">
            <v>B1</v>
          </cell>
          <cell r="H52">
            <v>0.68</v>
          </cell>
          <cell r="I52">
            <v>0</v>
          </cell>
          <cell r="J52">
            <v>0</v>
          </cell>
          <cell r="K52">
            <v>5.6</v>
          </cell>
          <cell r="L52">
            <v>0</v>
          </cell>
          <cell r="M52">
            <v>1.4</v>
          </cell>
          <cell r="N52">
            <v>425</v>
          </cell>
        </row>
        <row r="53">
          <cell r="B53">
            <v>217</v>
          </cell>
          <cell r="C53" t="str">
            <v>St. Cloud, MN</v>
          </cell>
          <cell r="D53" t="str">
            <v>KLZZ</v>
          </cell>
          <cell r="E53" t="str">
            <v>FM</v>
          </cell>
          <cell r="F53" t="str">
            <v>Clsc Rock</v>
          </cell>
          <cell r="G53" t="str">
            <v>C3</v>
          </cell>
          <cell r="H53">
            <v>0.84</v>
          </cell>
          <cell r="I53">
            <v>7.4</v>
          </cell>
          <cell r="J53">
            <v>0</v>
          </cell>
          <cell r="K53">
            <v>7.4</v>
          </cell>
          <cell r="L53">
            <v>0</v>
          </cell>
          <cell r="M53">
            <v>3.7</v>
          </cell>
          <cell r="N53">
            <v>1100</v>
          </cell>
        </row>
        <row r="54">
          <cell r="B54">
            <v>217</v>
          </cell>
          <cell r="C54" t="str">
            <v>St. Cloud, MN</v>
          </cell>
          <cell r="D54" t="str">
            <v>KMXK</v>
          </cell>
          <cell r="E54" t="str">
            <v>FM</v>
          </cell>
          <cell r="F54" t="str">
            <v>Hot AC</v>
          </cell>
          <cell r="G54" t="str">
            <v>C2</v>
          </cell>
          <cell r="H54">
            <v>1.05</v>
          </cell>
          <cell r="I54">
            <v>3.3</v>
          </cell>
          <cell r="J54">
            <v>0</v>
          </cell>
          <cell r="K54">
            <v>3.9</v>
          </cell>
          <cell r="L54">
            <v>0</v>
          </cell>
          <cell r="M54">
            <v>1.7999999999999998</v>
          </cell>
          <cell r="N54">
            <v>650</v>
          </cell>
        </row>
        <row r="55">
          <cell r="B55">
            <v>217</v>
          </cell>
          <cell r="C55" t="str">
            <v>St. Cloud, MN</v>
          </cell>
          <cell r="D55" t="str">
            <v>KXSS</v>
          </cell>
          <cell r="E55" t="str">
            <v>AM</v>
          </cell>
          <cell r="F55" t="str">
            <v>Sprts/Talk</v>
          </cell>
          <cell r="G55" t="str">
            <v>B</v>
          </cell>
          <cell r="H55" t="str">
            <v>nm</v>
          </cell>
          <cell r="I55">
            <v>0.8</v>
          </cell>
          <cell r="J55">
            <v>0</v>
          </cell>
          <cell r="K55">
            <v>1.2</v>
          </cell>
          <cell r="L55">
            <v>0</v>
          </cell>
          <cell r="M55">
            <v>0.5</v>
          </cell>
          <cell r="N55">
            <v>50</v>
          </cell>
        </row>
        <row r="56">
          <cell r="B56">
            <v>217</v>
          </cell>
          <cell r="C56" t="str">
            <v>St. Cloud, MN</v>
          </cell>
          <cell r="D56" t="str">
            <v>KZRV</v>
          </cell>
          <cell r="E56" t="str">
            <v>FM</v>
          </cell>
          <cell r="F56" t="str">
            <v>Rock</v>
          </cell>
          <cell r="G56" t="str">
            <v>C2</v>
          </cell>
          <cell r="H56">
            <v>0.44</v>
          </cell>
          <cell r="I56">
            <v>3.7</v>
          </cell>
          <cell r="J56">
            <v>0</v>
          </cell>
          <cell r="K56">
            <v>2</v>
          </cell>
          <cell r="L56">
            <v>0</v>
          </cell>
          <cell r="M56">
            <v>1.425</v>
          </cell>
          <cell r="N56">
            <v>200</v>
          </cell>
        </row>
        <row r="57">
          <cell r="B57">
            <v>217</v>
          </cell>
          <cell r="C57" t="str">
            <v>St. Cloud, MN</v>
          </cell>
          <cell r="D57" t="str">
            <v>WJON</v>
          </cell>
          <cell r="E57" t="str">
            <v>AM</v>
          </cell>
          <cell r="F57" t="str">
            <v>Talk/News</v>
          </cell>
          <cell r="G57" t="str">
            <v>C</v>
          </cell>
          <cell r="H57">
            <v>0.99</v>
          </cell>
          <cell r="I57">
            <v>4.9000000000000004</v>
          </cell>
          <cell r="J57">
            <v>0</v>
          </cell>
          <cell r="K57">
            <v>3.9</v>
          </cell>
          <cell r="L57">
            <v>0</v>
          </cell>
          <cell r="M57">
            <v>2.2000000000000002</v>
          </cell>
          <cell r="N57">
            <v>925</v>
          </cell>
        </row>
        <row r="58">
          <cell r="B58">
            <v>217</v>
          </cell>
          <cell r="C58" t="str">
            <v>St. Cloud, MN</v>
          </cell>
          <cell r="D58" t="str">
            <v>WWJO</v>
          </cell>
          <cell r="E58" t="str">
            <v>FM</v>
          </cell>
          <cell r="F58" t="str">
            <v>Country</v>
          </cell>
          <cell r="G58" t="str">
            <v>C</v>
          </cell>
          <cell r="H58">
            <v>1.24</v>
          </cell>
          <cell r="I58">
            <v>8.6</v>
          </cell>
          <cell r="J58">
            <v>0</v>
          </cell>
          <cell r="K58">
            <v>9.4</v>
          </cell>
          <cell r="L58">
            <v>0</v>
          </cell>
          <cell r="M58">
            <v>4.5</v>
          </cell>
          <cell r="N58">
            <v>2300</v>
          </cell>
        </row>
        <row r="59">
          <cell r="B59">
            <v>242</v>
          </cell>
          <cell r="C59" t="str">
            <v>Bloomington, IL</v>
          </cell>
          <cell r="D59" t="str">
            <v>WBNQ</v>
          </cell>
          <cell r="E59" t="str">
            <v>FM</v>
          </cell>
          <cell r="F59" t="str">
            <v>Hot AC</v>
          </cell>
          <cell r="G59" t="str">
            <v>B</v>
          </cell>
          <cell r="H59">
            <v>1.1000000000000001</v>
          </cell>
          <cell r="I59">
            <v>9.5</v>
          </cell>
          <cell r="J59">
            <v>0</v>
          </cell>
          <cell r="K59">
            <v>10.7</v>
          </cell>
          <cell r="L59">
            <v>0</v>
          </cell>
          <cell r="M59">
            <v>5.05</v>
          </cell>
          <cell r="N59">
            <v>1900</v>
          </cell>
        </row>
        <row r="60">
          <cell r="B60">
            <v>242</v>
          </cell>
          <cell r="C60" t="str">
            <v>Bloomington, IL</v>
          </cell>
          <cell r="D60" t="str">
            <v>WBWN</v>
          </cell>
          <cell r="E60" t="str">
            <v>FM</v>
          </cell>
          <cell r="F60" t="str">
            <v>Country</v>
          </cell>
          <cell r="G60" t="str">
            <v>B1</v>
          </cell>
          <cell r="H60">
            <v>0.87</v>
          </cell>
          <cell r="I60">
            <v>9.5</v>
          </cell>
          <cell r="J60">
            <v>0</v>
          </cell>
          <cell r="K60">
            <v>16.8</v>
          </cell>
          <cell r="L60">
            <v>0</v>
          </cell>
          <cell r="M60">
            <v>6.5750000000000002</v>
          </cell>
          <cell r="N60">
            <v>2250</v>
          </cell>
        </row>
        <row r="61">
          <cell r="B61">
            <v>242</v>
          </cell>
          <cell r="C61" t="str">
            <v>Bloomington, IL</v>
          </cell>
          <cell r="D61" t="str">
            <v>WJBC</v>
          </cell>
          <cell r="E61" t="str">
            <v>AM</v>
          </cell>
          <cell r="F61" t="str">
            <v>Talk</v>
          </cell>
          <cell r="G61" t="str">
            <v>C</v>
          </cell>
          <cell r="H61">
            <v>1.07</v>
          </cell>
          <cell r="I61">
            <v>8.9</v>
          </cell>
          <cell r="J61">
            <v>0</v>
          </cell>
          <cell r="K61">
            <v>10.1</v>
          </cell>
          <cell r="L61">
            <v>0</v>
          </cell>
          <cell r="M61">
            <v>4.75</v>
          </cell>
          <cell r="N61">
            <v>1900</v>
          </cell>
        </row>
        <row r="63">
          <cell r="T63">
            <v>1000</v>
          </cell>
        </row>
        <row r="66">
          <cell r="R66" t="str">
            <v>Market</v>
          </cell>
          <cell r="S66" t="str">
            <v>Rank</v>
          </cell>
          <cell r="T66" t="str">
            <v>Revenue</v>
          </cell>
          <cell r="U66" t="str">
            <v>FM</v>
          </cell>
          <cell r="V66" t="str">
            <v>AM</v>
          </cell>
        </row>
        <row r="67">
          <cell r="R67" t="str">
            <v>Albany-Schenectady-Troy, NY</v>
          </cell>
          <cell r="S67">
            <v>63</v>
          </cell>
          <cell r="T67">
            <v>10.15</v>
          </cell>
          <cell r="U67">
            <v>5</v>
          </cell>
          <cell r="V67">
            <v>0</v>
          </cell>
        </row>
        <row r="68">
          <cell r="R68" t="str">
            <v>Bloomington, IL</v>
          </cell>
          <cell r="S68">
            <v>242</v>
          </cell>
          <cell r="T68">
            <v>6.05</v>
          </cell>
          <cell r="U68">
            <v>2</v>
          </cell>
          <cell r="V68">
            <v>1</v>
          </cell>
        </row>
        <row r="69">
          <cell r="R69" t="str">
            <v>Buffalo-Niagara Falls, NY</v>
          </cell>
          <cell r="S69">
            <v>52</v>
          </cell>
          <cell r="T69">
            <v>22.55</v>
          </cell>
          <cell r="U69">
            <v>4</v>
          </cell>
          <cell r="V69">
            <v>0</v>
          </cell>
        </row>
        <row r="70">
          <cell r="R70" t="str">
            <v>El Paso, TX</v>
          </cell>
          <cell r="S70">
            <v>76</v>
          </cell>
          <cell r="T70">
            <v>7.1749999999999998</v>
          </cell>
          <cell r="U70">
            <v>2</v>
          </cell>
          <cell r="V70">
            <v>1</v>
          </cell>
        </row>
        <row r="71">
          <cell r="R71" t="str">
            <v>Evansville, IN</v>
          </cell>
          <cell r="S71">
            <v>161</v>
          </cell>
          <cell r="T71">
            <v>7.2750000000000004</v>
          </cell>
          <cell r="U71">
            <v>4</v>
          </cell>
          <cell r="V71">
            <v>1</v>
          </cell>
        </row>
        <row r="72">
          <cell r="R72" t="str">
            <v>Flint, MI</v>
          </cell>
          <cell r="S72">
            <v>127</v>
          </cell>
          <cell r="T72">
            <v>8.4</v>
          </cell>
          <cell r="U72">
            <v>4</v>
          </cell>
          <cell r="V72">
            <v>2</v>
          </cell>
        </row>
        <row r="73">
          <cell r="R73" t="str">
            <v>Ft. Collins-Greeley, CO</v>
          </cell>
          <cell r="S73">
            <v>123</v>
          </cell>
          <cell r="T73">
            <v>6.75</v>
          </cell>
          <cell r="U73">
            <v>5</v>
          </cell>
          <cell r="V73">
            <v>0</v>
          </cell>
        </row>
        <row r="74">
          <cell r="R74" t="str">
            <v>Grand Rapids, MI</v>
          </cell>
          <cell r="S74">
            <v>67</v>
          </cell>
          <cell r="T74">
            <v>10.6</v>
          </cell>
          <cell r="U74">
            <v>4</v>
          </cell>
          <cell r="V74">
            <v>1</v>
          </cell>
        </row>
        <row r="75">
          <cell r="R75" t="str">
            <v>Lafayette, LA</v>
          </cell>
          <cell r="S75">
            <v>104</v>
          </cell>
          <cell r="T75">
            <v>9.9</v>
          </cell>
          <cell r="U75">
            <v>5</v>
          </cell>
          <cell r="V75">
            <v>2</v>
          </cell>
        </row>
        <row r="76">
          <cell r="R76" t="str">
            <v>Peoria, IL</v>
          </cell>
          <cell r="S76">
            <v>150</v>
          </cell>
          <cell r="T76">
            <v>5.2249999999999996</v>
          </cell>
          <cell r="U76">
            <v>4</v>
          </cell>
          <cell r="V76">
            <v>1</v>
          </cell>
        </row>
        <row r="77">
          <cell r="R77" t="str">
            <v>St. Cloud, MN</v>
          </cell>
          <cell r="S77">
            <v>217</v>
          </cell>
          <cell r="T77">
            <v>5.2249999999999996</v>
          </cell>
          <cell r="U77">
            <v>2</v>
          </cell>
          <cell r="V77">
            <v>4</v>
          </cell>
        </row>
        <row r="78">
          <cell r="R78" t="str">
            <v>Utica-Rome, NY</v>
          </cell>
          <cell r="S78">
            <v>162</v>
          </cell>
          <cell r="T78">
            <v>5.3250000000000002</v>
          </cell>
          <cell r="U78">
            <v>3</v>
          </cell>
          <cell r="V78">
            <v>1</v>
          </cell>
        </row>
        <row r="85">
          <cell r="R85" t="str">
            <v>Albany-Schenectady-Troy, NY #63</v>
          </cell>
          <cell r="Z85" t="str">
            <v>Albany: 0.6%</v>
          </cell>
        </row>
        <row r="86">
          <cell r="R86" t="str">
            <v>Cluster</v>
          </cell>
          <cell r="Z86" t="str">
            <v>Bloomington: 1.1%</v>
          </cell>
        </row>
        <row r="87">
          <cell r="R87" t="str">
            <v>Rev.: $10.2mm</v>
          </cell>
          <cell r="Z87" t="str">
            <v>Buffalo: -0.3%</v>
          </cell>
        </row>
        <row r="88">
          <cell r="R88" t="str">
            <v>5 FM / 0 AM</v>
          </cell>
          <cell r="Z88" t="str">
            <v>El Paso: 1.2%</v>
          </cell>
        </row>
        <row r="89">
          <cell r="R89" t="str">
            <v>Pop. Growth 0.6%</v>
          </cell>
          <cell r="Z89" t="str">
            <v>Evansville: 0.4%</v>
          </cell>
        </row>
        <row r="90">
          <cell r="Z90" t="str">
            <v>Flint: 0.4%</v>
          </cell>
        </row>
        <row r="91">
          <cell r="R91" t="str">
            <v>Bloomington, IL #242</v>
          </cell>
          <cell r="Z91" t="str">
            <v>Ft. Collins: 2.4%</v>
          </cell>
        </row>
        <row r="92">
          <cell r="R92" t="str">
            <v>Cluster</v>
          </cell>
          <cell r="Z92" t="str">
            <v>Grand Rapids: 0.8%</v>
          </cell>
        </row>
        <row r="93">
          <cell r="R93" t="str">
            <v>Rev.: $6.1mm</v>
          </cell>
          <cell r="Z93" t="str">
            <v>Lafayette: 0.5%</v>
          </cell>
        </row>
        <row r="94">
          <cell r="R94" t="str">
            <v>2 FM / 1 AM</v>
          </cell>
          <cell r="Z94" t="str">
            <v>Peoria: 0.1%</v>
          </cell>
        </row>
        <row r="95">
          <cell r="R95" t="str">
            <v>Pop. Growth 1.1%</v>
          </cell>
          <cell r="Z95" t="str">
            <v>St. Cloud: 1.7%</v>
          </cell>
        </row>
        <row r="96">
          <cell r="Z96" t="str">
            <v>Utica-Rome: 0.0%</v>
          </cell>
        </row>
        <row r="97">
          <cell r="R97" t="str">
            <v>Buffalo-Niagara Falls, NY #52</v>
          </cell>
        </row>
        <row r="98">
          <cell r="R98" t="str">
            <v>Cluster</v>
          </cell>
        </row>
        <row r="99">
          <cell r="R99" t="str">
            <v>Rev.: $22.6mm</v>
          </cell>
        </row>
        <row r="100">
          <cell r="R100" t="str">
            <v>4 FM / 0 AM</v>
          </cell>
        </row>
        <row r="101">
          <cell r="R101" t="str">
            <v>Pop. Growth (0.3%)</v>
          </cell>
        </row>
        <row r="103">
          <cell r="R103" t="str">
            <v>El Paso, TX #76</v>
          </cell>
        </row>
        <row r="104">
          <cell r="R104" t="str">
            <v>Cluster</v>
          </cell>
        </row>
        <row r="105">
          <cell r="R105" t="str">
            <v>Rev.: $7.2mm</v>
          </cell>
        </row>
        <row r="106">
          <cell r="R106" t="str">
            <v>2 FM / 1 AM</v>
          </cell>
        </row>
        <row r="107">
          <cell r="R107" t="str">
            <v>Pop. Growth 1.2%</v>
          </cell>
        </row>
        <row r="109">
          <cell r="R109" t="str">
            <v>Evansville, IN #161</v>
          </cell>
        </row>
        <row r="110">
          <cell r="R110" t="str">
            <v>Cluster</v>
          </cell>
        </row>
        <row r="111">
          <cell r="R111" t="str">
            <v>Rev.: $7.3mm</v>
          </cell>
        </row>
        <row r="112">
          <cell r="R112" t="str">
            <v>4 FM / 1 AM</v>
          </cell>
        </row>
        <row r="113">
          <cell r="R113" t="str">
            <v>Pop. Growth 0.4%</v>
          </cell>
        </row>
        <row r="115">
          <cell r="R115" t="str">
            <v>Flint, MI #127</v>
          </cell>
          <cell r="V115" t="str">
            <v>Flint, MI #127</v>
          </cell>
        </row>
        <row r="116">
          <cell r="R116" t="str">
            <v>Cluster</v>
          </cell>
        </row>
        <row r="117">
          <cell r="R117" t="str">
            <v>Rev.: $8.4mm</v>
          </cell>
        </row>
        <row r="118">
          <cell r="R118" t="str">
            <v>4 FM / 2 AM</v>
          </cell>
        </row>
        <row r="119">
          <cell r="R119" t="str">
            <v>Pop. Growth 0.4%</v>
          </cell>
        </row>
        <row r="121">
          <cell r="R121" t="str">
            <v>Ft. Collins-Greeley, CO #123</v>
          </cell>
          <cell r="V121" t="str">
            <v>Ft. Collins-Greeley, CO #123</v>
          </cell>
        </row>
        <row r="122">
          <cell r="R122" t="str">
            <v>Cluster</v>
          </cell>
        </row>
        <row r="123">
          <cell r="R123" t="str">
            <v>Rev.: $6.8mm</v>
          </cell>
        </row>
        <row r="124">
          <cell r="R124" t="str">
            <v>5 FM / 0 AM</v>
          </cell>
        </row>
        <row r="125">
          <cell r="R125" t="str">
            <v>Pop. Growth 2.4%</v>
          </cell>
        </row>
        <row r="127">
          <cell r="R127" t="str">
            <v>Grand Rapids, MI #67</v>
          </cell>
          <cell r="V127" t="str">
            <v>Grand Rapids, MI #67</v>
          </cell>
        </row>
        <row r="128">
          <cell r="R128" t="str">
            <v>Cluster</v>
          </cell>
        </row>
        <row r="129">
          <cell r="R129" t="str">
            <v>Rev.: $10.6mm</v>
          </cell>
        </row>
        <row r="130">
          <cell r="R130" t="str">
            <v>4 FM / 1 AM</v>
          </cell>
        </row>
        <row r="131">
          <cell r="R131" t="str">
            <v>Pop. Growth 0.8%</v>
          </cell>
        </row>
        <row r="133">
          <cell r="R133" t="str">
            <v>Lafayette, LA #104</v>
          </cell>
          <cell r="V133" t="str">
            <v>Lafayette, LA #104</v>
          </cell>
        </row>
        <row r="134">
          <cell r="R134" t="str">
            <v>Cluster</v>
          </cell>
        </row>
        <row r="135">
          <cell r="R135" t="str">
            <v>Rev.: $9.9mm</v>
          </cell>
        </row>
        <row r="136">
          <cell r="R136" t="str">
            <v>5 FM / 2 AM</v>
          </cell>
        </row>
        <row r="137">
          <cell r="R137" t="str">
            <v>Pop. Growth 0.5%</v>
          </cell>
        </row>
        <row r="139">
          <cell r="R139" t="str">
            <v>Peoria, IL #150</v>
          </cell>
          <cell r="V139" t="str">
            <v>Peoria, IL #150</v>
          </cell>
        </row>
        <row r="140">
          <cell r="R140" t="str">
            <v>Cluster</v>
          </cell>
        </row>
        <row r="141">
          <cell r="R141" t="str">
            <v>Rev.: $5.2mm</v>
          </cell>
        </row>
        <row r="142">
          <cell r="R142" t="str">
            <v>4 FM / 1 AM</v>
          </cell>
        </row>
        <row r="143">
          <cell r="R143" t="str">
            <v>Pop. Growth 0.1%</v>
          </cell>
        </row>
        <row r="145">
          <cell r="R145" t="str">
            <v>St. Cloud, MN #217</v>
          </cell>
          <cell r="V145" t="str">
            <v>St. Cloud, MN #217</v>
          </cell>
        </row>
        <row r="146">
          <cell r="R146" t="str">
            <v>Cluster</v>
          </cell>
        </row>
        <row r="147">
          <cell r="R147" t="str">
            <v>Rev.: $5.2mm</v>
          </cell>
        </row>
        <row r="148">
          <cell r="R148" t="str">
            <v>2 FM / 4 AM</v>
          </cell>
        </row>
        <row r="149">
          <cell r="R149" t="str">
            <v>Pop. Growth 1.7%</v>
          </cell>
        </row>
        <row r="151">
          <cell r="R151" t="str">
            <v>Utica-Rome, NY #162</v>
          </cell>
        </row>
        <row r="152">
          <cell r="R152" t="str">
            <v>Cluster</v>
          </cell>
        </row>
        <row r="153">
          <cell r="R153" t="str">
            <v>Rev.: $5.3mm</v>
          </cell>
        </row>
        <row r="154">
          <cell r="R154" t="str">
            <v>3 FM / 1 AM</v>
          </cell>
        </row>
        <row r="155">
          <cell r="R155" t="str">
            <v>Pop. Growth 0.0%</v>
          </cell>
        </row>
      </sheetData>
      <sheetData sheetId="17" refreshError="1">
        <row r="2">
          <cell r="B2">
            <v>-0.78982859566652042</v>
          </cell>
          <cell r="C2">
            <v>-0.65933874816044491</v>
          </cell>
          <cell r="D2">
            <v>6.596241566631722E-2</v>
          </cell>
        </row>
        <row r="3">
          <cell r="B3" t="str">
            <v>SALM</v>
          </cell>
          <cell r="C3" t="str">
            <v>Radio¹</v>
          </cell>
          <cell r="D3" t="str">
            <v>S&amp;P 500</v>
          </cell>
        </row>
        <row r="4">
          <cell r="A4">
            <v>38718</v>
          </cell>
          <cell r="B4">
            <v>100</v>
          </cell>
          <cell r="C4">
            <v>100</v>
          </cell>
          <cell r="D4">
            <v>100</v>
          </cell>
          <cell r="F4">
            <v>38718</v>
          </cell>
        </row>
        <row r="5">
          <cell r="A5">
            <v>38720</v>
          </cell>
          <cell r="B5">
            <v>101.20071560178759</v>
          </cell>
          <cell r="C5">
            <v>101.6038432500298</v>
          </cell>
          <cell r="D5">
            <v>101.6430487667451</v>
          </cell>
        </row>
        <row r="6">
          <cell r="A6">
            <v>38721</v>
          </cell>
          <cell r="B6">
            <v>101.20071560178759</v>
          </cell>
          <cell r="C6">
            <v>101.51459472090131</v>
          </cell>
          <cell r="D6">
            <v>102.01637233610633</v>
          </cell>
          <cell r="F6">
            <v>39507</v>
          </cell>
        </row>
        <row r="7">
          <cell r="A7">
            <v>38722</v>
          </cell>
          <cell r="B7">
            <v>101.94395811347599</v>
          </cell>
          <cell r="C7">
            <v>101.78239147881786</v>
          </cell>
          <cell r="D7">
            <v>102.01797613036632</v>
          </cell>
          <cell r="F7">
            <v>789</v>
          </cell>
        </row>
        <row r="8">
          <cell r="A8">
            <v>38723</v>
          </cell>
          <cell r="B8">
            <v>101.08633140718672</v>
          </cell>
          <cell r="C8">
            <v>102.15467177950713</v>
          </cell>
          <cell r="D8">
            <v>102.97688567972665</v>
          </cell>
          <cell r="F8">
            <v>6</v>
          </cell>
        </row>
        <row r="9">
          <cell r="A9">
            <v>38726</v>
          </cell>
          <cell r="B9">
            <v>97.713016679330011</v>
          </cell>
          <cell r="C9">
            <v>101.86402718483664</v>
          </cell>
          <cell r="D9">
            <v>103.35339681020703</v>
          </cell>
          <cell r="F9">
            <v>131.5</v>
          </cell>
        </row>
        <row r="10">
          <cell r="A10">
            <v>38727</v>
          </cell>
          <cell r="B10">
            <v>96.96971047933728</v>
          </cell>
          <cell r="C10">
            <v>100.36020190161844</v>
          </cell>
          <cell r="D10">
            <v>103.31654959702907</v>
          </cell>
          <cell r="F10">
            <v>125.38354575502855</v>
          </cell>
        </row>
        <row r="11">
          <cell r="A11">
            <v>38728</v>
          </cell>
          <cell r="B11">
            <v>94.282446165868535</v>
          </cell>
          <cell r="C11">
            <v>99.988504664739551</v>
          </cell>
          <cell r="D11">
            <v>103.67624091518044</v>
          </cell>
          <cell r="F11">
            <v>21.017140433347961</v>
          </cell>
        </row>
        <row r="12">
          <cell r="A12">
            <v>38729</v>
          </cell>
          <cell r="B12">
            <v>91.309348742506259</v>
          </cell>
          <cell r="C12">
            <v>99.587059574533271</v>
          </cell>
          <cell r="D12">
            <v>103.02574132245365</v>
          </cell>
        </row>
        <row r="13">
          <cell r="A13">
            <v>38730</v>
          </cell>
          <cell r="B13">
            <v>90.909131438011855</v>
          </cell>
          <cell r="C13">
            <v>99.491122807882903</v>
          </cell>
          <cell r="D13">
            <v>103.14991521319742</v>
          </cell>
        </row>
        <row r="14">
          <cell r="A14">
            <v>38734</v>
          </cell>
          <cell r="B14">
            <v>89.937120537121686</v>
          </cell>
          <cell r="C14">
            <v>98.933781232486524</v>
          </cell>
          <cell r="D14">
            <v>102.77500787697703</v>
          </cell>
        </row>
        <row r="15">
          <cell r="A15">
            <v>38735</v>
          </cell>
          <cell r="B15">
            <v>89.708415836224248</v>
          </cell>
          <cell r="C15">
            <v>98.771475365815377</v>
          </cell>
          <cell r="D15">
            <v>102.37445985999774</v>
          </cell>
        </row>
        <row r="16">
          <cell r="A16">
            <v>38736</v>
          </cell>
          <cell r="B16">
            <v>87.307048320953385</v>
          </cell>
          <cell r="C16">
            <v>99.371587785526074</v>
          </cell>
          <cell r="D16">
            <v>102.94402792479781</v>
          </cell>
        </row>
        <row r="17">
          <cell r="A17">
            <v>38737</v>
          </cell>
          <cell r="B17">
            <v>87.135535717356404</v>
          </cell>
          <cell r="C17">
            <v>97.915905460957958</v>
          </cell>
          <cell r="D17">
            <v>101.05746278674602</v>
          </cell>
        </row>
        <row r="18">
          <cell r="A18">
            <v>38740</v>
          </cell>
          <cell r="B18">
            <v>89.594095329927697</v>
          </cell>
          <cell r="C18">
            <v>96.841334570333871</v>
          </cell>
          <cell r="D18">
            <v>101.24410454402577</v>
          </cell>
        </row>
        <row r="19">
          <cell r="A19">
            <v>38741</v>
          </cell>
          <cell r="B19">
            <v>88.90798122723541</v>
          </cell>
          <cell r="C19">
            <v>97.040907530013868</v>
          </cell>
          <cell r="D19">
            <v>101.48764094273334</v>
          </cell>
        </row>
        <row r="20">
          <cell r="A20">
            <v>38742</v>
          </cell>
          <cell r="B20">
            <v>89.193814337128941</v>
          </cell>
          <cell r="C20">
            <v>95.490717035950624</v>
          </cell>
          <cell r="D20">
            <v>101.3130076150026</v>
          </cell>
        </row>
        <row r="21">
          <cell r="A21">
            <v>38743</v>
          </cell>
          <cell r="B21">
            <v>89.536903232627267</v>
          </cell>
          <cell r="C21">
            <v>96.880993729980759</v>
          </cell>
          <cell r="D21">
            <v>102.04600247511436</v>
          </cell>
        </row>
        <row r="22">
          <cell r="A22">
            <v>38744</v>
          </cell>
          <cell r="B22">
            <v>89.651223738923804</v>
          </cell>
          <cell r="C22">
            <v>97.749651536110918</v>
          </cell>
          <cell r="D22">
            <v>102.83829766804388</v>
          </cell>
        </row>
        <row r="23">
          <cell r="A23">
            <v>38747</v>
          </cell>
          <cell r="B23">
            <v>87.478560924550379</v>
          </cell>
          <cell r="C23">
            <v>98.596740184922595</v>
          </cell>
          <cell r="D23">
            <v>102.95685827887769</v>
          </cell>
        </row>
        <row r="24">
          <cell r="A24">
            <v>38748</v>
          </cell>
          <cell r="B24">
            <v>87.707265625447803</v>
          </cell>
          <cell r="C24">
            <v>99.110599251204363</v>
          </cell>
          <cell r="D24">
            <v>102.54668749633849</v>
          </cell>
        </row>
        <row r="25">
          <cell r="A25">
            <v>38749</v>
          </cell>
          <cell r="B25">
            <v>87.935970326345242</v>
          </cell>
          <cell r="C25">
            <v>99.787299736181396</v>
          </cell>
          <cell r="D25">
            <v>102.73735876666906</v>
          </cell>
        </row>
        <row r="26">
          <cell r="A26">
            <v>38750</v>
          </cell>
          <cell r="B26">
            <v>87.078343620055946</v>
          </cell>
          <cell r="C26">
            <v>98.609857031797503</v>
          </cell>
          <cell r="D26">
            <v>101.80647556205678</v>
          </cell>
        </row>
        <row r="27">
          <cell r="A27">
            <v>38751</v>
          </cell>
          <cell r="B27">
            <v>85.534602811074379</v>
          </cell>
          <cell r="C27">
            <v>97.257865301383987</v>
          </cell>
          <cell r="D27">
            <v>101.26092515745081</v>
          </cell>
        </row>
        <row r="28">
          <cell r="A28">
            <v>38754</v>
          </cell>
          <cell r="B28">
            <v>85.477410713773921</v>
          </cell>
          <cell r="C28">
            <v>97.240458264764911</v>
          </cell>
          <cell r="D28">
            <v>101.34023286371668</v>
          </cell>
        </row>
        <row r="29">
          <cell r="A29">
            <v>38755</v>
          </cell>
          <cell r="B29">
            <v>85.020001311979058</v>
          </cell>
          <cell r="C29">
            <v>95.546224165776152</v>
          </cell>
          <cell r="D29">
            <v>100.51991132603911</v>
          </cell>
        </row>
        <row r="30">
          <cell r="A30">
            <v>38756</v>
          </cell>
          <cell r="B30">
            <v>86.335037420063216</v>
          </cell>
          <cell r="C30">
            <v>95.987505358758938</v>
          </cell>
          <cell r="D30">
            <v>101.39071152700848</v>
          </cell>
          <cell r="K30">
            <v>-9.6240037382439581E-2</v>
          </cell>
          <cell r="L30">
            <v>-0.51460928757115065</v>
          </cell>
          <cell r="M30">
            <v>-0.39903501610620229</v>
          </cell>
          <cell r="N30">
            <v>-0.39665056976127766</v>
          </cell>
        </row>
        <row r="31">
          <cell r="A31">
            <v>38757</v>
          </cell>
          <cell r="B31">
            <v>84.048054099393227</v>
          </cell>
          <cell r="C31">
            <v>95.552074472876868</v>
          </cell>
          <cell r="D31">
            <v>101.24089775660184</v>
          </cell>
        </row>
        <row r="32">
          <cell r="A32">
            <v>38758</v>
          </cell>
          <cell r="B32">
            <v>82.961722692206521</v>
          </cell>
          <cell r="C32">
            <v>94.308785051609618</v>
          </cell>
          <cell r="D32">
            <v>101.49806560542324</v>
          </cell>
        </row>
        <row r="33">
          <cell r="A33">
            <v>38761</v>
          </cell>
          <cell r="B33">
            <v>81.589494486821934</v>
          </cell>
          <cell r="C33">
            <v>93.551757367901956</v>
          </cell>
          <cell r="D33">
            <v>101.16720252914989</v>
          </cell>
        </row>
        <row r="34">
          <cell r="A34">
            <v>38762</v>
          </cell>
          <cell r="B34">
            <v>81.017764578730521</v>
          </cell>
          <cell r="C34">
            <v>93.87508773613439</v>
          </cell>
          <cell r="D34">
            <v>102.18218559650319</v>
          </cell>
        </row>
        <row r="35">
          <cell r="A35">
            <v>38763</v>
          </cell>
          <cell r="B35">
            <v>80.846188286829189</v>
          </cell>
          <cell r="C35">
            <v>93.704525976532437</v>
          </cell>
          <cell r="D35">
            <v>102.54029234669939</v>
          </cell>
        </row>
        <row r="36">
          <cell r="A36">
            <v>38764</v>
          </cell>
          <cell r="B36">
            <v>81.303597688624066</v>
          </cell>
          <cell r="C36">
            <v>94.015324170510112</v>
          </cell>
          <cell r="D36">
            <v>103.29171081340014</v>
          </cell>
        </row>
        <row r="37">
          <cell r="A37">
            <v>38765</v>
          </cell>
          <cell r="B37">
            <v>81.189277182327515</v>
          </cell>
          <cell r="C37">
            <v>93.637108334723479</v>
          </cell>
          <cell r="D37">
            <v>103.12028507418938</v>
          </cell>
        </row>
        <row r="38">
          <cell r="A38">
            <v>38769</v>
          </cell>
          <cell r="B38">
            <v>80.960572481430063</v>
          </cell>
          <cell r="C38">
            <v>93.581014300702918</v>
          </cell>
          <cell r="D38">
            <v>102.78300762197213</v>
          </cell>
        </row>
        <row r="39">
          <cell r="A39">
            <v>38770</v>
          </cell>
          <cell r="B39">
            <v>80.045753677840352</v>
          </cell>
          <cell r="C39">
            <v>94.191786707133161</v>
          </cell>
          <cell r="D39">
            <v>103.55527461295665</v>
          </cell>
        </row>
        <row r="40">
          <cell r="A40">
            <v>38771</v>
          </cell>
          <cell r="B40">
            <v>80.560355176935659</v>
          </cell>
          <cell r="C40">
            <v>91.669003351540951</v>
          </cell>
          <cell r="D40">
            <v>103.16432933413643</v>
          </cell>
        </row>
        <row r="41">
          <cell r="A41">
            <v>38772</v>
          </cell>
          <cell r="B41">
            <v>80.045753677840352</v>
          </cell>
          <cell r="C41">
            <v>90.832667481446393</v>
          </cell>
          <cell r="D41">
            <v>103.29572029905012</v>
          </cell>
        </row>
        <row r="42">
          <cell r="A42">
            <v>38775</v>
          </cell>
          <cell r="B42">
            <v>80.731867780532653</v>
          </cell>
          <cell r="C42">
            <v>91.169722593121818</v>
          </cell>
          <cell r="D42">
            <v>103.67142953240048</v>
          </cell>
        </row>
        <row r="43">
          <cell r="A43">
            <v>38776</v>
          </cell>
          <cell r="B43">
            <v>79.931433171543802</v>
          </cell>
          <cell r="C43">
            <v>89.786020585779852</v>
          </cell>
          <cell r="D43">
            <v>102.59315747507635</v>
          </cell>
        </row>
        <row r="44">
          <cell r="A44">
            <v>38777</v>
          </cell>
          <cell r="B44">
            <v>80.960572481430063</v>
          </cell>
          <cell r="C44">
            <v>90.140336202639688</v>
          </cell>
          <cell r="D44">
            <v>103.44072348777281</v>
          </cell>
        </row>
        <row r="45">
          <cell r="A45">
            <v>38778</v>
          </cell>
          <cell r="B45">
            <v>79.874241074243372</v>
          </cell>
          <cell r="C45">
            <v>90.076825231077052</v>
          </cell>
          <cell r="D45">
            <v>103.27248530968117</v>
          </cell>
        </row>
        <row r="46">
          <cell r="A46">
            <v>38779</v>
          </cell>
          <cell r="B46">
            <v>80.217266281437347</v>
          </cell>
          <cell r="C46">
            <v>89.626975426271144</v>
          </cell>
          <cell r="D46">
            <v>103.11948317705938</v>
          </cell>
        </row>
        <row r="47">
          <cell r="A47">
            <v>38782</v>
          </cell>
          <cell r="B47">
            <v>79.931433171543802</v>
          </cell>
          <cell r="C47">
            <v>88.937526875143405</v>
          </cell>
          <cell r="D47">
            <v>102.40088321158181</v>
          </cell>
        </row>
        <row r="48">
          <cell r="A48">
            <v>38783</v>
          </cell>
          <cell r="B48">
            <v>79.874241074243372</v>
          </cell>
          <cell r="C48">
            <v>88.334748501900222</v>
          </cell>
          <cell r="D48">
            <v>102.21023116755605</v>
          </cell>
        </row>
        <row r="49">
          <cell r="A49">
            <v>38784</v>
          </cell>
          <cell r="B49">
            <v>74.957121849100758</v>
          </cell>
          <cell r="C49">
            <v>87.985034327584074</v>
          </cell>
          <cell r="D49">
            <v>102.41772225021562</v>
          </cell>
        </row>
        <row r="50">
          <cell r="A50">
            <v>38785</v>
          </cell>
          <cell r="B50">
            <v>74.271007746408458</v>
          </cell>
          <cell r="C50">
            <v>87.629153507452841</v>
          </cell>
          <cell r="D50">
            <v>101.91783912612151</v>
          </cell>
        </row>
        <row r="51">
          <cell r="A51">
            <v>38786</v>
          </cell>
          <cell r="B51">
            <v>74.271007746408458</v>
          </cell>
          <cell r="C51">
            <v>88.299608956059771</v>
          </cell>
          <cell r="D51">
            <v>102.66685190143227</v>
          </cell>
        </row>
        <row r="52">
          <cell r="A52">
            <v>38789</v>
          </cell>
          <cell r="B52">
            <v>75.871940652690483</v>
          </cell>
          <cell r="C52">
            <v>88.221720103197512</v>
          </cell>
          <cell r="D52">
            <v>102.87113539557188</v>
          </cell>
        </row>
        <row r="53">
          <cell r="A53">
            <v>38790</v>
          </cell>
          <cell r="B53">
            <v>77.530001967968602</v>
          </cell>
          <cell r="C53">
            <v>88.589309335067995</v>
          </cell>
          <cell r="D53">
            <v>103.94060661186694</v>
          </cell>
        </row>
        <row r="54">
          <cell r="A54">
            <v>38791</v>
          </cell>
          <cell r="B54">
            <v>77.244168858075071</v>
          </cell>
          <cell r="C54">
            <v>88.687902428340593</v>
          </cell>
          <cell r="D54">
            <v>104.3843977927593</v>
          </cell>
        </row>
        <row r="55">
          <cell r="A55">
            <v>38792</v>
          </cell>
          <cell r="B55">
            <v>76.843951553580652</v>
          </cell>
          <cell r="C55">
            <v>88.078453008486704</v>
          </cell>
          <cell r="D55">
            <v>104.56945498208391</v>
          </cell>
        </row>
        <row r="56">
          <cell r="A56">
            <v>38793</v>
          </cell>
          <cell r="B56">
            <v>77.129784663474183</v>
          </cell>
          <cell r="C56">
            <v>88.453083923013054</v>
          </cell>
          <cell r="D56">
            <v>104.72327903923654</v>
          </cell>
        </row>
        <row r="57">
          <cell r="A57">
            <v>38796</v>
          </cell>
          <cell r="B57">
            <v>77.129784663474183</v>
          </cell>
          <cell r="C57">
            <v>88.582391569689662</v>
          </cell>
          <cell r="D57">
            <v>104.54942758123497</v>
          </cell>
        </row>
        <row r="58">
          <cell r="A58">
            <v>38797</v>
          </cell>
          <cell r="B58">
            <v>77.244168858075071</v>
          </cell>
          <cell r="C58">
            <v>87.463381654678287</v>
          </cell>
          <cell r="D58">
            <v>103.92057921101797</v>
          </cell>
        </row>
        <row r="59">
          <cell r="A59">
            <v>38798</v>
          </cell>
          <cell r="B59">
            <v>79.931433171543802</v>
          </cell>
          <cell r="C59">
            <v>87.494068040936497</v>
          </cell>
          <cell r="D59">
            <v>104.546219992715</v>
          </cell>
        </row>
        <row r="60">
          <cell r="A60">
            <v>38799</v>
          </cell>
          <cell r="B60">
            <v>81.189277182327515</v>
          </cell>
          <cell r="C60">
            <v>87.571366953623937</v>
          </cell>
          <cell r="D60">
            <v>104.27626104351938</v>
          </cell>
        </row>
        <row r="61">
          <cell r="A61">
            <v>38800</v>
          </cell>
          <cell r="B61">
            <v>84.61978400748464</v>
          </cell>
          <cell r="C61">
            <v>88.139823406711244</v>
          </cell>
          <cell r="D61">
            <v>104.37880373915418</v>
          </cell>
        </row>
        <row r="62">
          <cell r="A62">
            <v>38803</v>
          </cell>
          <cell r="B62">
            <v>84.734168202085527</v>
          </cell>
          <cell r="C62">
            <v>88.052777403072483</v>
          </cell>
          <cell r="D62">
            <v>104.27144966073944</v>
          </cell>
        </row>
        <row r="63">
          <cell r="A63">
            <v>38804</v>
          </cell>
          <cell r="B63">
            <v>84.734168202085527</v>
          </cell>
          <cell r="C63">
            <v>86.500781071904072</v>
          </cell>
          <cell r="D63">
            <v>103.60014079743453</v>
          </cell>
        </row>
        <row r="64">
          <cell r="A64">
            <v>38805</v>
          </cell>
          <cell r="B64">
            <v>85.934820115568797</v>
          </cell>
          <cell r="C64">
            <v>86.751234367137258</v>
          </cell>
          <cell r="D64">
            <v>104.37399235637423</v>
          </cell>
        </row>
        <row r="65">
          <cell r="A65">
            <v>38806</v>
          </cell>
          <cell r="B65">
            <v>85.648987005675252</v>
          </cell>
          <cell r="C65">
            <v>86.446672529741321</v>
          </cell>
          <cell r="D65">
            <v>104.16251181546554</v>
          </cell>
        </row>
        <row r="66">
          <cell r="A66">
            <v>38807</v>
          </cell>
          <cell r="B66">
            <v>85.820499609272247</v>
          </cell>
          <cell r="C66">
            <v>86.996921264924978</v>
          </cell>
          <cell r="D66">
            <v>103.72830414642742</v>
          </cell>
        </row>
        <row r="67">
          <cell r="A67">
            <v>38810</v>
          </cell>
          <cell r="B67">
            <v>84.61978400748464</v>
          </cell>
          <cell r="C67">
            <v>87.001312225844401</v>
          </cell>
          <cell r="D67">
            <v>103.967029162355</v>
          </cell>
        </row>
        <row r="68">
          <cell r="A68">
            <v>38811</v>
          </cell>
          <cell r="B68">
            <v>84.562655598488547</v>
          </cell>
          <cell r="C68">
            <v>86.605487434834316</v>
          </cell>
          <cell r="D68">
            <v>104.61752875508179</v>
          </cell>
        </row>
        <row r="69">
          <cell r="A69">
            <v>38812</v>
          </cell>
          <cell r="B69">
            <v>84.162374605689777</v>
          </cell>
          <cell r="C69">
            <v>86.500120707377619</v>
          </cell>
          <cell r="D69">
            <v>105.06853620904806</v>
          </cell>
        </row>
        <row r="70">
          <cell r="A70">
            <v>38813</v>
          </cell>
          <cell r="B70">
            <v>84.391079306587216</v>
          </cell>
          <cell r="C70">
            <v>86.451086351329039</v>
          </cell>
          <cell r="D70">
            <v>104.86665840629841</v>
          </cell>
        </row>
        <row r="71">
          <cell r="A71">
            <v>38814</v>
          </cell>
          <cell r="B71">
            <v>84.676976104785084</v>
          </cell>
          <cell r="C71">
            <v>85.688628337724509</v>
          </cell>
          <cell r="D71">
            <v>103.78199119933521</v>
          </cell>
        </row>
        <row r="72">
          <cell r="A72">
            <v>38817</v>
          </cell>
          <cell r="B72">
            <v>84.048054099393227</v>
          </cell>
          <cell r="C72">
            <v>87.139793383855235</v>
          </cell>
          <cell r="D72">
            <v>103.87009974663015</v>
          </cell>
        </row>
        <row r="73">
          <cell r="A73">
            <v>38818</v>
          </cell>
          <cell r="B73">
            <v>82.904530594906078</v>
          </cell>
          <cell r="C73">
            <v>84.365326330862729</v>
          </cell>
          <cell r="D73">
            <v>103.06659802128156</v>
          </cell>
        </row>
        <row r="74">
          <cell r="A74">
            <v>38819</v>
          </cell>
          <cell r="B74">
            <v>83.990862002092797</v>
          </cell>
          <cell r="C74">
            <v>84.961775672295062</v>
          </cell>
          <cell r="D74">
            <v>103.19077191202533</v>
          </cell>
        </row>
        <row r="75">
          <cell r="A75">
            <v>38820</v>
          </cell>
          <cell r="B75">
            <v>83.876541495796246</v>
          </cell>
          <cell r="C75">
            <v>85.617025234499735</v>
          </cell>
          <cell r="D75">
            <v>103.27088151542118</v>
          </cell>
        </row>
        <row r="76">
          <cell r="A76">
            <v>38824</v>
          </cell>
          <cell r="B76">
            <v>83.533452600297935</v>
          </cell>
          <cell r="C76">
            <v>85.14967356411637</v>
          </cell>
          <cell r="D76">
            <v>102.96726291416674</v>
          </cell>
        </row>
        <row r="77">
          <cell r="A77">
            <v>38825</v>
          </cell>
          <cell r="B77">
            <v>84.391079306587216</v>
          </cell>
          <cell r="C77">
            <v>82.800072563601589</v>
          </cell>
          <cell r="D77">
            <v>104.75531486963456</v>
          </cell>
        </row>
        <row r="78">
          <cell r="A78">
            <v>38826</v>
          </cell>
          <cell r="B78">
            <v>84.048054099393227</v>
          </cell>
          <cell r="C78">
            <v>82.703265858999572</v>
          </cell>
          <cell r="D78">
            <v>104.93796716866521</v>
          </cell>
        </row>
        <row r="79">
          <cell r="A79">
            <v>38827</v>
          </cell>
          <cell r="B79">
            <v>84.391079306587216</v>
          </cell>
          <cell r="C79">
            <v>81.88823643017777</v>
          </cell>
          <cell r="D79">
            <v>105.06053726514897</v>
          </cell>
        </row>
        <row r="80">
          <cell r="A80">
            <v>38828</v>
          </cell>
          <cell r="B80">
            <v>86.220716913766665</v>
          </cell>
          <cell r="C80">
            <v>79.921317308484547</v>
          </cell>
          <cell r="D80">
            <v>105.04610391790516</v>
          </cell>
        </row>
        <row r="81">
          <cell r="A81">
            <v>38831</v>
          </cell>
          <cell r="B81">
            <v>84.848488708382078</v>
          </cell>
          <cell r="C81">
            <v>79.641305817840788</v>
          </cell>
          <cell r="D81">
            <v>104.7921620828125</v>
          </cell>
        </row>
        <row r="82">
          <cell r="A82">
            <v>38832</v>
          </cell>
          <cell r="B82">
            <v>84.848488708382078</v>
          </cell>
          <cell r="C82">
            <v>79.39243369720856</v>
          </cell>
          <cell r="D82">
            <v>104.28187432342932</v>
          </cell>
        </row>
        <row r="83">
          <cell r="A83">
            <v>38833</v>
          </cell>
          <cell r="B83">
            <v>85.763307511971803</v>
          </cell>
          <cell r="C83">
            <v>79.070626521552867</v>
          </cell>
          <cell r="D83">
            <v>104.57587015912385</v>
          </cell>
        </row>
        <row r="84">
          <cell r="A84">
            <v>38834</v>
          </cell>
          <cell r="B84">
            <v>85.477410713773921</v>
          </cell>
          <cell r="C84">
            <v>79.119773662953122</v>
          </cell>
          <cell r="D84">
            <v>104.92114735633623</v>
          </cell>
        </row>
        <row r="85">
          <cell r="A85">
            <v>38835</v>
          </cell>
          <cell r="B85">
            <v>87.364240418253829</v>
          </cell>
          <cell r="C85">
            <v>79.015536358899965</v>
          </cell>
          <cell r="D85">
            <v>104.99243609130215</v>
          </cell>
        </row>
        <row r="86">
          <cell r="A86">
            <v>38838</v>
          </cell>
          <cell r="B86">
            <v>87.364240418253829</v>
          </cell>
          <cell r="C86">
            <v>78.367494731680168</v>
          </cell>
          <cell r="D86">
            <v>104.55824844966487</v>
          </cell>
        </row>
        <row r="87">
          <cell r="A87">
            <v>38839</v>
          </cell>
          <cell r="B87">
            <v>87.021151522755517</v>
          </cell>
          <cell r="C87">
            <v>78.893929630643967</v>
          </cell>
          <cell r="D87">
            <v>105.20072907109173</v>
          </cell>
        </row>
        <row r="88">
          <cell r="A88">
            <v>38840</v>
          </cell>
          <cell r="B88">
            <v>86.964023113759396</v>
          </cell>
          <cell r="C88">
            <v>82.567357641960982</v>
          </cell>
          <cell r="D88">
            <v>104.77133278483356</v>
          </cell>
        </row>
        <row r="89">
          <cell r="A89">
            <v>38841</v>
          </cell>
          <cell r="B89">
            <v>86.39222951736366</v>
          </cell>
          <cell r="C89">
            <v>83.640585254246403</v>
          </cell>
          <cell r="D89">
            <v>105.12382705621586</v>
          </cell>
        </row>
        <row r="90">
          <cell r="A90">
            <v>38842</v>
          </cell>
          <cell r="B90">
            <v>87.249856223652941</v>
          </cell>
          <cell r="C90">
            <v>85.554082977201958</v>
          </cell>
          <cell r="D90">
            <v>106.20608937288512</v>
          </cell>
        </row>
        <row r="91">
          <cell r="A91">
            <v>38845</v>
          </cell>
          <cell r="B91">
            <v>86.163524816466222</v>
          </cell>
          <cell r="C91">
            <v>90.553603553827216</v>
          </cell>
          <cell r="D91">
            <v>106.11798002449414</v>
          </cell>
        </row>
        <row r="92">
          <cell r="A92">
            <v>38846</v>
          </cell>
          <cell r="B92">
            <v>87.592945119151267</v>
          </cell>
          <cell r="C92">
            <v>89.29544104922401</v>
          </cell>
          <cell r="D92">
            <v>106.15643103193209</v>
          </cell>
        </row>
        <row r="93">
          <cell r="A93">
            <v>38847</v>
          </cell>
          <cell r="B93">
            <v>87.078343620055946</v>
          </cell>
          <cell r="C93">
            <v>89.892236622094771</v>
          </cell>
          <cell r="D93">
            <v>105.97297683577143</v>
          </cell>
        </row>
        <row r="94">
          <cell r="A94">
            <v>38848</v>
          </cell>
          <cell r="B94">
            <v>85.420282304777828</v>
          </cell>
          <cell r="C94">
            <v>87.719940720439538</v>
          </cell>
          <cell r="D94">
            <v>104.61672685795179</v>
          </cell>
        </row>
        <row r="95">
          <cell r="A95">
            <v>38849</v>
          </cell>
          <cell r="B95">
            <v>85.020001311979058</v>
          </cell>
          <cell r="C95">
            <v>86.618899199899531</v>
          </cell>
          <cell r="D95">
            <v>103.44072348777281</v>
          </cell>
        </row>
        <row r="96">
          <cell r="A96">
            <v>38852</v>
          </cell>
          <cell r="B96">
            <v>86.506613711964548</v>
          </cell>
          <cell r="C96">
            <v>86.458533220517992</v>
          </cell>
          <cell r="D96">
            <v>103.70188159593935</v>
          </cell>
        </row>
        <row r="97">
          <cell r="A97">
            <v>38853</v>
          </cell>
          <cell r="B97">
            <v>85.648987005675252</v>
          </cell>
          <cell r="C97">
            <v>87.907294289628453</v>
          </cell>
          <cell r="D97">
            <v>103.5080027370888</v>
          </cell>
        </row>
        <row r="98">
          <cell r="A98">
            <v>38854</v>
          </cell>
          <cell r="B98">
            <v>85.648987005675252</v>
          </cell>
          <cell r="C98">
            <v>87.070617792981238</v>
          </cell>
          <cell r="D98">
            <v>101.76481696609886</v>
          </cell>
        </row>
        <row r="99">
          <cell r="A99">
            <v>38855</v>
          </cell>
          <cell r="B99">
            <v>85.648987005675252</v>
          </cell>
          <cell r="C99">
            <v>85.990978048669007</v>
          </cell>
          <cell r="D99">
            <v>101.08308344010408</v>
          </cell>
        </row>
        <row r="100">
          <cell r="A100">
            <v>38856</v>
          </cell>
          <cell r="B100">
            <v>85.191577603880404</v>
          </cell>
          <cell r="C100">
            <v>86.663192860536682</v>
          </cell>
          <cell r="D100">
            <v>101.50125396763841</v>
          </cell>
        </row>
        <row r="101">
          <cell r="A101">
            <v>38859</v>
          </cell>
          <cell r="B101">
            <v>83.476260502997491</v>
          </cell>
          <cell r="C101">
            <v>87.030156888159439</v>
          </cell>
          <cell r="D101">
            <v>101.10391273808304</v>
          </cell>
        </row>
        <row r="102">
          <cell r="A102">
            <v>38860</v>
          </cell>
          <cell r="B102">
            <v>82.93885859094722</v>
          </cell>
          <cell r="C102">
            <v>85.295418602175516</v>
          </cell>
          <cell r="D102">
            <v>100.66411181653581</v>
          </cell>
        </row>
        <row r="103">
          <cell r="A103">
            <v>38861</v>
          </cell>
          <cell r="B103">
            <v>83.213291494363261</v>
          </cell>
          <cell r="C103">
            <v>85.020472046989568</v>
          </cell>
          <cell r="D103">
            <v>100.82352912619751</v>
          </cell>
        </row>
        <row r="104">
          <cell r="A104">
            <v>38862</v>
          </cell>
          <cell r="B104">
            <v>83.533452600297935</v>
          </cell>
          <cell r="C104">
            <v>84.982681078801946</v>
          </cell>
          <cell r="D104">
            <v>101.96990235736847</v>
          </cell>
        </row>
        <row r="105">
          <cell r="A105">
            <v>38863</v>
          </cell>
          <cell r="B105">
            <v>82.389929095810771</v>
          </cell>
          <cell r="C105">
            <v>85.348278617112356</v>
          </cell>
          <cell r="D105">
            <v>102.55310267337842</v>
          </cell>
        </row>
        <row r="106">
          <cell r="A106">
            <v>38867</v>
          </cell>
          <cell r="B106">
            <v>81.246469279627959</v>
          </cell>
          <cell r="C106">
            <v>83.807599692030053</v>
          </cell>
          <cell r="D106">
            <v>100.92526992470233</v>
          </cell>
        </row>
        <row r="107">
          <cell r="A107">
            <v>38868</v>
          </cell>
          <cell r="B107">
            <v>82.733017991309083</v>
          </cell>
          <cell r="C107">
            <v>83.145730772716689</v>
          </cell>
          <cell r="D107">
            <v>101.7463933595099</v>
          </cell>
        </row>
        <row r="108">
          <cell r="A108">
            <v>38869</v>
          </cell>
          <cell r="B108">
            <v>83.361939996700954</v>
          </cell>
          <cell r="C108">
            <v>84.529416354629561</v>
          </cell>
          <cell r="D108">
            <v>102.99771497770561</v>
          </cell>
        </row>
        <row r="109">
          <cell r="A109">
            <v>38870</v>
          </cell>
          <cell r="B109">
            <v>82.904530594906078</v>
          </cell>
          <cell r="C109">
            <v>84.498885815333736</v>
          </cell>
          <cell r="D109">
            <v>103.19879088332526</v>
          </cell>
        </row>
        <row r="110">
          <cell r="A110">
            <v>38873</v>
          </cell>
          <cell r="B110">
            <v>79.931433171543802</v>
          </cell>
          <cell r="C110">
            <v>81.843147680167547</v>
          </cell>
          <cell r="D110">
            <v>101.36186325772958</v>
          </cell>
        </row>
        <row r="111">
          <cell r="A111">
            <v>38874</v>
          </cell>
          <cell r="B111">
            <v>81.132085085027057</v>
          </cell>
          <cell r="C111">
            <v>81.546641283190837</v>
          </cell>
          <cell r="D111">
            <v>101.24651023541577</v>
          </cell>
        </row>
        <row r="112">
          <cell r="A112">
            <v>38875</v>
          </cell>
          <cell r="B112">
            <v>79.759856879642484</v>
          </cell>
          <cell r="C112">
            <v>81.036900640258381</v>
          </cell>
          <cell r="D112">
            <v>100.62967029474781</v>
          </cell>
        </row>
        <row r="113">
          <cell r="A113">
            <v>38876</v>
          </cell>
          <cell r="B113">
            <v>80.217266281437347</v>
          </cell>
          <cell r="C113">
            <v>81.69331215236798</v>
          </cell>
          <cell r="D113">
            <v>100.77226779208054</v>
          </cell>
        </row>
        <row r="114">
          <cell r="A114">
            <v>38877</v>
          </cell>
          <cell r="B114">
            <v>80.045753677840352</v>
          </cell>
          <cell r="C114">
            <v>80.801527393957571</v>
          </cell>
          <cell r="D114">
            <v>100.32124031071342</v>
          </cell>
        </row>
        <row r="115">
          <cell r="A115">
            <v>38880</v>
          </cell>
          <cell r="B115">
            <v>79.58834427604549</v>
          </cell>
          <cell r="C115">
            <v>79.954016328778806</v>
          </cell>
          <cell r="D115">
            <v>99.047505627679612</v>
          </cell>
        </row>
        <row r="116">
          <cell r="A116">
            <v>38881</v>
          </cell>
          <cell r="B116">
            <v>79.474023769748939</v>
          </cell>
          <cell r="C116">
            <v>79.734060462497808</v>
          </cell>
          <cell r="D116">
            <v>98.029315772902379</v>
          </cell>
        </row>
        <row r="117">
          <cell r="A117">
            <v>38882</v>
          </cell>
          <cell r="B117">
            <v>79.874241074243372</v>
          </cell>
          <cell r="C117">
            <v>79.581569256789635</v>
          </cell>
          <cell r="D117">
            <v>98.537999738025576</v>
          </cell>
        </row>
        <row r="118">
          <cell r="A118">
            <v>38883</v>
          </cell>
          <cell r="B118">
            <v>79.245319068851515</v>
          </cell>
          <cell r="C118">
            <v>79.968865305916296</v>
          </cell>
          <cell r="D118">
            <v>100.63047219187781</v>
          </cell>
        </row>
        <row r="119">
          <cell r="A119">
            <v>38884</v>
          </cell>
          <cell r="B119">
            <v>77.987411369763464</v>
          </cell>
          <cell r="C119">
            <v>79.265380135780958</v>
          </cell>
          <cell r="D119">
            <v>100.26035621103655</v>
          </cell>
        </row>
        <row r="120">
          <cell r="A120">
            <v>38887</v>
          </cell>
          <cell r="B120">
            <v>75.014313946401202</v>
          </cell>
          <cell r="C120">
            <v>77.888896935864324</v>
          </cell>
          <cell r="D120">
            <v>99.347114743284081</v>
          </cell>
        </row>
        <row r="121">
          <cell r="A121">
            <v>38888</v>
          </cell>
          <cell r="B121">
            <v>74.614096641906769</v>
          </cell>
          <cell r="C121">
            <v>77.885364819893496</v>
          </cell>
          <cell r="D121">
            <v>99.345510949024103</v>
          </cell>
        </row>
        <row r="122">
          <cell r="A122">
            <v>38889</v>
          </cell>
          <cell r="B122">
            <v>74.042303045511019</v>
          </cell>
          <cell r="C122">
            <v>78.626041053800265</v>
          </cell>
          <cell r="D122">
            <v>100.31324136681434</v>
          </cell>
        </row>
        <row r="123">
          <cell r="A123">
            <v>38890</v>
          </cell>
          <cell r="B123">
            <v>72.269857535632013</v>
          </cell>
          <cell r="C123">
            <v>78.904593496670998</v>
          </cell>
          <cell r="D123">
            <v>99.784509973441345</v>
          </cell>
        </row>
        <row r="124">
          <cell r="A124">
            <v>38891</v>
          </cell>
          <cell r="B124">
            <v>71.126397719449187</v>
          </cell>
          <cell r="C124">
            <v>78.743620905174367</v>
          </cell>
          <cell r="D124">
            <v>99.696401426146394</v>
          </cell>
        </row>
        <row r="125">
          <cell r="A125">
            <v>38894</v>
          </cell>
          <cell r="B125">
            <v>70.726116726650432</v>
          </cell>
          <cell r="C125">
            <v>79.251648658690499</v>
          </cell>
          <cell r="D125">
            <v>100.18185040190066</v>
          </cell>
        </row>
        <row r="126">
          <cell r="A126">
            <v>38895</v>
          </cell>
          <cell r="B126">
            <v>66.952584694299318</v>
          </cell>
          <cell r="C126">
            <v>78.288355081094267</v>
          </cell>
          <cell r="D126">
            <v>99.271816522668189</v>
          </cell>
        </row>
        <row r="127">
          <cell r="A127">
            <v>38896</v>
          </cell>
          <cell r="B127">
            <v>67.181289395196757</v>
          </cell>
          <cell r="C127">
            <v>78.547238085588177</v>
          </cell>
          <cell r="D127">
            <v>99.816565831240197</v>
          </cell>
        </row>
        <row r="128">
          <cell r="A128">
            <v>38897</v>
          </cell>
          <cell r="B128">
            <v>73.642085741016615</v>
          </cell>
          <cell r="C128">
            <v>80.392258259483782</v>
          </cell>
          <cell r="D128">
            <v>101.96910046023848</v>
          </cell>
        </row>
        <row r="129">
          <cell r="A129">
            <v>38898</v>
          </cell>
          <cell r="B129">
            <v>74.385391941009345</v>
          </cell>
          <cell r="C129">
            <v>81.113696579320191</v>
          </cell>
          <cell r="D129">
            <v>101.7552142279398</v>
          </cell>
        </row>
        <row r="130">
          <cell r="A130">
            <v>38901</v>
          </cell>
          <cell r="B130">
            <v>71.755319724841044</v>
          </cell>
          <cell r="C130">
            <v>81.718973109828426</v>
          </cell>
          <cell r="D130">
            <v>102.55550836476841</v>
          </cell>
        </row>
        <row r="131">
          <cell r="A131">
            <v>38903</v>
          </cell>
          <cell r="B131">
            <v>78.902230173353203</v>
          </cell>
          <cell r="C131">
            <v>81.031359626842033</v>
          </cell>
          <cell r="D131">
            <v>101.81208884196674</v>
          </cell>
        </row>
        <row r="132">
          <cell r="A132">
            <v>38904</v>
          </cell>
          <cell r="B132">
            <v>73.356188942818733</v>
          </cell>
          <cell r="C132">
            <v>80.779655443065295</v>
          </cell>
          <cell r="D132">
            <v>102.06602987596334</v>
          </cell>
        </row>
        <row r="133">
          <cell r="A133">
            <v>38905</v>
          </cell>
          <cell r="B133">
            <v>70.26877101315992</v>
          </cell>
          <cell r="C133">
            <v>80.402925641538687</v>
          </cell>
          <cell r="D133">
            <v>101.37709930319946</v>
          </cell>
        </row>
        <row r="134">
          <cell r="A134">
            <v>38908</v>
          </cell>
          <cell r="B134">
            <v>70.897693018551763</v>
          </cell>
          <cell r="C134">
            <v>80.923738969827596</v>
          </cell>
          <cell r="D134">
            <v>101.52609195017128</v>
          </cell>
        </row>
        <row r="135">
          <cell r="A135">
            <v>38909</v>
          </cell>
          <cell r="B135">
            <v>68.610646009577451</v>
          </cell>
          <cell r="C135">
            <v>81.326299133891908</v>
          </cell>
          <cell r="D135">
            <v>101.94105488918564</v>
          </cell>
        </row>
        <row r="136">
          <cell r="A136">
            <v>38910</v>
          </cell>
          <cell r="B136">
            <v>66.952584694299318</v>
          </cell>
          <cell r="C136">
            <v>79.87097182434475</v>
          </cell>
          <cell r="D136">
            <v>100.82593481758751</v>
          </cell>
        </row>
        <row r="137">
          <cell r="A137">
            <v>38911</v>
          </cell>
          <cell r="B137">
            <v>69.845243789275784</v>
          </cell>
          <cell r="C137">
            <v>77.882608695166482</v>
          </cell>
          <cell r="D137">
            <v>99.519342379624845</v>
          </cell>
        </row>
        <row r="138">
          <cell r="A138">
            <v>38912</v>
          </cell>
          <cell r="B138">
            <v>69.965742061093636</v>
          </cell>
          <cell r="C138">
            <v>77.084784604922021</v>
          </cell>
          <cell r="D138">
            <v>99.031487712480612</v>
          </cell>
        </row>
        <row r="139">
          <cell r="A139">
            <v>38915</v>
          </cell>
          <cell r="B139">
            <v>68.27838412581751</v>
          </cell>
          <cell r="C139">
            <v>78.14138355909833</v>
          </cell>
          <cell r="D139">
            <v>98.894503495057819</v>
          </cell>
        </row>
        <row r="140">
          <cell r="A140">
            <v>38916</v>
          </cell>
          <cell r="B140">
            <v>70.809421028731705</v>
          </cell>
          <cell r="C140">
            <v>78.420692869135053</v>
          </cell>
          <cell r="D140">
            <v>99.084352840857576</v>
          </cell>
        </row>
        <row r="141">
          <cell r="A141">
            <v>38917</v>
          </cell>
          <cell r="B141">
            <v>71.592850860460842</v>
          </cell>
          <cell r="C141">
            <v>79.707510910081709</v>
          </cell>
          <cell r="D141">
            <v>100.92286423331237</v>
          </cell>
        </row>
        <row r="142">
          <cell r="A142">
            <v>38918</v>
          </cell>
          <cell r="B142">
            <v>68.881002861515512</v>
          </cell>
          <cell r="C142">
            <v>77.912802279628792</v>
          </cell>
          <cell r="D142">
            <v>100.06729927671681</v>
          </cell>
        </row>
        <row r="143">
          <cell r="A143">
            <v>38919</v>
          </cell>
          <cell r="B143">
            <v>67.856512797846307</v>
          </cell>
          <cell r="C143">
            <v>76.481590756547575</v>
          </cell>
          <cell r="D143">
            <v>99.359123172833108</v>
          </cell>
        </row>
        <row r="144">
          <cell r="A144">
            <v>38922</v>
          </cell>
          <cell r="B144">
            <v>69.664432693244635</v>
          </cell>
          <cell r="C144">
            <v>77.080321351355735</v>
          </cell>
          <cell r="D144">
            <v>101.01099280800813</v>
          </cell>
        </row>
        <row r="145">
          <cell r="A145">
            <v>38923</v>
          </cell>
          <cell r="B145">
            <v>68.639942629575444</v>
          </cell>
          <cell r="C145">
            <v>77.183776475437043</v>
          </cell>
          <cell r="D145">
            <v>101.64946394378504</v>
          </cell>
        </row>
        <row r="146">
          <cell r="A146">
            <v>38924</v>
          </cell>
          <cell r="B146">
            <v>72.014722188432032</v>
          </cell>
          <cell r="C146">
            <v>77.425691155365342</v>
          </cell>
          <cell r="D146">
            <v>101.61101293634709</v>
          </cell>
        </row>
        <row r="147">
          <cell r="A147">
            <v>38925</v>
          </cell>
          <cell r="B147">
            <v>71.773661956491978</v>
          </cell>
          <cell r="C147">
            <v>76.967794032034845</v>
          </cell>
          <cell r="D147">
            <v>101.19444700416881</v>
          </cell>
        </row>
        <row r="148">
          <cell r="A148">
            <v>38926</v>
          </cell>
          <cell r="B148">
            <v>73.039148563796886</v>
          </cell>
          <cell r="C148">
            <v>79.161485845546636</v>
          </cell>
          <cell r="D148">
            <v>102.42411739985472</v>
          </cell>
        </row>
        <row r="149">
          <cell r="A149">
            <v>38929</v>
          </cell>
          <cell r="B149">
            <v>73.09946138801017</v>
          </cell>
          <cell r="C149">
            <v>79.416785213233254</v>
          </cell>
          <cell r="D149">
            <v>102.27271906149292</v>
          </cell>
        </row>
        <row r="150">
          <cell r="A150">
            <v>38930</v>
          </cell>
          <cell r="B150">
            <v>72.798088331856817</v>
          </cell>
          <cell r="C150">
            <v>78.342340263873226</v>
          </cell>
          <cell r="D150">
            <v>101.81289073909672</v>
          </cell>
        </row>
        <row r="151">
          <cell r="A151">
            <v>38931</v>
          </cell>
          <cell r="B151">
            <v>72.496778964007831</v>
          </cell>
          <cell r="C151">
            <v>79.76056483849672</v>
          </cell>
          <cell r="D151">
            <v>102.42411739985472</v>
          </cell>
        </row>
        <row r="152">
          <cell r="A152">
            <v>38932</v>
          </cell>
          <cell r="B152">
            <v>72.858401156070101</v>
          </cell>
          <cell r="C152">
            <v>77.398151614053276</v>
          </cell>
          <cell r="D152">
            <v>102.56190431550354</v>
          </cell>
        </row>
        <row r="153">
          <cell r="A153">
            <v>38933</v>
          </cell>
          <cell r="B153">
            <v>74.063638627466091</v>
          </cell>
          <cell r="C153">
            <v>77.307121016687006</v>
          </cell>
          <cell r="D153">
            <v>102.48901098518157</v>
          </cell>
        </row>
        <row r="154">
          <cell r="A154">
            <v>38936</v>
          </cell>
          <cell r="B154">
            <v>72.436529828098898</v>
          </cell>
          <cell r="C154">
            <v>72.51135586410058</v>
          </cell>
          <cell r="D154">
            <v>102.20141110022216</v>
          </cell>
        </row>
        <row r="155">
          <cell r="A155">
            <v>38937</v>
          </cell>
          <cell r="B155">
            <v>68.820753725606579</v>
          </cell>
          <cell r="C155">
            <v>72.889882394793005</v>
          </cell>
          <cell r="D155">
            <v>101.8577569235746</v>
          </cell>
        </row>
        <row r="156">
          <cell r="A156">
            <v>38938</v>
          </cell>
          <cell r="B156">
            <v>64.783106295143071</v>
          </cell>
          <cell r="C156">
            <v>72.821104543219619</v>
          </cell>
          <cell r="D156">
            <v>101.41474841350741</v>
          </cell>
        </row>
        <row r="157">
          <cell r="A157">
            <v>38939</v>
          </cell>
          <cell r="B157">
            <v>64.542046063203003</v>
          </cell>
          <cell r="C157">
            <v>73.144415294351887</v>
          </cell>
          <cell r="D157">
            <v>101.88417947406266</v>
          </cell>
        </row>
        <row r="158">
          <cell r="A158">
            <v>38940</v>
          </cell>
          <cell r="B158">
            <v>63.517555999533798</v>
          </cell>
          <cell r="C158">
            <v>72.857334213391908</v>
          </cell>
          <cell r="D158">
            <v>101.47803820457428</v>
          </cell>
        </row>
        <row r="159">
          <cell r="A159">
            <v>38943</v>
          </cell>
          <cell r="B159">
            <v>64.300985831262935</v>
          </cell>
          <cell r="C159">
            <v>72.970771094092939</v>
          </cell>
          <cell r="D159">
            <v>101.5957969182781</v>
          </cell>
        </row>
        <row r="160">
          <cell r="A160">
            <v>38944</v>
          </cell>
          <cell r="B160">
            <v>65.325475894932126</v>
          </cell>
          <cell r="C160">
            <v>74.408153518550648</v>
          </cell>
          <cell r="D160">
            <v>102.98729031501571</v>
          </cell>
        </row>
        <row r="161">
          <cell r="A161">
            <v>38945</v>
          </cell>
          <cell r="B161">
            <v>65.144664798901005</v>
          </cell>
          <cell r="C161">
            <v>75.316469796691251</v>
          </cell>
          <cell r="D161">
            <v>103.77637791942526</v>
          </cell>
        </row>
        <row r="162">
          <cell r="A162">
            <v>38946</v>
          </cell>
          <cell r="B162">
            <v>69.12206309345558</v>
          </cell>
          <cell r="C162">
            <v>75.530859116187443</v>
          </cell>
          <cell r="D162">
            <v>103.94060661186694</v>
          </cell>
        </row>
        <row r="163">
          <cell r="A163">
            <v>38947</v>
          </cell>
          <cell r="B163">
            <v>68.398882397635376</v>
          </cell>
          <cell r="C163">
            <v>75.909361099556122</v>
          </cell>
          <cell r="D163">
            <v>104.32672048050635</v>
          </cell>
        </row>
        <row r="164">
          <cell r="A164">
            <v>38950</v>
          </cell>
          <cell r="B164">
            <v>65.867845494721195</v>
          </cell>
          <cell r="C164">
            <v>75.399528819336339</v>
          </cell>
          <cell r="D164">
            <v>103.9437949740821</v>
          </cell>
        </row>
        <row r="165">
          <cell r="A165">
            <v>38951</v>
          </cell>
          <cell r="B165">
            <v>64.602295199111921</v>
          </cell>
          <cell r="C165">
            <v>75.441736126120574</v>
          </cell>
          <cell r="D165">
            <v>104.04794066288083</v>
          </cell>
        </row>
        <row r="166">
          <cell r="A166">
            <v>38952</v>
          </cell>
          <cell r="B166">
            <v>62.85468812792687</v>
          </cell>
          <cell r="C166">
            <v>74.679530137761162</v>
          </cell>
          <cell r="D166">
            <v>103.58091529371556</v>
          </cell>
        </row>
        <row r="167">
          <cell r="A167">
            <v>38953</v>
          </cell>
          <cell r="B167">
            <v>60.203089264890487</v>
          </cell>
          <cell r="C167">
            <v>75.311295384321284</v>
          </cell>
          <cell r="D167">
            <v>103.82683735641224</v>
          </cell>
        </row>
        <row r="168">
          <cell r="A168">
            <v>38954</v>
          </cell>
          <cell r="B168">
            <v>65.928094630630127</v>
          </cell>
          <cell r="C168">
            <v>75.765939455310175</v>
          </cell>
          <cell r="D168">
            <v>103.74913344440635</v>
          </cell>
        </row>
        <row r="169">
          <cell r="A169">
            <v>38957</v>
          </cell>
          <cell r="B169">
            <v>61.769948928348747</v>
          </cell>
          <cell r="C169">
            <v>76.405749438514633</v>
          </cell>
          <cell r="D169">
            <v>104.28506268564448</v>
          </cell>
        </row>
        <row r="170">
          <cell r="A170">
            <v>38958</v>
          </cell>
          <cell r="B170">
            <v>67.073082966117184</v>
          </cell>
          <cell r="C170">
            <v>77.819123010461126</v>
          </cell>
          <cell r="D170">
            <v>104.48533669413413</v>
          </cell>
        </row>
        <row r="171">
          <cell r="A171">
            <v>38959</v>
          </cell>
          <cell r="B171">
            <v>69.483621597213514</v>
          </cell>
          <cell r="C171">
            <v>78.505623313833283</v>
          </cell>
          <cell r="D171">
            <v>104.48453479700416</v>
          </cell>
        </row>
        <row r="172">
          <cell r="A172">
            <v>38960</v>
          </cell>
          <cell r="B172">
            <v>73.461019891768103</v>
          </cell>
          <cell r="C172">
            <v>78.957627081426594</v>
          </cell>
          <cell r="D172">
            <v>104.44848867986015</v>
          </cell>
        </row>
        <row r="173">
          <cell r="A173">
            <v>38961</v>
          </cell>
          <cell r="B173">
            <v>70.327300564851569</v>
          </cell>
          <cell r="C173">
            <v>79.30249594877138</v>
          </cell>
          <cell r="D173">
            <v>105.02447272279619</v>
          </cell>
        </row>
        <row r="174">
          <cell r="A174">
            <v>38965</v>
          </cell>
          <cell r="B174">
            <v>70.990232124762841</v>
          </cell>
          <cell r="C174">
            <v>79.200761070518936</v>
          </cell>
          <cell r="D174">
            <v>105.2039366596117</v>
          </cell>
        </row>
        <row r="175">
          <cell r="A175">
            <v>38966</v>
          </cell>
          <cell r="B175">
            <v>67.193644926239386</v>
          </cell>
          <cell r="C175">
            <v>77.907781313980792</v>
          </cell>
          <cell r="D175">
            <v>104.16329448629071</v>
          </cell>
        </row>
        <row r="176">
          <cell r="A176">
            <v>38967</v>
          </cell>
          <cell r="B176">
            <v>67.796263661937388</v>
          </cell>
          <cell r="C176">
            <v>78.656459080204172</v>
          </cell>
          <cell r="D176">
            <v>103.6634113621966</v>
          </cell>
        </row>
        <row r="177">
          <cell r="A177">
            <v>38968</v>
          </cell>
          <cell r="B177">
            <v>68.037323893877456</v>
          </cell>
          <cell r="C177">
            <v>77.949483623152858</v>
          </cell>
          <cell r="D177">
            <v>104.05595963418077</v>
          </cell>
        </row>
        <row r="178">
          <cell r="A178">
            <v>38971</v>
          </cell>
          <cell r="B178">
            <v>66.771773598268183</v>
          </cell>
          <cell r="C178">
            <v>77.66017417195215</v>
          </cell>
          <cell r="D178">
            <v>104.10561717403776</v>
          </cell>
        </row>
        <row r="179">
          <cell r="A179">
            <v>38972</v>
          </cell>
          <cell r="B179">
            <v>69.483621597213514</v>
          </cell>
          <cell r="C179">
            <v>79.517089846597813</v>
          </cell>
          <cell r="D179">
            <v>105.19271009979182</v>
          </cell>
        </row>
        <row r="180">
          <cell r="A180">
            <v>38973</v>
          </cell>
          <cell r="B180">
            <v>71.412039764429693</v>
          </cell>
          <cell r="C180">
            <v>80.01798568139219</v>
          </cell>
          <cell r="D180">
            <v>105.59005052825114</v>
          </cell>
        </row>
        <row r="181">
          <cell r="A181">
            <v>38974</v>
          </cell>
          <cell r="B181">
            <v>65.807596358812262</v>
          </cell>
          <cell r="C181">
            <v>78.931604959139975</v>
          </cell>
          <cell r="D181">
            <v>105.44665193488444</v>
          </cell>
        </row>
        <row r="182">
          <cell r="A182">
            <v>38975</v>
          </cell>
          <cell r="B182">
            <v>65.204913934809923</v>
          </cell>
          <cell r="C182">
            <v>77.675953663920026</v>
          </cell>
          <cell r="D182">
            <v>105.73425181984385</v>
          </cell>
        </row>
        <row r="183">
          <cell r="A183">
            <v>38978</v>
          </cell>
          <cell r="B183">
            <v>64.059925599322867</v>
          </cell>
          <cell r="C183">
            <v>78.276584405820842</v>
          </cell>
          <cell r="D183">
            <v>105.83920581454086</v>
          </cell>
        </row>
        <row r="184">
          <cell r="A184">
            <v>38979</v>
          </cell>
          <cell r="B184">
            <v>66.169154862570196</v>
          </cell>
          <cell r="C184">
            <v>77.658864302365401</v>
          </cell>
          <cell r="D184">
            <v>105.60929125279475</v>
          </cell>
        </row>
        <row r="185">
          <cell r="A185">
            <v>38980</v>
          </cell>
          <cell r="B185">
            <v>69.001501133333377</v>
          </cell>
          <cell r="C185">
            <v>78.937478723725533</v>
          </cell>
          <cell r="D185">
            <v>106.15964422812431</v>
          </cell>
        </row>
        <row r="186">
          <cell r="A186">
            <v>38981</v>
          </cell>
          <cell r="B186">
            <v>67.736014526028455</v>
          </cell>
          <cell r="C186">
            <v>78.253106797875219</v>
          </cell>
          <cell r="D186">
            <v>105.58686056384391</v>
          </cell>
        </row>
        <row r="187">
          <cell r="A187">
            <v>38982</v>
          </cell>
          <cell r="B187">
            <v>68.21807130160424</v>
          </cell>
          <cell r="C187">
            <v>77.296688481940308</v>
          </cell>
          <cell r="D187">
            <v>105.32650435280736</v>
          </cell>
        </row>
        <row r="188">
          <cell r="A188">
            <v>38985</v>
          </cell>
          <cell r="B188">
            <v>69.543870733122432</v>
          </cell>
          <cell r="C188">
            <v>77.98812776653196</v>
          </cell>
          <cell r="D188">
            <v>106.25497465616537</v>
          </cell>
        </row>
        <row r="189">
          <cell r="A189">
            <v>38986</v>
          </cell>
          <cell r="B189">
            <v>69.242561365273446</v>
          </cell>
          <cell r="C189">
            <v>78.211140799586957</v>
          </cell>
          <cell r="D189">
            <v>107.05366740202207</v>
          </cell>
        </row>
        <row r="190">
          <cell r="A190">
            <v>38987</v>
          </cell>
          <cell r="B190">
            <v>68.097573029786375</v>
          </cell>
          <cell r="C190">
            <v>78.790638436496863</v>
          </cell>
          <cell r="D190">
            <v>107.07369480287105</v>
          </cell>
        </row>
        <row r="191">
          <cell r="A191">
            <v>38988</v>
          </cell>
          <cell r="B191">
            <v>67.977074757968523</v>
          </cell>
          <cell r="C191">
            <v>78.064618823162107</v>
          </cell>
          <cell r="D191">
            <v>107.27877538756444</v>
          </cell>
        </row>
        <row r="192">
          <cell r="A192">
            <v>38989</v>
          </cell>
          <cell r="B192">
            <v>68.157822165695308</v>
          </cell>
          <cell r="C192">
            <v>77.897697670398401</v>
          </cell>
          <cell r="D192">
            <v>107.01441369635812</v>
          </cell>
        </row>
        <row r="193">
          <cell r="A193">
            <v>38992</v>
          </cell>
          <cell r="B193">
            <v>67.314143198057252</v>
          </cell>
          <cell r="C193">
            <v>77.879776826636075</v>
          </cell>
          <cell r="D193">
            <v>106.65151719297488</v>
          </cell>
        </row>
        <row r="194">
          <cell r="A194">
            <v>38993</v>
          </cell>
          <cell r="B194">
            <v>66.169154862570196</v>
          </cell>
          <cell r="C194">
            <v>79.028151140348314</v>
          </cell>
          <cell r="D194">
            <v>106.87502298644932</v>
          </cell>
        </row>
        <row r="195">
          <cell r="A195">
            <v>38994</v>
          </cell>
          <cell r="B195">
            <v>67.073082966117184</v>
          </cell>
          <cell r="C195">
            <v>78.579978960885825</v>
          </cell>
          <cell r="D195">
            <v>108.16558869715659</v>
          </cell>
        </row>
        <row r="196">
          <cell r="A196">
            <v>38995</v>
          </cell>
          <cell r="B196">
            <v>67.374392333966171</v>
          </cell>
          <cell r="C196">
            <v>78.592322294602994</v>
          </cell>
          <cell r="D196">
            <v>108.40591750734418</v>
          </cell>
        </row>
        <row r="197">
          <cell r="A197">
            <v>38996</v>
          </cell>
          <cell r="B197">
            <v>67.434705158179455</v>
          </cell>
          <cell r="C197">
            <v>78.443901792869539</v>
          </cell>
          <cell r="D197">
            <v>108.11431855098326</v>
          </cell>
        </row>
        <row r="198">
          <cell r="A198">
            <v>38999</v>
          </cell>
          <cell r="B198">
            <v>67.434705158179455</v>
          </cell>
          <cell r="C198">
            <v>78.985210086551845</v>
          </cell>
          <cell r="D198">
            <v>108.20083692265078</v>
          </cell>
        </row>
        <row r="199">
          <cell r="A199">
            <v>39000</v>
          </cell>
          <cell r="B199">
            <v>66.952584694299318</v>
          </cell>
          <cell r="C199">
            <v>78.487755275360414</v>
          </cell>
          <cell r="D199">
            <v>108.42193942802336</v>
          </cell>
        </row>
        <row r="200">
          <cell r="A200">
            <v>39001</v>
          </cell>
          <cell r="B200">
            <v>66.892335558390386</v>
          </cell>
          <cell r="C200">
            <v>77.88098400485525</v>
          </cell>
          <cell r="D200">
            <v>108.14395910423973</v>
          </cell>
        </row>
        <row r="201">
          <cell r="A201">
            <v>39002</v>
          </cell>
          <cell r="B201">
            <v>74.244449723497226</v>
          </cell>
          <cell r="C201">
            <v>79.519052815118371</v>
          </cell>
          <cell r="D201">
            <v>109.17577079597839</v>
          </cell>
        </row>
        <row r="202">
          <cell r="A202">
            <v>39003</v>
          </cell>
          <cell r="B202">
            <v>77.317856226200476</v>
          </cell>
          <cell r="C202">
            <v>80.450493437710421</v>
          </cell>
          <cell r="D202">
            <v>109.39927658945284</v>
          </cell>
        </row>
        <row r="203">
          <cell r="A203">
            <v>39006</v>
          </cell>
          <cell r="B203">
            <v>82.982612456031177</v>
          </cell>
          <cell r="C203">
            <v>80.248075051385143</v>
          </cell>
          <cell r="D203">
            <v>109.67405252910062</v>
          </cell>
        </row>
        <row r="204">
          <cell r="A204">
            <v>39007</v>
          </cell>
          <cell r="B204">
            <v>83.283921823880178</v>
          </cell>
          <cell r="C204">
            <v>79.065342243042593</v>
          </cell>
          <cell r="D204">
            <v>109.27350451212133</v>
          </cell>
        </row>
        <row r="205">
          <cell r="A205">
            <v>39008</v>
          </cell>
          <cell r="B205">
            <v>82.68130308818219</v>
          </cell>
          <cell r="C205">
            <v>79.863662871673455</v>
          </cell>
          <cell r="D205">
            <v>109.42651385460742</v>
          </cell>
        </row>
        <row r="206">
          <cell r="A206">
            <v>39009</v>
          </cell>
          <cell r="B206">
            <v>82.560804816364325</v>
          </cell>
          <cell r="C206">
            <v>79.602526716078174</v>
          </cell>
          <cell r="D206">
            <v>109.50662345800328</v>
          </cell>
        </row>
        <row r="207">
          <cell r="A207">
            <v>39010</v>
          </cell>
          <cell r="B207">
            <v>80.873383192783848</v>
          </cell>
          <cell r="C207">
            <v>79.594356998265937</v>
          </cell>
          <cell r="D207">
            <v>109.6380032075725</v>
          </cell>
        </row>
        <row r="208">
          <cell r="A208">
            <v>39013</v>
          </cell>
          <cell r="B208">
            <v>81.355503656663984</v>
          </cell>
          <cell r="C208">
            <v>79.726364733786227</v>
          </cell>
          <cell r="D208">
            <v>110.31252606816564</v>
          </cell>
        </row>
        <row r="209">
          <cell r="A209">
            <v>39014</v>
          </cell>
          <cell r="B209">
            <v>79.909205953327927</v>
          </cell>
          <cell r="C209">
            <v>79.415115839527203</v>
          </cell>
          <cell r="D209">
            <v>110.34136552538814</v>
          </cell>
        </row>
        <row r="210">
          <cell r="A210">
            <v>39015</v>
          </cell>
          <cell r="B210">
            <v>79.005214161476601</v>
          </cell>
          <cell r="C210">
            <v>80.264409180532127</v>
          </cell>
          <cell r="D210">
            <v>110.72909600582409</v>
          </cell>
        </row>
        <row r="211">
          <cell r="A211">
            <v>39016</v>
          </cell>
          <cell r="B211">
            <v>80.511824689025929</v>
          </cell>
          <cell r="C211">
            <v>83.211587453841389</v>
          </cell>
          <cell r="D211">
            <v>111.27864788511968</v>
          </cell>
        </row>
        <row r="212">
          <cell r="A212">
            <v>39017</v>
          </cell>
          <cell r="B212">
            <v>80.27076445708586</v>
          </cell>
          <cell r="C212">
            <v>82.491027025185744</v>
          </cell>
          <cell r="D212">
            <v>110.3381611412523</v>
          </cell>
        </row>
        <row r="213">
          <cell r="A213">
            <v>39020</v>
          </cell>
          <cell r="B213">
            <v>80.27076445708586</v>
          </cell>
          <cell r="C213">
            <v>85.449516645595821</v>
          </cell>
          <cell r="D213">
            <v>110.38542580725586</v>
          </cell>
        </row>
        <row r="214">
          <cell r="A214">
            <v>39021</v>
          </cell>
          <cell r="B214">
            <v>80.089953361054725</v>
          </cell>
          <cell r="C214">
            <v>84.417824700925294</v>
          </cell>
          <cell r="D214">
            <v>110.38622690328981</v>
          </cell>
        </row>
        <row r="215">
          <cell r="A215">
            <v>39022</v>
          </cell>
          <cell r="B215">
            <v>75.389438058984283</v>
          </cell>
          <cell r="C215">
            <v>82.407683372948497</v>
          </cell>
          <cell r="D215">
            <v>109.57471662088976</v>
          </cell>
        </row>
        <row r="216">
          <cell r="A216">
            <v>39023</v>
          </cell>
          <cell r="B216">
            <v>77.860225825989531</v>
          </cell>
          <cell r="C216">
            <v>83.676030473949154</v>
          </cell>
          <cell r="D216">
            <v>109.53706510729371</v>
          </cell>
        </row>
        <row r="217">
          <cell r="A217">
            <v>39024</v>
          </cell>
          <cell r="B217">
            <v>77.619165594049477</v>
          </cell>
          <cell r="C217">
            <v>83.900137069518223</v>
          </cell>
          <cell r="D217">
            <v>109.29353191297029</v>
          </cell>
        </row>
        <row r="218">
          <cell r="A218">
            <v>39027</v>
          </cell>
          <cell r="B218">
            <v>73.641830987799224</v>
          </cell>
          <cell r="C218">
            <v>86.40041941661147</v>
          </cell>
          <cell r="D218">
            <v>110.53362857353819</v>
          </cell>
        </row>
        <row r="219">
          <cell r="A219">
            <v>39028</v>
          </cell>
          <cell r="B219">
            <v>70.929982988853908</v>
          </cell>
          <cell r="C219">
            <v>86.271631376577957</v>
          </cell>
          <cell r="D219">
            <v>110.77876395992952</v>
          </cell>
        </row>
        <row r="220">
          <cell r="A220">
            <v>39029</v>
          </cell>
          <cell r="B220">
            <v>69.302874189486715</v>
          </cell>
          <cell r="C220">
            <v>87.947999461080371</v>
          </cell>
          <cell r="D220">
            <v>111.0094796177096</v>
          </cell>
        </row>
        <row r="221">
          <cell r="A221">
            <v>39030</v>
          </cell>
          <cell r="B221">
            <v>69.302874189486715</v>
          </cell>
          <cell r="C221">
            <v>86.805595194030602</v>
          </cell>
          <cell r="D221">
            <v>110.4174696486142</v>
          </cell>
        </row>
        <row r="222">
          <cell r="A222">
            <v>39031</v>
          </cell>
          <cell r="B222">
            <v>69.302874189486715</v>
          </cell>
          <cell r="C222">
            <v>87.108816334968111</v>
          </cell>
          <cell r="D222">
            <v>110.62335132934155</v>
          </cell>
        </row>
        <row r="223">
          <cell r="A223">
            <v>39034</v>
          </cell>
          <cell r="B223">
            <v>69.182312229364513</v>
          </cell>
          <cell r="C223">
            <v>86.737788129429745</v>
          </cell>
          <cell r="D223">
            <v>110.90533713329498</v>
          </cell>
        </row>
        <row r="224">
          <cell r="A224">
            <v>39035</v>
          </cell>
          <cell r="B224">
            <v>69.543870733122432</v>
          </cell>
          <cell r="C224">
            <v>87.8133094893155</v>
          </cell>
          <cell r="D224">
            <v>111.61030164317854</v>
          </cell>
        </row>
        <row r="225">
          <cell r="A225">
            <v>39036</v>
          </cell>
          <cell r="B225">
            <v>69.12206309345558</v>
          </cell>
          <cell r="C225">
            <v>88.178411579078372</v>
          </cell>
          <cell r="D225">
            <v>111.87866881455467</v>
          </cell>
        </row>
        <row r="226">
          <cell r="A226">
            <v>39037</v>
          </cell>
          <cell r="B226">
            <v>69.724681829153582</v>
          </cell>
          <cell r="C226">
            <v>85.583182026079726</v>
          </cell>
          <cell r="D226">
            <v>112.13421844938746</v>
          </cell>
        </row>
        <row r="227">
          <cell r="A227">
            <v>39038</v>
          </cell>
          <cell r="B227">
            <v>70.68892275691384</v>
          </cell>
          <cell r="C227">
            <v>85.255624873373279</v>
          </cell>
          <cell r="D227">
            <v>112.2495762782775</v>
          </cell>
        </row>
        <row r="228">
          <cell r="A228">
            <v>39041</v>
          </cell>
          <cell r="B228">
            <v>73.219959659828021</v>
          </cell>
          <cell r="C228">
            <v>84.749254557232419</v>
          </cell>
          <cell r="D228">
            <v>112.19349955590039</v>
          </cell>
        </row>
        <row r="229">
          <cell r="A229">
            <v>39042</v>
          </cell>
          <cell r="B229">
            <v>70.929982988853908</v>
          </cell>
          <cell r="C229">
            <v>84.556017142448127</v>
          </cell>
          <cell r="D229">
            <v>112.37855273974483</v>
          </cell>
        </row>
        <row r="230">
          <cell r="A230">
            <v>39043</v>
          </cell>
          <cell r="B230">
            <v>72.557091788221101</v>
          </cell>
          <cell r="C230">
            <v>84.261935974350195</v>
          </cell>
          <cell r="D230">
            <v>112.64131223888326</v>
          </cell>
        </row>
        <row r="231">
          <cell r="A231">
            <v>39045</v>
          </cell>
          <cell r="B231">
            <v>71.773661956491978</v>
          </cell>
          <cell r="C231">
            <v>82.119611991710016</v>
          </cell>
          <cell r="D231">
            <v>112.22954887742853</v>
          </cell>
        </row>
        <row r="232">
          <cell r="A232">
            <v>39048</v>
          </cell>
          <cell r="B232">
            <v>72.316031556281033</v>
          </cell>
          <cell r="C232">
            <v>80.114120772773404</v>
          </cell>
          <cell r="D232">
            <v>110.70346093273743</v>
          </cell>
        </row>
        <row r="233">
          <cell r="A233">
            <v>39049</v>
          </cell>
          <cell r="B233">
            <v>73.280208795736954</v>
          </cell>
          <cell r="C233">
            <v>79.00639331115778</v>
          </cell>
          <cell r="D233">
            <v>111.08958922110546</v>
          </cell>
        </row>
        <row r="234">
          <cell r="A234">
            <v>39050</v>
          </cell>
          <cell r="B234">
            <v>74.244449723497226</v>
          </cell>
          <cell r="C234">
            <v>79.167509592723377</v>
          </cell>
          <cell r="D234">
            <v>112.11178776043663</v>
          </cell>
        </row>
        <row r="235">
          <cell r="A235">
            <v>39051</v>
          </cell>
          <cell r="B235">
            <v>74.485509955437294</v>
          </cell>
          <cell r="C235">
            <v>78.785415150042041</v>
          </cell>
          <cell r="D235">
            <v>112.20391380434185</v>
          </cell>
        </row>
        <row r="236">
          <cell r="A236">
            <v>39052</v>
          </cell>
          <cell r="B236">
            <v>70.68892275691384</v>
          </cell>
          <cell r="C236">
            <v>78.754835957223989</v>
          </cell>
          <cell r="D236">
            <v>111.88988415903009</v>
          </cell>
        </row>
        <row r="237">
          <cell r="A237">
            <v>39055</v>
          </cell>
          <cell r="B237">
            <v>68.881002861515512</v>
          </cell>
          <cell r="C237">
            <v>80.633343792573442</v>
          </cell>
          <cell r="D237">
            <v>112.8840443371727</v>
          </cell>
        </row>
        <row r="238">
          <cell r="A238">
            <v>39056</v>
          </cell>
          <cell r="B238">
            <v>68.700191765484377</v>
          </cell>
          <cell r="C238">
            <v>81.56032188815847</v>
          </cell>
          <cell r="D238">
            <v>113.33586250032533</v>
          </cell>
        </row>
        <row r="239">
          <cell r="A239">
            <v>39057</v>
          </cell>
          <cell r="B239">
            <v>68.519444357757592</v>
          </cell>
          <cell r="C239">
            <v>80.666067515882744</v>
          </cell>
          <cell r="D239">
            <v>113.18685863800904</v>
          </cell>
        </row>
        <row r="240">
          <cell r="A240">
            <v>39058</v>
          </cell>
          <cell r="B240">
            <v>70.206802293033718</v>
          </cell>
          <cell r="C240">
            <v>80.33821200680373</v>
          </cell>
          <cell r="D240">
            <v>112.73744376295826</v>
          </cell>
        </row>
        <row r="241">
          <cell r="A241">
            <v>39059</v>
          </cell>
          <cell r="B241">
            <v>69.182312229364513</v>
          </cell>
          <cell r="C241">
            <v>80.278535944785702</v>
          </cell>
          <cell r="D241">
            <v>112.94172325161772</v>
          </cell>
        </row>
        <row r="242">
          <cell r="A242">
            <v>39062</v>
          </cell>
          <cell r="B242">
            <v>68.27838412581751</v>
          </cell>
          <cell r="C242">
            <v>80.991714686997895</v>
          </cell>
          <cell r="D242">
            <v>113.19807398248446</v>
          </cell>
        </row>
        <row r="243">
          <cell r="A243">
            <v>39063</v>
          </cell>
          <cell r="B243">
            <v>66.952584694299318</v>
          </cell>
          <cell r="C243">
            <v>80.836646635061413</v>
          </cell>
          <cell r="D243">
            <v>113.07951176945859</v>
          </cell>
        </row>
        <row r="244">
          <cell r="A244">
            <v>39064</v>
          </cell>
          <cell r="B244">
            <v>65.445974166749991</v>
          </cell>
          <cell r="C244">
            <v>80.864988492416373</v>
          </cell>
          <cell r="D244">
            <v>113.21169261506175</v>
          </cell>
        </row>
        <row r="245">
          <cell r="A245">
            <v>39065</v>
          </cell>
          <cell r="B245">
            <v>67.434705158179455</v>
          </cell>
          <cell r="C245">
            <v>81.312716523605161</v>
          </cell>
          <cell r="D245">
            <v>114.19543854476291</v>
          </cell>
        </row>
        <row r="246">
          <cell r="A246">
            <v>39066</v>
          </cell>
          <cell r="B246">
            <v>69.543870733122432</v>
          </cell>
          <cell r="C246">
            <v>81.359803584054504</v>
          </cell>
          <cell r="D246">
            <v>114.32361391019627</v>
          </cell>
        </row>
        <row r="247">
          <cell r="A247">
            <v>39069</v>
          </cell>
          <cell r="B247">
            <v>68.097573029786375</v>
          </cell>
          <cell r="C247">
            <v>80.809652441349272</v>
          </cell>
          <cell r="D247">
            <v>113.95430863854136</v>
          </cell>
        </row>
        <row r="248">
          <cell r="A248">
            <v>39070</v>
          </cell>
          <cell r="B248">
            <v>72.19546959615883</v>
          </cell>
          <cell r="C248">
            <v>81.091547446068233</v>
          </cell>
          <cell r="D248">
            <v>114.20024512096666</v>
          </cell>
        </row>
        <row r="249">
          <cell r="A249">
            <v>39071</v>
          </cell>
          <cell r="B249">
            <v>72.677590060038966</v>
          </cell>
          <cell r="C249">
            <v>81.316058800019405</v>
          </cell>
          <cell r="D249">
            <v>114.03842372210703</v>
          </cell>
        </row>
        <row r="250">
          <cell r="A250">
            <v>39072</v>
          </cell>
          <cell r="B250">
            <v>69.363123325395648</v>
          </cell>
          <cell r="C250">
            <v>81.435687120370446</v>
          </cell>
          <cell r="D250">
            <v>113.61945049634669</v>
          </cell>
        </row>
        <row r="251">
          <cell r="A251">
            <v>39073</v>
          </cell>
          <cell r="B251">
            <v>71.110730396580706</v>
          </cell>
          <cell r="C251">
            <v>80.922987019910906</v>
          </cell>
          <cell r="D251">
            <v>113.0154240867419</v>
          </cell>
        </row>
        <row r="252">
          <cell r="A252">
            <v>39077</v>
          </cell>
          <cell r="B252">
            <v>72.617340924130033</v>
          </cell>
          <cell r="C252">
            <v>81.89441986470159</v>
          </cell>
          <cell r="D252">
            <v>113.50729705159247</v>
          </cell>
        </row>
        <row r="253">
          <cell r="A253">
            <v>39078</v>
          </cell>
          <cell r="B253">
            <v>75.027879555226363</v>
          </cell>
          <cell r="C253">
            <v>82.937134608650453</v>
          </cell>
          <cell r="D253">
            <v>114.30358650934731</v>
          </cell>
        </row>
        <row r="254">
          <cell r="A254">
            <v>39079</v>
          </cell>
          <cell r="B254">
            <v>73.159710523919102</v>
          </cell>
          <cell r="C254">
            <v>82.409452570707884</v>
          </cell>
          <cell r="D254">
            <v>114.13455524618206</v>
          </cell>
        </row>
        <row r="255">
          <cell r="A255">
            <v>39080</v>
          </cell>
          <cell r="B255">
            <v>72.014722188432032</v>
          </cell>
          <cell r="C255">
            <v>81.972536130613875</v>
          </cell>
          <cell r="D255">
            <v>113.61945049634669</v>
          </cell>
        </row>
        <row r="256">
          <cell r="A256">
            <v>39085</v>
          </cell>
          <cell r="B256">
            <v>71.894160228309829</v>
          </cell>
          <cell r="C256">
            <v>82.215377056836871</v>
          </cell>
          <cell r="D256">
            <v>113.48326417057372</v>
          </cell>
        </row>
        <row r="257">
          <cell r="A257">
            <v>39086</v>
          </cell>
          <cell r="B257">
            <v>71.592850860460842</v>
          </cell>
          <cell r="C257">
            <v>81.373941648899503</v>
          </cell>
          <cell r="D257">
            <v>113.62265488048251</v>
          </cell>
        </row>
        <row r="258">
          <cell r="A258">
            <v>39087</v>
          </cell>
          <cell r="B258">
            <v>68.579693493666511</v>
          </cell>
          <cell r="C258">
            <v>80.089756827395576</v>
          </cell>
          <cell r="D258">
            <v>112.93130900317625</v>
          </cell>
        </row>
        <row r="259">
          <cell r="A259">
            <v>39090</v>
          </cell>
          <cell r="B259">
            <v>69.242561365273446</v>
          </cell>
          <cell r="C259">
            <v>80.952224789711252</v>
          </cell>
          <cell r="D259">
            <v>113.18205206180528</v>
          </cell>
        </row>
        <row r="260">
          <cell r="A260">
            <v>39091</v>
          </cell>
          <cell r="B260">
            <v>67.856512797846307</v>
          </cell>
          <cell r="C260">
            <v>80.566676738382554</v>
          </cell>
          <cell r="D260">
            <v>113.12357205132632</v>
          </cell>
        </row>
        <row r="261">
          <cell r="A261">
            <v>39092</v>
          </cell>
          <cell r="B261">
            <v>69.061813957546647</v>
          </cell>
          <cell r="C261">
            <v>80.630038453913286</v>
          </cell>
          <cell r="D261">
            <v>113.34307236463098</v>
          </cell>
        </row>
        <row r="262">
          <cell r="A262">
            <v>39093</v>
          </cell>
          <cell r="B262">
            <v>70.68892275691384</v>
          </cell>
          <cell r="C262">
            <v>81.478849748794275</v>
          </cell>
          <cell r="D262">
            <v>114.06165550709183</v>
          </cell>
        </row>
        <row r="263">
          <cell r="A263">
            <v>39094</v>
          </cell>
          <cell r="B263">
            <v>69.845243789275784</v>
          </cell>
          <cell r="C263">
            <v>81.542161876655157</v>
          </cell>
          <cell r="D263">
            <v>114.6152128665572</v>
          </cell>
        </row>
        <row r="264">
          <cell r="A264">
            <v>39098</v>
          </cell>
          <cell r="B264">
            <v>70.267051428942636</v>
          </cell>
          <cell r="C264">
            <v>82.381562373730446</v>
          </cell>
          <cell r="D264">
            <v>114.70894110253036</v>
          </cell>
        </row>
        <row r="265">
          <cell r="A265">
            <v>39099</v>
          </cell>
          <cell r="B265">
            <v>68.941251997424445</v>
          </cell>
          <cell r="C265">
            <v>81.384300580597767</v>
          </cell>
          <cell r="D265">
            <v>114.60640081018367</v>
          </cell>
        </row>
        <row r="266">
          <cell r="A266">
            <v>39100</v>
          </cell>
          <cell r="B266">
            <v>66.470464230419182</v>
          </cell>
          <cell r="C266">
            <v>81.725463061542257</v>
          </cell>
          <cell r="D266">
            <v>114.26593499575125</v>
          </cell>
        </row>
        <row r="267">
          <cell r="A267">
            <v>39101</v>
          </cell>
          <cell r="B267">
            <v>69.001501133333377</v>
          </cell>
          <cell r="C267">
            <v>82.261362822105653</v>
          </cell>
          <cell r="D267">
            <v>114.59678765777616</v>
          </cell>
        </row>
        <row r="268">
          <cell r="A268">
            <v>39104</v>
          </cell>
          <cell r="B268">
            <v>66.289653134388047</v>
          </cell>
          <cell r="C268">
            <v>82.562033999507662</v>
          </cell>
          <cell r="D268">
            <v>113.99196015213744</v>
          </cell>
        </row>
        <row r="269">
          <cell r="A269">
            <v>39105</v>
          </cell>
          <cell r="B269">
            <v>69.302874189486715</v>
          </cell>
          <cell r="C269">
            <v>82.810531410173112</v>
          </cell>
          <cell r="D269">
            <v>114.39571255325255</v>
          </cell>
        </row>
        <row r="270">
          <cell r="A270">
            <v>39106</v>
          </cell>
          <cell r="B270">
            <v>70.327300564851569</v>
          </cell>
          <cell r="C270">
            <v>82.998285209722994</v>
          </cell>
          <cell r="D270">
            <v>115.36824313847828</v>
          </cell>
        </row>
        <row r="271">
          <cell r="A271">
            <v>39107</v>
          </cell>
          <cell r="B271">
            <v>69.12206309345558</v>
          </cell>
          <cell r="C271">
            <v>81.764548511829346</v>
          </cell>
          <cell r="D271">
            <v>114.0680642753635</v>
          </cell>
        </row>
        <row r="272">
          <cell r="A272">
            <v>39108</v>
          </cell>
          <cell r="B272">
            <v>68.639942629575444</v>
          </cell>
          <cell r="C272">
            <v>82.32841586090619</v>
          </cell>
          <cell r="D272">
            <v>113.93027575752261</v>
          </cell>
        </row>
        <row r="273">
          <cell r="A273">
            <v>39111</v>
          </cell>
          <cell r="B273">
            <v>72.737839195947899</v>
          </cell>
          <cell r="C273">
            <v>82.088520989786687</v>
          </cell>
          <cell r="D273">
            <v>113.80530477622507</v>
          </cell>
        </row>
        <row r="274">
          <cell r="A274">
            <v>39112</v>
          </cell>
          <cell r="B274">
            <v>73.461019891768103</v>
          </cell>
          <cell r="C274">
            <v>82.834172727490312</v>
          </cell>
          <cell r="D274">
            <v>114.46220352407111</v>
          </cell>
        </row>
        <row r="275">
          <cell r="A275">
            <v>39113</v>
          </cell>
          <cell r="B275">
            <v>73.943140355648225</v>
          </cell>
          <cell r="C275">
            <v>83.138247251207645</v>
          </cell>
          <cell r="D275">
            <v>115.21683598806011</v>
          </cell>
        </row>
        <row r="276">
          <cell r="A276">
            <v>39114</v>
          </cell>
          <cell r="B276">
            <v>74.606008227255145</v>
          </cell>
          <cell r="C276">
            <v>82.900909012399751</v>
          </cell>
          <cell r="D276">
            <v>115.83367993420823</v>
          </cell>
        </row>
        <row r="277">
          <cell r="A277">
            <v>39115</v>
          </cell>
          <cell r="B277">
            <v>75.871558522864419</v>
          </cell>
          <cell r="C277">
            <v>83.863676937341864</v>
          </cell>
          <cell r="D277">
            <v>116.02994846252807</v>
          </cell>
        </row>
        <row r="278">
          <cell r="A278">
            <v>39118</v>
          </cell>
          <cell r="B278">
            <v>75.329188923075364</v>
          </cell>
          <cell r="C278">
            <v>83.230886100481769</v>
          </cell>
          <cell r="D278">
            <v>115.91779501777387</v>
          </cell>
        </row>
        <row r="279">
          <cell r="A279">
            <v>39119</v>
          </cell>
          <cell r="B279">
            <v>74.666257363164078</v>
          </cell>
          <cell r="C279">
            <v>83.902202223409731</v>
          </cell>
          <cell r="D279">
            <v>115.99870571720368</v>
          </cell>
        </row>
        <row r="280">
          <cell r="A280">
            <v>39120</v>
          </cell>
          <cell r="B280">
            <v>74.304698859406159</v>
          </cell>
          <cell r="C280">
            <v>84.558139863187122</v>
          </cell>
          <cell r="D280">
            <v>116.16052711606332</v>
          </cell>
        </row>
        <row r="281">
          <cell r="A281">
            <v>39121</v>
          </cell>
          <cell r="B281">
            <v>72.617340924130033</v>
          </cell>
          <cell r="C281">
            <v>84.896614243515813</v>
          </cell>
          <cell r="D281">
            <v>116.02353969425641</v>
          </cell>
        </row>
        <row r="282">
          <cell r="A282">
            <v>39122</v>
          </cell>
          <cell r="B282">
            <v>72.677590060038966</v>
          </cell>
          <cell r="C282">
            <v>84.169123451463136</v>
          </cell>
          <cell r="D282">
            <v>115.20241625944885</v>
          </cell>
        </row>
        <row r="283">
          <cell r="A283">
            <v>39125</v>
          </cell>
          <cell r="B283">
            <v>73.882827531434955</v>
          </cell>
          <cell r="C283">
            <v>83.031556006210451</v>
          </cell>
          <cell r="D283">
            <v>114.82670221952229</v>
          </cell>
        </row>
        <row r="284">
          <cell r="A284">
            <v>39126</v>
          </cell>
          <cell r="B284">
            <v>74.967566731013079</v>
          </cell>
          <cell r="C284">
            <v>84.54314706623795</v>
          </cell>
          <cell r="D284">
            <v>115.69909580050319</v>
          </cell>
        </row>
        <row r="285">
          <cell r="A285">
            <v>39127</v>
          </cell>
          <cell r="B285">
            <v>73.943140355648225</v>
          </cell>
          <cell r="C285">
            <v>84.673225164143957</v>
          </cell>
          <cell r="D285">
            <v>116.58350582199346</v>
          </cell>
        </row>
        <row r="286">
          <cell r="A286">
            <v>39128</v>
          </cell>
          <cell r="B286">
            <v>74.304698859406159</v>
          </cell>
          <cell r="C286">
            <v>84.24878499216409</v>
          </cell>
          <cell r="D286">
            <v>116.7044713231212</v>
          </cell>
        </row>
        <row r="287">
          <cell r="A287">
            <v>39129</v>
          </cell>
          <cell r="B287">
            <v>74.244449723497226</v>
          </cell>
          <cell r="C287">
            <v>84.317599483083285</v>
          </cell>
          <cell r="D287">
            <v>116.60273212680846</v>
          </cell>
        </row>
        <row r="288">
          <cell r="A288">
            <v>39133</v>
          </cell>
          <cell r="B288">
            <v>81.717062160421918</v>
          </cell>
          <cell r="C288">
            <v>84.295347943897738</v>
          </cell>
          <cell r="D288">
            <v>116.93438588486732</v>
          </cell>
        </row>
        <row r="289">
          <cell r="A289">
            <v>39134</v>
          </cell>
          <cell r="B289">
            <v>81.476065616786201</v>
          </cell>
          <cell r="C289">
            <v>84.154644474631482</v>
          </cell>
          <cell r="D289">
            <v>116.77016119790581</v>
          </cell>
        </row>
        <row r="290">
          <cell r="A290">
            <v>39135</v>
          </cell>
          <cell r="B290">
            <v>80.933696016997132</v>
          </cell>
          <cell r="C290">
            <v>84.096805323101478</v>
          </cell>
          <cell r="D290">
            <v>116.67002419366098</v>
          </cell>
        </row>
        <row r="291">
          <cell r="A291">
            <v>39136</v>
          </cell>
          <cell r="B291">
            <v>79.848956817418994</v>
          </cell>
          <cell r="C291">
            <v>83.506914761899097</v>
          </cell>
          <cell r="D291">
            <v>116.25425535203647</v>
          </cell>
        </row>
        <row r="292">
          <cell r="A292">
            <v>39139</v>
          </cell>
          <cell r="B292">
            <v>80.029704225145792</v>
          </cell>
          <cell r="C292">
            <v>84.309838065629563</v>
          </cell>
          <cell r="D292">
            <v>116.10845587385602</v>
          </cell>
        </row>
        <row r="293">
          <cell r="A293">
            <v>39140</v>
          </cell>
          <cell r="B293">
            <v>70.447862524973772</v>
          </cell>
          <cell r="C293">
            <v>81.23310678917467</v>
          </cell>
          <cell r="D293">
            <v>112.07653953494244</v>
          </cell>
        </row>
        <row r="294">
          <cell r="A294">
            <v>39141</v>
          </cell>
          <cell r="B294">
            <v>72.135220460249897</v>
          </cell>
          <cell r="C294">
            <v>79.86861122031776</v>
          </cell>
          <cell r="D294">
            <v>112.69979224936222</v>
          </cell>
        </row>
        <row r="295">
          <cell r="A295">
            <v>39142</v>
          </cell>
          <cell r="B295">
            <v>72.135220460249897</v>
          </cell>
          <cell r="C295">
            <v>79.927777613985512</v>
          </cell>
          <cell r="D295">
            <v>112.40739219696735</v>
          </cell>
        </row>
        <row r="296">
          <cell r="A296">
            <v>39143</v>
          </cell>
          <cell r="B296">
            <v>65.325475894932126</v>
          </cell>
          <cell r="C296">
            <v>78.569129082712621</v>
          </cell>
          <cell r="D296">
            <v>111.1256385426336</v>
          </cell>
        </row>
        <row r="297">
          <cell r="A297">
            <v>39146</v>
          </cell>
          <cell r="B297">
            <v>67.434705158179455</v>
          </cell>
          <cell r="C297">
            <v>76.674526714108168</v>
          </cell>
          <cell r="D297">
            <v>110.08020821831762</v>
          </cell>
        </row>
        <row r="298">
          <cell r="A298">
            <v>39147</v>
          </cell>
          <cell r="B298">
            <v>68.398882397635376</v>
          </cell>
          <cell r="C298">
            <v>77.804326475333454</v>
          </cell>
          <cell r="D298">
            <v>111.78574167461548</v>
          </cell>
        </row>
        <row r="299">
          <cell r="A299">
            <v>39148</v>
          </cell>
          <cell r="B299">
            <v>67.193644926239386</v>
          </cell>
          <cell r="C299">
            <v>77.113762448145238</v>
          </cell>
          <cell r="D299">
            <v>111.51016463893373</v>
          </cell>
        </row>
        <row r="300">
          <cell r="A300">
            <v>39149</v>
          </cell>
          <cell r="B300">
            <v>67.314143198057252</v>
          </cell>
          <cell r="C300">
            <v>76.858003012752462</v>
          </cell>
          <cell r="D300">
            <v>112.30485190462063</v>
          </cell>
        </row>
        <row r="301">
          <cell r="A301">
            <v>39150</v>
          </cell>
          <cell r="B301">
            <v>68.519444357757592</v>
          </cell>
          <cell r="C301">
            <v>77.26126468276162</v>
          </cell>
          <cell r="D301">
            <v>112.38175712388066</v>
          </cell>
        </row>
        <row r="302">
          <cell r="A302">
            <v>39153</v>
          </cell>
          <cell r="B302">
            <v>71.110730396580706</v>
          </cell>
          <cell r="C302">
            <v>77.91824845111249</v>
          </cell>
          <cell r="D302">
            <v>112.68216813661513</v>
          </cell>
        </row>
        <row r="303">
          <cell r="A303">
            <v>39154</v>
          </cell>
          <cell r="B303">
            <v>69.724681829153582</v>
          </cell>
          <cell r="C303">
            <v>76.426663317221525</v>
          </cell>
          <cell r="D303">
            <v>110.38702799932378</v>
          </cell>
        </row>
        <row r="304">
          <cell r="A304">
            <v>39155</v>
          </cell>
          <cell r="B304">
            <v>71.110730396580706</v>
          </cell>
          <cell r="C304">
            <v>76.099711699765564</v>
          </cell>
          <cell r="D304">
            <v>111.1256385426336</v>
          </cell>
        </row>
        <row r="305">
          <cell r="A305">
            <v>39156</v>
          </cell>
          <cell r="B305">
            <v>71.653099996369761</v>
          </cell>
          <cell r="C305">
            <v>76.446408032327938</v>
          </cell>
          <cell r="D305">
            <v>111.53499861598642</v>
          </cell>
        </row>
        <row r="306">
          <cell r="A306">
            <v>39157</v>
          </cell>
          <cell r="B306">
            <v>71.592850860460842</v>
          </cell>
          <cell r="C306">
            <v>75.860831818965323</v>
          </cell>
          <cell r="D306">
            <v>111.10801442988651</v>
          </cell>
        </row>
        <row r="307">
          <cell r="A307">
            <v>39160</v>
          </cell>
          <cell r="B307">
            <v>73.219959659828021</v>
          </cell>
          <cell r="C307">
            <v>76.551343793371899</v>
          </cell>
          <cell r="D307">
            <v>112.31847053719792</v>
          </cell>
        </row>
        <row r="308">
          <cell r="A308">
            <v>39161</v>
          </cell>
          <cell r="B308">
            <v>77.980787786111748</v>
          </cell>
          <cell r="C308">
            <v>76.918638418434597</v>
          </cell>
          <cell r="D308">
            <v>113.02984381535316</v>
          </cell>
        </row>
        <row r="309">
          <cell r="A309">
            <v>39162</v>
          </cell>
          <cell r="B309">
            <v>78.462844561687533</v>
          </cell>
          <cell r="C309">
            <v>78.1299505522434</v>
          </cell>
          <cell r="D309">
            <v>114.96048525719337</v>
          </cell>
        </row>
        <row r="310">
          <cell r="A310">
            <v>39163</v>
          </cell>
          <cell r="B310">
            <v>81.656813024512985</v>
          </cell>
          <cell r="C310">
            <v>77.352113043495052</v>
          </cell>
          <cell r="D310">
            <v>114.92043045549543</v>
          </cell>
        </row>
        <row r="311">
          <cell r="A311">
            <v>39164</v>
          </cell>
          <cell r="B311">
            <v>79.60789658547894</v>
          </cell>
          <cell r="C311">
            <v>77.226698937100892</v>
          </cell>
          <cell r="D311">
            <v>115.04620253282694</v>
          </cell>
        </row>
        <row r="312">
          <cell r="A312">
            <v>39167</v>
          </cell>
          <cell r="B312">
            <v>79.728394857296792</v>
          </cell>
          <cell r="C312">
            <v>77.198768766389591</v>
          </cell>
          <cell r="D312">
            <v>115.15755488154717</v>
          </cell>
        </row>
        <row r="313">
          <cell r="A313">
            <v>39168</v>
          </cell>
          <cell r="B313">
            <v>76.715237490502489</v>
          </cell>
          <cell r="C313">
            <v>76.394407614847509</v>
          </cell>
          <cell r="D313">
            <v>114.44538050735798</v>
          </cell>
        </row>
        <row r="314">
          <cell r="A314">
            <v>39169</v>
          </cell>
          <cell r="B314">
            <v>74.003389491557158</v>
          </cell>
          <cell r="C314">
            <v>75.946157472981</v>
          </cell>
          <cell r="D314">
            <v>113.53373322071312</v>
          </cell>
        </row>
        <row r="315">
          <cell r="A315">
            <v>39170</v>
          </cell>
          <cell r="B315">
            <v>77.619165594049477</v>
          </cell>
          <cell r="C315">
            <v>76.094124796347046</v>
          </cell>
          <cell r="D315">
            <v>113.95831411871117</v>
          </cell>
        </row>
        <row r="316">
          <cell r="A316">
            <v>39171</v>
          </cell>
          <cell r="B316">
            <v>75.329188923075364</v>
          </cell>
          <cell r="C316">
            <v>76.614773117837103</v>
          </cell>
          <cell r="D316">
            <v>113.82453108104009</v>
          </cell>
        </row>
        <row r="317">
          <cell r="A317">
            <v>39174</v>
          </cell>
          <cell r="B317">
            <v>76.052305930591217</v>
          </cell>
          <cell r="C317">
            <v>76.757746280402316</v>
          </cell>
          <cell r="D317">
            <v>114.12013551757079</v>
          </cell>
        </row>
        <row r="318">
          <cell r="A318">
            <v>39175</v>
          </cell>
          <cell r="B318">
            <v>76.474177258562406</v>
          </cell>
          <cell r="C318">
            <v>77.312837935291199</v>
          </cell>
          <cell r="D318">
            <v>115.17918447446405</v>
          </cell>
        </row>
        <row r="319">
          <cell r="A319">
            <v>39176</v>
          </cell>
          <cell r="B319">
            <v>71.110730396580706</v>
          </cell>
          <cell r="C319">
            <v>77.087914803876444</v>
          </cell>
          <cell r="D319">
            <v>115.30735983989743</v>
          </cell>
        </row>
        <row r="320">
          <cell r="A320">
            <v>39177</v>
          </cell>
          <cell r="B320">
            <v>77.257607090291543</v>
          </cell>
          <cell r="C320">
            <v>79.80550854911364</v>
          </cell>
          <cell r="D320">
            <v>115.65904099880524</v>
          </cell>
        </row>
        <row r="321">
          <cell r="A321">
            <v>39181</v>
          </cell>
          <cell r="B321">
            <v>78.462844561687533</v>
          </cell>
          <cell r="C321">
            <v>79.18819814723814</v>
          </cell>
          <cell r="D321">
            <v>115.72713416169172</v>
          </cell>
        </row>
        <row r="322">
          <cell r="A322">
            <v>39182</v>
          </cell>
          <cell r="B322">
            <v>78.944965025567669</v>
          </cell>
          <cell r="C322">
            <v>79.839322383780484</v>
          </cell>
          <cell r="D322">
            <v>116.02994846252807</v>
          </cell>
        </row>
        <row r="323">
          <cell r="A323">
            <v>39183</v>
          </cell>
          <cell r="B323">
            <v>75.931807658773351</v>
          </cell>
          <cell r="C323">
            <v>79.508573054019436</v>
          </cell>
          <cell r="D323">
            <v>115.2673050381995</v>
          </cell>
        </row>
        <row r="324">
          <cell r="A324">
            <v>39184</v>
          </cell>
          <cell r="B324">
            <v>75.509936330802148</v>
          </cell>
          <cell r="C324">
            <v>80.9092681538134</v>
          </cell>
          <cell r="D324">
            <v>115.98268379652451</v>
          </cell>
        </row>
        <row r="325">
          <cell r="A325">
            <v>39185</v>
          </cell>
          <cell r="B325">
            <v>79.54758376126567</v>
          </cell>
          <cell r="C325">
            <v>80.840242402813587</v>
          </cell>
          <cell r="D325">
            <v>116.38723729367361</v>
          </cell>
        </row>
        <row r="326">
          <cell r="A326">
            <v>39188</v>
          </cell>
          <cell r="B326">
            <v>82.560804816364325</v>
          </cell>
          <cell r="C326">
            <v>81.925855567099163</v>
          </cell>
          <cell r="D326">
            <v>117.63854929871691</v>
          </cell>
        </row>
        <row r="327">
          <cell r="A327">
            <v>39189</v>
          </cell>
          <cell r="B327">
            <v>82.379993720333204</v>
          </cell>
          <cell r="C327">
            <v>82.014384646863803</v>
          </cell>
          <cell r="D327">
            <v>117.87967920493845</v>
          </cell>
        </row>
        <row r="328">
          <cell r="A328">
            <v>39190</v>
          </cell>
          <cell r="B328">
            <v>83.40448378400238</v>
          </cell>
          <cell r="C328">
            <v>81.723034199867143</v>
          </cell>
          <cell r="D328">
            <v>117.96139100040224</v>
          </cell>
        </row>
        <row r="329">
          <cell r="A329">
            <v>39191</v>
          </cell>
          <cell r="B329">
            <v>79.427085489447805</v>
          </cell>
          <cell r="C329">
            <v>81.444779853883517</v>
          </cell>
          <cell r="D329">
            <v>117.81959700239155</v>
          </cell>
        </row>
        <row r="330">
          <cell r="A330">
            <v>39192</v>
          </cell>
          <cell r="B330">
            <v>80.632322960843794</v>
          </cell>
          <cell r="C330">
            <v>82.819776513543516</v>
          </cell>
          <cell r="D330">
            <v>118.91068980064317</v>
          </cell>
        </row>
        <row r="331">
          <cell r="A331">
            <v>39195</v>
          </cell>
          <cell r="B331">
            <v>80.632322960843794</v>
          </cell>
          <cell r="C331">
            <v>81.692342792565441</v>
          </cell>
          <cell r="D331">
            <v>118.63671495702931</v>
          </cell>
        </row>
        <row r="332">
          <cell r="A332">
            <v>39196</v>
          </cell>
          <cell r="B332">
            <v>80.029704225145792</v>
          </cell>
          <cell r="C332">
            <v>81.995457453647774</v>
          </cell>
          <cell r="D332">
            <v>118.59505796326347</v>
          </cell>
        </row>
        <row r="333">
          <cell r="A333">
            <v>39197</v>
          </cell>
          <cell r="B333">
            <v>81.355503656663984</v>
          </cell>
          <cell r="C333">
            <v>82.766681132327562</v>
          </cell>
          <cell r="D333">
            <v>119.79750311023533</v>
          </cell>
        </row>
        <row r="334">
          <cell r="A334">
            <v>39198</v>
          </cell>
          <cell r="B334">
            <v>81.958122392361986</v>
          </cell>
          <cell r="C334">
            <v>82.284232728097265</v>
          </cell>
          <cell r="D334">
            <v>119.70377487426217</v>
          </cell>
        </row>
        <row r="335">
          <cell r="A335">
            <v>39199</v>
          </cell>
          <cell r="B335">
            <v>75.811309386955486</v>
          </cell>
          <cell r="C335">
            <v>80.660633189909916</v>
          </cell>
          <cell r="D335">
            <v>119.68935514565092</v>
          </cell>
        </row>
        <row r="336">
          <cell r="A336">
            <v>39202</v>
          </cell>
          <cell r="B336">
            <v>69.423372461304581</v>
          </cell>
          <cell r="C336">
            <v>78.445221496954915</v>
          </cell>
          <cell r="D336">
            <v>118.75207278591935</v>
          </cell>
        </row>
        <row r="337">
          <cell r="A337">
            <v>39203</v>
          </cell>
          <cell r="B337">
            <v>69.302874189486715</v>
          </cell>
          <cell r="C337">
            <v>79.168803529903386</v>
          </cell>
          <cell r="D337">
            <v>119.06690352726508</v>
          </cell>
        </row>
        <row r="338">
          <cell r="A338">
            <v>39204</v>
          </cell>
          <cell r="B338">
            <v>69.543870733122432</v>
          </cell>
          <cell r="C338">
            <v>79.431973000525232</v>
          </cell>
          <cell r="D338">
            <v>119.83755791193326</v>
          </cell>
        </row>
        <row r="339">
          <cell r="A339">
            <v>39205</v>
          </cell>
          <cell r="B339">
            <v>70.62860993270057</v>
          </cell>
          <cell r="C339">
            <v>79.905328269040012</v>
          </cell>
          <cell r="D339">
            <v>120.35586704590446</v>
          </cell>
        </row>
        <row r="340">
          <cell r="A340">
            <v>39206</v>
          </cell>
          <cell r="B340">
            <v>70.086240332911501</v>
          </cell>
          <cell r="C340">
            <v>79.742806510472903</v>
          </cell>
          <cell r="D340">
            <v>120.61462106487309</v>
          </cell>
        </row>
        <row r="341">
          <cell r="A341">
            <v>39209</v>
          </cell>
          <cell r="B341">
            <v>69.363123325395648</v>
          </cell>
          <cell r="C341">
            <v>79.06015132739789</v>
          </cell>
          <cell r="D341">
            <v>120.92384413398109</v>
          </cell>
        </row>
        <row r="342">
          <cell r="A342">
            <v>39210</v>
          </cell>
          <cell r="B342">
            <v>71.170979532489625</v>
          </cell>
          <cell r="C342">
            <v>78.063131452552</v>
          </cell>
          <cell r="D342">
            <v>120.78285123200438</v>
          </cell>
        </row>
        <row r="343">
          <cell r="A343">
            <v>39211</v>
          </cell>
          <cell r="B343">
            <v>70.749171892822773</v>
          </cell>
          <cell r="C343">
            <v>77.749512820378058</v>
          </cell>
          <cell r="D343">
            <v>121.17218390450826</v>
          </cell>
        </row>
        <row r="344">
          <cell r="A344">
            <v>39212</v>
          </cell>
          <cell r="B344">
            <v>69.302874189486715</v>
          </cell>
          <cell r="C344">
            <v>75.968083539564262</v>
          </cell>
          <cell r="D344">
            <v>119.48107017682167</v>
          </cell>
        </row>
        <row r="345">
          <cell r="A345">
            <v>39213</v>
          </cell>
          <cell r="B345">
            <v>71.773661956491978</v>
          </cell>
          <cell r="C345">
            <v>76.865759525931139</v>
          </cell>
          <cell r="D345">
            <v>120.63304627365413</v>
          </cell>
        </row>
        <row r="346">
          <cell r="A346">
            <v>39216</v>
          </cell>
          <cell r="B346">
            <v>71.110730396580706</v>
          </cell>
          <cell r="C346">
            <v>76.604799288497944</v>
          </cell>
          <cell r="D346">
            <v>120.41675034448531</v>
          </cell>
        </row>
        <row r="347">
          <cell r="A347">
            <v>39217</v>
          </cell>
          <cell r="B347">
            <v>68.941251997424445</v>
          </cell>
          <cell r="C347">
            <v>75.635150652700034</v>
          </cell>
          <cell r="D347">
            <v>120.25973552182943</v>
          </cell>
        </row>
        <row r="348">
          <cell r="A348">
            <v>39218</v>
          </cell>
          <cell r="B348">
            <v>69.965742061093636</v>
          </cell>
          <cell r="C348">
            <v>76.452895259444546</v>
          </cell>
          <cell r="D348">
            <v>121.29715488580581</v>
          </cell>
        </row>
        <row r="349">
          <cell r="A349">
            <v>39219</v>
          </cell>
          <cell r="B349">
            <v>69.001501133333377</v>
          </cell>
          <cell r="C349">
            <v>76.967063022594118</v>
          </cell>
          <cell r="D349">
            <v>121.18580253708555</v>
          </cell>
        </row>
        <row r="350">
          <cell r="A350">
            <v>39220</v>
          </cell>
          <cell r="B350">
            <v>72.135220460249897</v>
          </cell>
          <cell r="C350">
            <v>78.893969085406923</v>
          </cell>
          <cell r="D350">
            <v>121.98689857104414</v>
          </cell>
        </row>
        <row r="351">
          <cell r="A351">
            <v>39223</v>
          </cell>
          <cell r="B351">
            <v>74.244449723497226</v>
          </cell>
          <cell r="C351">
            <v>80.151901971333771</v>
          </cell>
          <cell r="D351">
            <v>122.17515613902442</v>
          </cell>
        </row>
        <row r="352">
          <cell r="A352">
            <v>39224</v>
          </cell>
          <cell r="B352">
            <v>75.148377827044214</v>
          </cell>
          <cell r="C352">
            <v>79.319851399682634</v>
          </cell>
          <cell r="D352">
            <v>122.09664872769646</v>
          </cell>
        </row>
        <row r="353">
          <cell r="A353">
            <v>39225</v>
          </cell>
          <cell r="B353">
            <v>76.233117026622352</v>
          </cell>
          <cell r="C353">
            <v>78.995002392843148</v>
          </cell>
          <cell r="D353">
            <v>121.94924705744809</v>
          </cell>
        </row>
        <row r="354">
          <cell r="A354">
            <v>39226</v>
          </cell>
          <cell r="B354">
            <v>70.809421028731705</v>
          </cell>
          <cell r="C354">
            <v>77.718730502348293</v>
          </cell>
          <cell r="D354">
            <v>120.76602821529126</v>
          </cell>
        </row>
        <row r="355">
          <cell r="A355">
            <v>39227</v>
          </cell>
          <cell r="B355">
            <v>74.726570187377348</v>
          </cell>
          <cell r="C355">
            <v>78.376740652429746</v>
          </cell>
          <cell r="D355">
            <v>121.42452915520521</v>
          </cell>
        </row>
        <row r="356">
          <cell r="A356">
            <v>39231</v>
          </cell>
          <cell r="B356">
            <v>74.606008227255145</v>
          </cell>
          <cell r="C356">
            <v>79.146237105122012</v>
          </cell>
          <cell r="D356">
            <v>121.61519001128735</v>
          </cell>
        </row>
        <row r="357">
          <cell r="A357">
            <v>39232</v>
          </cell>
          <cell r="B357">
            <v>75.088128691135282</v>
          </cell>
          <cell r="C357">
            <v>78.083428274854342</v>
          </cell>
          <cell r="D357">
            <v>122.58611840444517</v>
          </cell>
        </row>
        <row r="358">
          <cell r="A358">
            <v>39233</v>
          </cell>
          <cell r="B358">
            <v>72.91865029197902</v>
          </cell>
          <cell r="C358">
            <v>77.585296245556364</v>
          </cell>
          <cell r="D358">
            <v>122.61736114976955</v>
          </cell>
        </row>
        <row r="359">
          <cell r="A359">
            <v>39234</v>
          </cell>
          <cell r="B359">
            <v>73.76232925961709</v>
          </cell>
          <cell r="C359">
            <v>77.521580163718284</v>
          </cell>
          <cell r="D359">
            <v>123.07558808119386</v>
          </cell>
        </row>
        <row r="360">
          <cell r="A360">
            <v>39237</v>
          </cell>
          <cell r="B360">
            <v>73.521269027677022</v>
          </cell>
          <cell r="C360">
            <v>78.050477164443592</v>
          </cell>
          <cell r="D360">
            <v>123.3030993548381</v>
          </cell>
        </row>
        <row r="361">
          <cell r="A361">
            <v>39238</v>
          </cell>
          <cell r="B361">
            <v>72.316031556281033</v>
          </cell>
          <cell r="C361">
            <v>77.513517885857397</v>
          </cell>
          <cell r="D361">
            <v>122.64379731889019</v>
          </cell>
        </row>
        <row r="362">
          <cell r="A362">
            <v>39239</v>
          </cell>
          <cell r="B362">
            <v>71.833911092400896</v>
          </cell>
          <cell r="C362">
            <v>77.409831975415202</v>
          </cell>
          <cell r="D362">
            <v>121.55671000080838</v>
          </cell>
        </row>
        <row r="363">
          <cell r="A363">
            <v>39240</v>
          </cell>
          <cell r="B363">
            <v>71.894160228309829</v>
          </cell>
          <cell r="C363">
            <v>76.727224784174496</v>
          </cell>
          <cell r="D363">
            <v>119.42098797427478</v>
          </cell>
        </row>
        <row r="364">
          <cell r="A364">
            <v>39241</v>
          </cell>
          <cell r="B364">
            <v>70.387613389064853</v>
          </cell>
          <cell r="C364">
            <v>76.801558608500528</v>
          </cell>
          <cell r="D364">
            <v>120.77884575183458</v>
          </cell>
        </row>
        <row r="365">
          <cell r="A365">
            <v>39244</v>
          </cell>
          <cell r="B365">
            <v>70.749171892822773</v>
          </cell>
          <cell r="C365">
            <v>76.128903514692396</v>
          </cell>
          <cell r="D365">
            <v>120.89500467675859</v>
          </cell>
        </row>
        <row r="366">
          <cell r="A366">
            <v>39245</v>
          </cell>
          <cell r="B366">
            <v>69.543870733122432</v>
          </cell>
          <cell r="C366">
            <v>74.8616831773694</v>
          </cell>
          <cell r="D366">
            <v>119.60363787001735</v>
          </cell>
        </row>
        <row r="367">
          <cell r="A367">
            <v>39246</v>
          </cell>
          <cell r="B367">
            <v>69.664432693244635</v>
          </cell>
          <cell r="C367">
            <v>72.146433364218936</v>
          </cell>
          <cell r="D367">
            <v>121.41972257900146</v>
          </cell>
        </row>
        <row r="368">
          <cell r="A368">
            <v>39247</v>
          </cell>
          <cell r="B368">
            <v>68.067448461831916</v>
          </cell>
          <cell r="C368">
            <v>71.807986904524867</v>
          </cell>
          <cell r="D368">
            <v>122.00452268379124</v>
          </cell>
        </row>
        <row r="369">
          <cell r="A369">
            <v>39248</v>
          </cell>
          <cell r="B369">
            <v>70.146553157124771</v>
          </cell>
          <cell r="C369">
            <v>72.010906305360606</v>
          </cell>
          <cell r="D369">
            <v>122.80081214154607</v>
          </cell>
        </row>
        <row r="370">
          <cell r="A370">
            <v>39251</v>
          </cell>
          <cell r="B370">
            <v>70.086240332911501</v>
          </cell>
          <cell r="C370">
            <v>72.850934030670146</v>
          </cell>
          <cell r="D370">
            <v>122.65180827922977</v>
          </cell>
        </row>
        <row r="371">
          <cell r="A371">
            <v>39252</v>
          </cell>
          <cell r="B371">
            <v>72.557091788221101</v>
          </cell>
          <cell r="C371">
            <v>73.109812130889011</v>
          </cell>
          <cell r="D371">
            <v>122.8640987282288</v>
          </cell>
        </row>
        <row r="372">
          <cell r="A372">
            <v>39253</v>
          </cell>
          <cell r="B372">
            <v>66.410215094510264</v>
          </cell>
          <cell r="C372">
            <v>71.930117417139726</v>
          </cell>
          <cell r="D372">
            <v>121.19301240139119</v>
          </cell>
        </row>
        <row r="373">
          <cell r="A373">
            <v>39254</v>
          </cell>
          <cell r="B373">
            <v>67.615452565906253</v>
          </cell>
          <cell r="C373">
            <v>71.798914813079492</v>
          </cell>
          <cell r="D373">
            <v>121.94203719314247</v>
          </cell>
        </row>
        <row r="374">
          <cell r="A374">
            <v>39255</v>
          </cell>
          <cell r="B374">
            <v>65.988343766539046</v>
          </cell>
          <cell r="C374">
            <v>71.571124562035706</v>
          </cell>
          <cell r="D374">
            <v>120.36948567848175</v>
          </cell>
        </row>
        <row r="375">
          <cell r="A375">
            <v>39258</v>
          </cell>
          <cell r="B375">
            <v>67.736014526028455</v>
          </cell>
          <cell r="C375">
            <v>71.150848508793217</v>
          </cell>
          <cell r="D375">
            <v>119.98335739011371</v>
          </cell>
        </row>
        <row r="376">
          <cell r="A376">
            <v>39259</v>
          </cell>
          <cell r="B376">
            <v>68.700191765484377</v>
          </cell>
          <cell r="C376">
            <v>70.80430058893505</v>
          </cell>
          <cell r="D376">
            <v>119.59482581364378</v>
          </cell>
        </row>
        <row r="377">
          <cell r="A377">
            <v>39260</v>
          </cell>
          <cell r="B377">
            <v>68.941251997424445</v>
          </cell>
          <cell r="C377">
            <v>71.594952669955433</v>
          </cell>
          <cell r="D377">
            <v>120.67229997931811</v>
          </cell>
        </row>
        <row r="378">
          <cell r="A378">
            <v>39261</v>
          </cell>
          <cell r="B378">
            <v>66.832022734177116</v>
          </cell>
          <cell r="C378">
            <v>72.408745819264624</v>
          </cell>
          <cell r="D378">
            <v>120.6218309291787</v>
          </cell>
        </row>
        <row r="379">
          <cell r="A379">
            <v>39262</v>
          </cell>
          <cell r="B379">
            <v>66.832022734177116</v>
          </cell>
          <cell r="C379">
            <v>72.167849801374729</v>
          </cell>
          <cell r="D379">
            <v>120.43277226516449</v>
          </cell>
        </row>
        <row r="380">
          <cell r="A380">
            <v>39265</v>
          </cell>
          <cell r="B380">
            <v>68.157822165695308</v>
          </cell>
          <cell r="C380">
            <v>72.443797788765067</v>
          </cell>
          <cell r="D380">
            <v>121.7209346877699</v>
          </cell>
        </row>
        <row r="381">
          <cell r="A381">
            <v>39266</v>
          </cell>
          <cell r="B381">
            <v>68.097573029786375</v>
          </cell>
          <cell r="C381">
            <v>72.510646612514989</v>
          </cell>
          <cell r="D381">
            <v>122.15673093024337</v>
          </cell>
        </row>
        <row r="382">
          <cell r="A382">
            <v>39268</v>
          </cell>
          <cell r="B382">
            <v>65.867845494721195</v>
          </cell>
          <cell r="C382">
            <v>71.954979263202588</v>
          </cell>
          <cell r="D382">
            <v>122.19918902004318</v>
          </cell>
        </row>
        <row r="383">
          <cell r="A383">
            <v>39269</v>
          </cell>
          <cell r="B383">
            <v>68.157822165695308</v>
          </cell>
          <cell r="C383">
            <v>71.985680115774755</v>
          </cell>
          <cell r="D383">
            <v>122.60294142115829</v>
          </cell>
        </row>
        <row r="384">
          <cell r="A384">
            <v>39272</v>
          </cell>
          <cell r="B384">
            <v>66.289653134388047</v>
          </cell>
          <cell r="C384">
            <v>72.353394795886956</v>
          </cell>
          <cell r="D384">
            <v>122.71589596194644</v>
          </cell>
        </row>
        <row r="385">
          <cell r="A385">
            <v>39273</v>
          </cell>
          <cell r="B385">
            <v>63.27649576759373</v>
          </cell>
          <cell r="C385">
            <v>70.665936796194089</v>
          </cell>
          <cell r="D385">
            <v>120.97511428015444</v>
          </cell>
        </row>
        <row r="386">
          <cell r="A386">
            <v>39274</v>
          </cell>
          <cell r="B386">
            <v>63.517555999533798</v>
          </cell>
          <cell r="C386">
            <v>69.962716379065299</v>
          </cell>
          <cell r="D386">
            <v>121.66726125349466</v>
          </cell>
        </row>
        <row r="387">
          <cell r="A387">
            <v>39275</v>
          </cell>
          <cell r="B387">
            <v>66.289653134388047</v>
          </cell>
          <cell r="C387">
            <v>70.570231516515321</v>
          </cell>
          <cell r="D387">
            <v>123.98563317577081</v>
          </cell>
        </row>
        <row r="388">
          <cell r="A388">
            <v>39276</v>
          </cell>
          <cell r="B388">
            <v>65.506223302658924</v>
          </cell>
          <cell r="C388">
            <v>70.677047574014878</v>
          </cell>
          <cell r="D388">
            <v>124.37015927207095</v>
          </cell>
        </row>
        <row r="389">
          <cell r="A389">
            <v>39279</v>
          </cell>
          <cell r="B389">
            <v>61.70963610413547</v>
          </cell>
          <cell r="C389">
            <v>69.963007469845195</v>
          </cell>
          <cell r="D389">
            <v>124.13143265395129</v>
          </cell>
        </row>
        <row r="390">
          <cell r="A390">
            <v>39280</v>
          </cell>
          <cell r="B390">
            <v>63.879114503291731</v>
          </cell>
          <cell r="C390">
            <v>70.048136862039371</v>
          </cell>
          <cell r="D390">
            <v>124.11941621344189</v>
          </cell>
        </row>
        <row r="391">
          <cell r="A391">
            <v>39281</v>
          </cell>
          <cell r="B391">
            <v>64.783106295143071</v>
          </cell>
          <cell r="C391">
            <v>69.570537540293756</v>
          </cell>
          <cell r="D391">
            <v>123.86306548257515</v>
          </cell>
        </row>
        <row r="392">
          <cell r="A392">
            <v>39282</v>
          </cell>
          <cell r="B392">
            <v>64.602295199111921</v>
          </cell>
          <cell r="C392">
            <v>69.506134353953414</v>
          </cell>
          <cell r="D392">
            <v>124.41662284204054</v>
          </cell>
        </row>
        <row r="393">
          <cell r="A393">
            <v>39283</v>
          </cell>
          <cell r="B393">
            <v>63.27649576759373</v>
          </cell>
          <cell r="C393">
            <v>68.592206482353532</v>
          </cell>
          <cell r="D393">
            <v>122.89614256958716</v>
          </cell>
        </row>
        <row r="394">
          <cell r="A394">
            <v>39286</v>
          </cell>
          <cell r="B394">
            <v>64.059925599322867</v>
          </cell>
          <cell r="C394">
            <v>73.511360729842025</v>
          </cell>
          <cell r="D394">
            <v>123.4945613069542</v>
          </cell>
        </row>
        <row r="395">
          <cell r="A395">
            <v>39287</v>
          </cell>
          <cell r="B395">
            <v>63.216246631684804</v>
          </cell>
          <cell r="C395">
            <v>71.589812885919017</v>
          </cell>
          <cell r="D395">
            <v>121.04881511527864</v>
          </cell>
        </row>
        <row r="396">
          <cell r="A396">
            <v>39288</v>
          </cell>
          <cell r="B396">
            <v>62.673877031895735</v>
          </cell>
          <cell r="C396">
            <v>71.096738824894473</v>
          </cell>
          <cell r="D396">
            <v>121.61358781921943</v>
          </cell>
        </row>
        <row r="397">
          <cell r="A397">
            <v>39289</v>
          </cell>
          <cell r="B397">
            <v>59.058100929403416</v>
          </cell>
          <cell r="C397">
            <v>68.003637610300245</v>
          </cell>
          <cell r="D397">
            <v>118.77530457090415</v>
          </cell>
        </row>
        <row r="398">
          <cell r="A398">
            <v>39290</v>
          </cell>
          <cell r="B398">
            <v>53.99596343527071</v>
          </cell>
          <cell r="C398">
            <v>66.665538834773912</v>
          </cell>
          <cell r="D398">
            <v>116.87590587438834</v>
          </cell>
        </row>
        <row r="399">
          <cell r="A399">
            <v>39293</v>
          </cell>
          <cell r="B399">
            <v>53.212533603541573</v>
          </cell>
          <cell r="C399">
            <v>66.718379414250407</v>
          </cell>
          <cell r="D399">
            <v>118.0743455411904</v>
          </cell>
        </row>
        <row r="400">
          <cell r="A400">
            <v>39294</v>
          </cell>
          <cell r="B400">
            <v>51.163553476203184</v>
          </cell>
          <cell r="C400">
            <v>65.08451408666771</v>
          </cell>
          <cell r="D400">
            <v>116.58110253389158</v>
          </cell>
        </row>
        <row r="401">
          <cell r="A401">
            <v>39295</v>
          </cell>
          <cell r="B401">
            <v>48.331207205440002</v>
          </cell>
          <cell r="C401">
            <v>63.754360587012023</v>
          </cell>
          <cell r="D401">
            <v>117.42545775368393</v>
          </cell>
        </row>
        <row r="402">
          <cell r="A402">
            <v>39296</v>
          </cell>
          <cell r="B402">
            <v>50.681496700627399</v>
          </cell>
          <cell r="C402">
            <v>62.511869602480168</v>
          </cell>
          <cell r="D402">
            <v>117.93735811938348</v>
          </cell>
        </row>
        <row r="403">
          <cell r="A403">
            <v>39297</v>
          </cell>
          <cell r="B403">
            <v>46.5835364459506</v>
          </cell>
          <cell r="C403">
            <v>60.638201780598855</v>
          </cell>
          <cell r="D403">
            <v>114.80186824246957</v>
          </cell>
        </row>
        <row r="404">
          <cell r="A404">
            <v>39300</v>
          </cell>
          <cell r="B404">
            <v>49.657006636958201</v>
          </cell>
          <cell r="C404">
            <v>59.550845795250062</v>
          </cell>
          <cell r="D404">
            <v>117.57446161600024</v>
          </cell>
        </row>
        <row r="405">
          <cell r="A405">
            <v>39301</v>
          </cell>
          <cell r="B405">
            <v>50.380123644474047</v>
          </cell>
          <cell r="C405">
            <v>58.85332576750217</v>
          </cell>
          <cell r="D405">
            <v>118.29865243069879</v>
          </cell>
        </row>
        <row r="406">
          <cell r="A406">
            <v>39302</v>
          </cell>
          <cell r="B406">
            <v>46.643849270163869</v>
          </cell>
          <cell r="C406">
            <v>59.654919208291815</v>
          </cell>
          <cell r="D406">
            <v>119.96332998926474</v>
          </cell>
        </row>
        <row r="407">
          <cell r="A407">
            <v>39303</v>
          </cell>
          <cell r="B407">
            <v>46.643849270163869</v>
          </cell>
          <cell r="C407">
            <v>59.248253231871161</v>
          </cell>
          <cell r="D407">
            <v>116.40646359848861</v>
          </cell>
        </row>
        <row r="408">
          <cell r="A408">
            <v>39304</v>
          </cell>
          <cell r="B408">
            <v>50.922493244263116</v>
          </cell>
          <cell r="C408">
            <v>59.295133443492531</v>
          </cell>
          <cell r="D408">
            <v>116.45052388035634</v>
          </cell>
        </row>
        <row r="409">
          <cell r="A409">
            <v>39307</v>
          </cell>
          <cell r="B409">
            <v>48.270958069531062</v>
          </cell>
          <cell r="C409">
            <v>57.693737180196663</v>
          </cell>
          <cell r="D409">
            <v>116.39284496591131</v>
          </cell>
        </row>
        <row r="410">
          <cell r="A410">
            <v>39308</v>
          </cell>
          <cell r="B410">
            <v>46.523287310041674</v>
          </cell>
          <cell r="C410">
            <v>57.262094626220588</v>
          </cell>
          <cell r="D410">
            <v>114.27955362832856</v>
          </cell>
        </row>
        <row r="411">
          <cell r="A411">
            <v>39309</v>
          </cell>
          <cell r="B411">
            <v>47.065656909830736</v>
          </cell>
          <cell r="C411">
            <v>57.345775869030703</v>
          </cell>
          <cell r="D411">
            <v>112.69017909695471</v>
          </cell>
        </row>
        <row r="412">
          <cell r="A412">
            <v>39310</v>
          </cell>
          <cell r="B412">
            <v>57.892668648222106</v>
          </cell>
          <cell r="C412">
            <v>58.115807964566983</v>
          </cell>
          <cell r="D412">
            <v>113.0562799844738</v>
          </cell>
        </row>
        <row r="413">
          <cell r="A413">
            <v>39311</v>
          </cell>
          <cell r="B413">
            <v>57.765292039535147</v>
          </cell>
          <cell r="C413">
            <v>58.988705633237927</v>
          </cell>
          <cell r="D413">
            <v>115.83367993420823</v>
          </cell>
        </row>
        <row r="414">
          <cell r="A414">
            <v>39314</v>
          </cell>
          <cell r="B414">
            <v>57.255785604787313</v>
          </cell>
          <cell r="C414">
            <v>58.239338829345655</v>
          </cell>
          <cell r="D414">
            <v>115.80243718888383</v>
          </cell>
        </row>
        <row r="415">
          <cell r="A415">
            <v>39315</v>
          </cell>
          <cell r="B415">
            <v>59.612252865496032</v>
          </cell>
          <cell r="C415">
            <v>58.275266704963144</v>
          </cell>
          <cell r="D415">
            <v>115.92820926621533</v>
          </cell>
        </row>
        <row r="416">
          <cell r="A416">
            <v>39316</v>
          </cell>
          <cell r="B416">
            <v>58.529551691656891</v>
          </cell>
          <cell r="C416">
            <v>58.886339024678648</v>
          </cell>
          <cell r="D416">
            <v>117.28606704377513</v>
          </cell>
        </row>
        <row r="417">
          <cell r="A417">
            <v>39317</v>
          </cell>
          <cell r="B417">
            <v>62.032408430548223</v>
          </cell>
          <cell r="C417">
            <v>58.159554097926417</v>
          </cell>
          <cell r="D417">
            <v>117.16029496644366</v>
          </cell>
        </row>
        <row r="418">
          <cell r="A418">
            <v>39318</v>
          </cell>
          <cell r="B418">
            <v>66.42690143024825</v>
          </cell>
          <cell r="C418">
            <v>58.685805501752931</v>
          </cell>
          <cell r="D418">
            <v>118.51174397573178</v>
          </cell>
        </row>
        <row r="419">
          <cell r="A419">
            <v>39321</v>
          </cell>
          <cell r="B419">
            <v>67.445914299743905</v>
          </cell>
          <cell r="C419">
            <v>58.991780237434291</v>
          </cell>
          <cell r="D419">
            <v>117.50396516501189</v>
          </cell>
        </row>
        <row r="420">
          <cell r="A420">
            <v>39322</v>
          </cell>
          <cell r="B420">
            <v>66.172148212874333</v>
          </cell>
          <cell r="C420">
            <v>57.525375013898831</v>
          </cell>
          <cell r="D420">
            <v>114.74579152009247</v>
          </cell>
        </row>
        <row r="421">
          <cell r="A421">
            <v>39323</v>
          </cell>
          <cell r="B421">
            <v>66.74534295196564</v>
          </cell>
          <cell r="C421">
            <v>59.444730633904562</v>
          </cell>
          <cell r="D421">
            <v>117.26123306672241</v>
          </cell>
        </row>
        <row r="422">
          <cell r="A422">
            <v>39324</v>
          </cell>
          <cell r="B422">
            <v>65.407888560752582</v>
          </cell>
          <cell r="C422">
            <v>58.675229744011069</v>
          </cell>
          <cell r="D422">
            <v>116.77096229393976</v>
          </cell>
        </row>
        <row r="423">
          <cell r="A423">
            <v>39325</v>
          </cell>
          <cell r="B423">
            <v>65.407888560752582</v>
          </cell>
          <cell r="C423">
            <v>59.792243917489323</v>
          </cell>
          <cell r="D423">
            <v>118.08075430946207</v>
          </cell>
        </row>
        <row r="424">
          <cell r="A424">
            <v>39329</v>
          </cell>
          <cell r="B424">
            <v>66.681654647622167</v>
          </cell>
          <cell r="C424">
            <v>59.720782337629998</v>
          </cell>
          <cell r="D424">
            <v>119.31684548986017</v>
          </cell>
        </row>
        <row r="425">
          <cell r="A425">
            <v>39330</v>
          </cell>
          <cell r="B425">
            <v>64.643628908630845</v>
          </cell>
          <cell r="C425">
            <v>59.023628768211516</v>
          </cell>
          <cell r="D425">
            <v>117.9445679836891</v>
          </cell>
        </row>
        <row r="426">
          <cell r="A426">
            <v>39331</v>
          </cell>
          <cell r="B426">
            <v>62.79666808266996</v>
          </cell>
          <cell r="C426">
            <v>59.520614844882687</v>
          </cell>
          <cell r="D426">
            <v>118.44605410094718</v>
          </cell>
        </row>
        <row r="427">
          <cell r="A427">
            <v>39332</v>
          </cell>
          <cell r="B427">
            <v>64.006745865196052</v>
          </cell>
          <cell r="C427">
            <v>59.046744912922684</v>
          </cell>
          <cell r="D427">
            <v>116.44331401605071</v>
          </cell>
        </row>
        <row r="428">
          <cell r="A428">
            <v>39335</v>
          </cell>
          <cell r="B428">
            <v>61.077083865396048</v>
          </cell>
          <cell r="C428">
            <v>58.264428918811994</v>
          </cell>
          <cell r="D428">
            <v>116.29511124976837</v>
          </cell>
        </row>
        <row r="429">
          <cell r="A429">
            <v>39336</v>
          </cell>
          <cell r="B429">
            <v>58.784304909030809</v>
          </cell>
          <cell r="C429">
            <v>58.330049974172134</v>
          </cell>
          <cell r="D429">
            <v>117.88048030097242</v>
          </cell>
        </row>
        <row r="430">
          <cell r="A430">
            <v>39337</v>
          </cell>
          <cell r="B430">
            <v>56.809967474382972</v>
          </cell>
          <cell r="C430">
            <v>58.577605932695384</v>
          </cell>
          <cell r="D430">
            <v>117.88608797321014</v>
          </cell>
        </row>
        <row r="431">
          <cell r="A431">
            <v>39338</v>
          </cell>
          <cell r="B431">
            <v>57.701603735191668</v>
          </cell>
          <cell r="C431">
            <v>58.140269476474707</v>
          </cell>
          <cell r="D431">
            <v>118.87864595928482</v>
          </cell>
        </row>
        <row r="432">
          <cell r="A432">
            <v>39339</v>
          </cell>
          <cell r="B432">
            <v>56.682590865696014</v>
          </cell>
          <cell r="C432">
            <v>58.159108250023017</v>
          </cell>
          <cell r="D432">
            <v>118.90267884030357</v>
          </cell>
        </row>
        <row r="433">
          <cell r="A433">
            <v>39342</v>
          </cell>
          <cell r="B433">
            <v>54.580876822361212</v>
          </cell>
          <cell r="C433">
            <v>57.310223780244613</v>
          </cell>
          <cell r="D433">
            <v>118.29384585449505</v>
          </cell>
        </row>
        <row r="434">
          <cell r="A434">
            <v>39343</v>
          </cell>
          <cell r="B434">
            <v>61.522901995800389</v>
          </cell>
          <cell r="C434">
            <v>59.346561500937511</v>
          </cell>
          <cell r="D434">
            <v>121.74897304895845</v>
          </cell>
        </row>
        <row r="435">
          <cell r="A435">
            <v>39344</v>
          </cell>
          <cell r="B435">
            <v>63.051421300043877</v>
          </cell>
          <cell r="C435">
            <v>60.024917347406173</v>
          </cell>
          <cell r="D435">
            <v>122.48998688037014</v>
          </cell>
        </row>
        <row r="436">
          <cell r="A436">
            <v>39345</v>
          </cell>
          <cell r="B436">
            <v>57.574227126504717</v>
          </cell>
          <cell r="C436">
            <v>59.018673387511477</v>
          </cell>
          <cell r="D436">
            <v>121.6664601574607</v>
          </cell>
        </row>
        <row r="437">
          <cell r="A437">
            <v>39346</v>
          </cell>
          <cell r="B437">
            <v>54.835630039735129</v>
          </cell>
          <cell r="C437">
            <v>57.828673118221367</v>
          </cell>
          <cell r="D437">
            <v>122.22722738123173</v>
          </cell>
        </row>
        <row r="438">
          <cell r="A438">
            <v>39349</v>
          </cell>
          <cell r="B438">
            <v>53.498175648522079</v>
          </cell>
          <cell r="C438">
            <v>57.155109293386516</v>
          </cell>
          <cell r="D438">
            <v>121.58474836199692</v>
          </cell>
        </row>
        <row r="439">
          <cell r="A439">
            <v>39350</v>
          </cell>
          <cell r="B439">
            <v>52.288097865995987</v>
          </cell>
          <cell r="C439">
            <v>56.345846682221293</v>
          </cell>
          <cell r="D439">
            <v>121.54309136823107</v>
          </cell>
        </row>
        <row r="440">
          <cell r="A440">
            <v>39351</v>
          </cell>
          <cell r="B440">
            <v>51.587526518217722</v>
          </cell>
          <cell r="C440">
            <v>55.534000880408449</v>
          </cell>
          <cell r="D440">
            <v>122.20079121211108</v>
          </cell>
        </row>
        <row r="441">
          <cell r="A441">
            <v>39352</v>
          </cell>
          <cell r="B441">
            <v>51.778591431248159</v>
          </cell>
          <cell r="C441">
            <v>56.483661235080554</v>
          </cell>
          <cell r="D441">
            <v>122.6782444483504</v>
          </cell>
        </row>
        <row r="442">
          <cell r="A442">
            <v>39353</v>
          </cell>
          <cell r="B442">
            <v>50.950643474782936</v>
          </cell>
          <cell r="C442">
            <v>56.490502919324399</v>
          </cell>
          <cell r="D442">
            <v>122.30733698462758</v>
          </cell>
        </row>
        <row r="443">
          <cell r="A443">
            <v>39356</v>
          </cell>
          <cell r="B443">
            <v>54.326123604987309</v>
          </cell>
          <cell r="C443">
            <v>58.038198292102379</v>
          </cell>
          <cell r="D443">
            <v>123.93276083752954</v>
          </cell>
        </row>
        <row r="444">
          <cell r="A444">
            <v>39357</v>
          </cell>
          <cell r="B444">
            <v>53.307110735491641</v>
          </cell>
          <cell r="C444">
            <v>58.868385680363481</v>
          </cell>
          <cell r="D444">
            <v>123.89991590013724</v>
          </cell>
        </row>
        <row r="445">
          <cell r="A445">
            <v>39358</v>
          </cell>
          <cell r="B445">
            <v>51.332773300843805</v>
          </cell>
          <cell r="C445">
            <v>58.469239138238393</v>
          </cell>
          <cell r="D445">
            <v>123.33594429223039</v>
          </cell>
        </row>
        <row r="446">
          <cell r="A446">
            <v>39359</v>
          </cell>
          <cell r="B446">
            <v>53.11604582246121</v>
          </cell>
          <cell r="C446">
            <v>58.464068527330312</v>
          </cell>
          <cell r="D446">
            <v>123.59630050326695</v>
          </cell>
        </row>
        <row r="447">
          <cell r="A447">
            <v>39360</v>
          </cell>
          <cell r="B447">
            <v>52.924980909430772</v>
          </cell>
          <cell r="C447">
            <v>59.781547005989992</v>
          </cell>
          <cell r="D447">
            <v>124.77791715335586</v>
          </cell>
        </row>
        <row r="448">
          <cell r="A448">
            <v>39363</v>
          </cell>
          <cell r="B448">
            <v>53.689240561552516</v>
          </cell>
          <cell r="C448">
            <v>59.186629485025676</v>
          </cell>
          <cell r="D448">
            <v>124.3765680403426</v>
          </cell>
        </row>
        <row r="449">
          <cell r="A449">
            <v>39364</v>
          </cell>
          <cell r="B449">
            <v>52.733915996400341</v>
          </cell>
          <cell r="C449">
            <v>59.02214879293679</v>
          </cell>
          <cell r="D449">
            <v>125.38354575502855</v>
          </cell>
        </row>
        <row r="450">
          <cell r="A450">
            <v>39365</v>
          </cell>
          <cell r="B450">
            <v>51.71490312690468</v>
          </cell>
          <cell r="C450">
            <v>58.538917858429294</v>
          </cell>
          <cell r="D450">
            <v>125.16885201792765</v>
          </cell>
        </row>
        <row r="451">
          <cell r="A451">
            <v>39366</v>
          </cell>
          <cell r="B451">
            <v>51.905968039935111</v>
          </cell>
          <cell r="C451">
            <v>58.391702056828962</v>
          </cell>
          <cell r="D451">
            <v>124.52316861455704</v>
          </cell>
        </row>
        <row r="452">
          <cell r="A452">
            <v>39367</v>
          </cell>
          <cell r="B452">
            <v>51.523838213874242</v>
          </cell>
          <cell r="C452">
            <v>57.79687850852104</v>
          </cell>
          <cell r="D452">
            <v>125.11517858365242</v>
          </cell>
        </row>
        <row r="453">
          <cell r="A453">
            <v>39370</v>
          </cell>
          <cell r="B453">
            <v>51.460149909530763</v>
          </cell>
          <cell r="C453">
            <v>57.148536500942164</v>
          </cell>
          <cell r="D453">
            <v>124.06654387520064</v>
          </cell>
        </row>
        <row r="454">
          <cell r="A454">
            <v>39371</v>
          </cell>
          <cell r="B454">
            <v>53.11604582246121</v>
          </cell>
          <cell r="C454">
            <v>56.651473188426245</v>
          </cell>
          <cell r="D454">
            <v>123.25102811263079</v>
          </cell>
        </row>
        <row r="455">
          <cell r="A455">
            <v>39372</v>
          </cell>
          <cell r="B455">
            <v>51.651214822561201</v>
          </cell>
          <cell r="C455">
            <v>56.065745630173808</v>
          </cell>
          <cell r="D455">
            <v>123.46812513783358</v>
          </cell>
        </row>
        <row r="456">
          <cell r="A456">
            <v>39373</v>
          </cell>
          <cell r="B456">
            <v>52.415474474682945</v>
          </cell>
          <cell r="C456">
            <v>55.423169285541256</v>
          </cell>
          <cell r="D456">
            <v>123.37519799789438</v>
          </cell>
        </row>
        <row r="457">
          <cell r="A457">
            <v>39374</v>
          </cell>
          <cell r="B457">
            <v>50.695890257409019</v>
          </cell>
          <cell r="C457">
            <v>54.11928906414105</v>
          </cell>
          <cell r="D457">
            <v>120.21487414392776</v>
          </cell>
        </row>
        <row r="458">
          <cell r="A458">
            <v>39377</v>
          </cell>
          <cell r="B458">
            <v>53.052357518117731</v>
          </cell>
          <cell r="C458">
            <v>55.995746756832403</v>
          </cell>
          <cell r="D458">
            <v>120.67149888328414</v>
          </cell>
        </row>
        <row r="459">
          <cell r="A459">
            <v>39378</v>
          </cell>
          <cell r="B459">
            <v>54.198746996300336</v>
          </cell>
          <cell r="C459">
            <v>55.727137030995152</v>
          </cell>
          <cell r="D459">
            <v>121.73375222431322</v>
          </cell>
        </row>
        <row r="460">
          <cell r="A460">
            <v>39379</v>
          </cell>
          <cell r="B460">
            <v>52.733915996400341</v>
          </cell>
          <cell r="C460">
            <v>55.360632123956648</v>
          </cell>
          <cell r="D460">
            <v>121.43654559571459</v>
          </cell>
        </row>
        <row r="461">
          <cell r="A461">
            <v>39380</v>
          </cell>
          <cell r="B461">
            <v>54.517188518017733</v>
          </cell>
          <cell r="C461">
            <v>54.837270440942042</v>
          </cell>
          <cell r="D461">
            <v>121.31798338268871</v>
          </cell>
        </row>
        <row r="462">
          <cell r="A462">
            <v>39381</v>
          </cell>
          <cell r="B462">
            <v>55.217759865796005</v>
          </cell>
          <cell r="C462">
            <v>55.717119893534068</v>
          </cell>
          <cell r="D462">
            <v>122.99067190159425</v>
          </cell>
        </row>
        <row r="463">
          <cell r="A463">
            <v>39384</v>
          </cell>
          <cell r="B463">
            <v>54.453500213674268</v>
          </cell>
          <cell r="C463">
            <v>55.209622100130566</v>
          </cell>
          <cell r="D463">
            <v>123.44729664095065</v>
          </cell>
        </row>
        <row r="464">
          <cell r="A464">
            <v>39385</v>
          </cell>
          <cell r="B464">
            <v>51.141708387813367</v>
          </cell>
          <cell r="C464">
            <v>54.698680234170048</v>
          </cell>
          <cell r="D464">
            <v>122.64940499112789</v>
          </cell>
        </row>
        <row r="465">
          <cell r="A465">
            <v>39386</v>
          </cell>
          <cell r="B465">
            <v>50.950643474782936</v>
          </cell>
          <cell r="C465">
            <v>54.81226350358876</v>
          </cell>
          <cell r="D465">
            <v>124.12021730947586</v>
          </cell>
        </row>
        <row r="466">
          <cell r="A466">
            <v>39387</v>
          </cell>
          <cell r="B466">
            <v>49.995318909630754</v>
          </cell>
          <cell r="C466">
            <v>53.124789454720691</v>
          </cell>
          <cell r="D466">
            <v>120.8405301464494</v>
          </cell>
        </row>
        <row r="467">
          <cell r="A467">
            <v>39388</v>
          </cell>
          <cell r="B467">
            <v>49.167370953165531</v>
          </cell>
          <cell r="C467">
            <v>53.468344235840135</v>
          </cell>
          <cell r="D467">
            <v>120.93746276655838</v>
          </cell>
        </row>
        <row r="468">
          <cell r="A468">
            <v>39391</v>
          </cell>
          <cell r="B468">
            <v>48.148358083669869</v>
          </cell>
          <cell r="C468">
            <v>53.082049528097954</v>
          </cell>
          <cell r="D468">
            <v>120.33824293315737</v>
          </cell>
        </row>
        <row r="469">
          <cell r="A469">
            <v>39392</v>
          </cell>
          <cell r="B469">
            <v>49.549500779226399</v>
          </cell>
          <cell r="C469">
            <v>52.177452506836062</v>
          </cell>
          <cell r="D469">
            <v>121.78822675462241</v>
          </cell>
        </row>
        <row r="470">
          <cell r="A470">
            <v>39393</v>
          </cell>
          <cell r="B470">
            <v>48.020981474982911</v>
          </cell>
          <cell r="C470">
            <v>50.470883507407329</v>
          </cell>
          <cell r="D470">
            <v>118.2113329629973</v>
          </cell>
        </row>
        <row r="471">
          <cell r="A471">
            <v>39394</v>
          </cell>
          <cell r="B471">
            <v>51.014331779126408</v>
          </cell>
          <cell r="C471">
            <v>52.449421855689998</v>
          </cell>
          <cell r="D471">
            <v>118.14323980011083</v>
          </cell>
        </row>
        <row r="472">
          <cell r="A472">
            <v>39395</v>
          </cell>
          <cell r="B472">
            <v>48.148358083669869</v>
          </cell>
          <cell r="C472">
            <v>51.06471925947136</v>
          </cell>
          <cell r="D472">
            <v>116.45533045656008</v>
          </cell>
        </row>
        <row r="473">
          <cell r="A473">
            <v>39398</v>
          </cell>
          <cell r="B473">
            <v>50.441137040035109</v>
          </cell>
          <cell r="C473">
            <v>51.628929583444211</v>
          </cell>
          <cell r="D473">
            <v>115.29213901525222</v>
          </cell>
        </row>
        <row r="474">
          <cell r="A474">
            <v>39399</v>
          </cell>
          <cell r="B474">
            <v>50.886955170439457</v>
          </cell>
          <cell r="C474">
            <v>52.181060055227732</v>
          </cell>
          <cell r="D474">
            <v>118.64632810943682</v>
          </cell>
        </row>
        <row r="475">
          <cell r="A475">
            <v>39400</v>
          </cell>
          <cell r="B475">
            <v>49.549500779226399</v>
          </cell>
          <cell r="C475">
            <v>49.739108195367599</v>
          </cell>
          <cell r="D475">
            <v>117.80758056188219</v>
          </cell>
        </row>
        <row r="476">
          <cell r="A476">
            <v>39401</v>
          </cell>
          <cell r="B476">
            <v>47.638851648922049</v>
          </cell>
          <cell r="C476">
            <v>49.566826099116867</v>
          </cell>
          <cell r="D476">
            <v>116.25105096790064</v>
          </cell>
        </row>
        <row r="477">
          <cell r="A477">
            <v>39402</v>
          </cell>
          <cell r="B477">
            <v>48.848929431448141</v>
          </cell>
          <cell r="C477">
            <v>49.31907335980118</v>
          </cell>
          <cell r="D477">
            <v>116.85908285767522</v>
          </cell>
        </row>
        <row r="478">
          <cell r="A478">
            <v>39405</v>
          </cell>
          <cell r="B478">
            <v>47.702539953265521</v>
          </cell>
          <cell r="C478">
            <v>47.142557900341764</v>
          </cell>
          <cell r="D478">
            <v>114.81869125918269</v>
          </cell>
        </row>
        <row r="479">
          <cell r="A479">
            <v>39406</v>
          </cell>
          <cell r="B479">
            <v>49.48581247488292</v>
          </cell>
          <cell r="C479">
            <v>47.101531576720355</v>
          </cell>
          <cell r="D479">
            <v>115.33379600901806</v>
          </cell>
        </row>
        <row r="480">
          <cell r="A480">
            <v>39407</v>
          </cell>
          <cell r="B480">
            <v>49.48581247488292</v>
          </cell>
          <cell r="C480">
            <v>46.206828865480887</v>
          </cell>
          <cell r="D480">
            <v>113.49688280315101</v>
          </cell>
        </row>
        <row r="481">
          <cell r="A481">
            <v>39409</v>
          </cell>
          <cell r="B481">
            <v>50.950643474782936</v>
          </cell>
          <cell r="C481">
            <v>48.169086434825488</v>
          </cell>
          <cell r="D481">
            <v>115.41390561241393</v>
          </cell>
        </row>
        <row r="482">
          <cell r="A482">
            <v>39412</v>
          </cell>
          <cell r="B482">
            <v>49.231059257509003</v>
          </cell>
          <cell r="C482">
            <v>44.921290009966299</v>
          </cell>
          <cell r="D482">
            <v>112.73183609072058</v>
          </cell>
        </row>
        <row r="483">
          <cell r="A483">
            <v>39413</v>
          </cell>
          <cell r="B483">
            <v>49.613189083569878</v>
          </cell>
          <cell r="C483">
            <v>45.670799673574102</v>
          </cell>
          <cell r="D483">
            <v>114.41493885806756</v>
          </cell>
        </row>
        <row r="484">
          <cell r="A484">
            <v>39414</v>
          </cell>
          <cell r="B484">
            <v>50.186383822661192</v>
          </cell>
          <cell r="C484">
            <v>47.206906945042576</v>
          </cell>
          <cell r="D484">
            <v>117.68260958058465</v>
          </cell>
        </row>
        <row r="485">
          <cell r="A485">
            <v>39415</v>
          </cell>
          <cell r="B485">
            <v>49.103682648822051</v>
          </cell>
          <cell r="C485">
            <v>45.659008953049508</v>
          </cell>
          <cell r="D485">
            <v>117.73868630296174</v>
          </cell>
        </row>
        <row r="486">
          <cell r="A486">
            <v>39416</v>
          </cell>
          <cell r="B486">
            <v>50.950643474782936</v>
          </cell>
          <cell r="C486">
            <v>45.496405430616527</v>
          </cell>
          <cell r="D486">
            <v>118.65353797374246</v>
          </cell>
        </row>
        <row r="487">
          <cell r="A487">
            <v>39419</v>
          </cell>
          <cell r="B487">
            <v>49.613189083569878</v>
          </cell>
          <cell r="C487">
            <v>44.518752200573672</v>
          </cell>
          <cell r="D487">
            <v>117.95498223213056</v>
          </cell>
        </row>
        <row r="488">
          <cell r="A488">
            <v>39420</v>
          </cell>
          <cell r="B488">
            <v>45.091319475182893</v>
          </cell>
          <cell r="C488">
            <v>45.348614051361125</v>
          </cell>
          <cell r="D488">
            <v>117.18352675142845</v>
          </cell>
        </row>
        <row r="489">
          <cell r="A489">
            <v>39421</v>
          </cell>
          <cell r="B489">
            <v>43.116982040535056</v>
          </cell>
          <cell r="C489">
            <v>44.735459205203121</v>
          </cell>
          <cell r="D489">
            <v>118.96356213888443</v>
          </cell>
        </row>
        <row r="490">
          <cell r="A490">
            <v>39422</v>
          </cell>
          <cell r="B490">
            <v>45.34607269255681</v>
          </cell>
          <cell r="C490">
            <v>44.277571241709083</v>
          </cell>
          <cell r="D490">
            <v>120.75240958271397</v>
          </cell>
        </row>
        <row r="491">
          <cell r="A491">
            <v>39423</v>
          </cell>
          <cell r="B491">
            <v>43.180670344878536</v>
          </cell>
          <cell r="C491">
            <v>43.857673258769971</v>
          </cell>
          <cell r="D491">
            <v>120.53771584561306</v>
          </cell>
        </row>
        <row r="492">
          <cell r="A492">
            <v>39426</v>
          </cell>
          <cell r="B492">
            <v>44.199683214374197</v>
          </cell>
          <cell r="C492">
            <v>45.157398157989611</v>
          </cell>
          <cell r="D492">
            <v>121.44295436398626</v>
          </cell>
        </row>
        <row r="493">
          <cell r="A493">
            <v>39427</v>
          </cell>
          <cell r="B493">
            <v>42.79854051881766</v>
          </cell>
          <cell r="C493">
            <v>43.167842200137635</v>
          </cell>
          <cell r="D493">
            <v>118.3739554578909</v>
          </cell>
        </row>
        <row r="494">
          <cell r="A494">
            <v>39428</v>
          </cell>
          <cell r="B494">
            <v>44.199683214374197</v>
          </cell>
          <cell r="C494">
            <v>42.900815776682052</v>
          </cell>
          <cell r="D494">
            <v>119.09013531224988</v>
          </cell>
        </row>
        <row r="495">
          <cell r="A495">
            <v>39429</v>
          </cell>
          <cell r="B495">
            <v>44.645501344778545</v>
          </cell>
          <cell r="C495">
            <v>43.422794220598384</v>
          </cell>
          <cell r="D495">
            <v>119.23593479043035</v>
          </cell>
        </row>
        <row r="496">
          <cell r="A496">
            <v>39430</v>
          </cell>
          <cell r="B496">
            <v>42.671163910130701</v>
          </cell>
          <cell r="C496">
            <v>42.427128185149073</v>
          </cell>
          <cell r="D496">
            <v>117.59689230495107</v>
          </cell>
        </row>
        <row r="497">
          <cell r="A497">
            <v>39433</v>
          </cell>
          <cell r="B497">
            <v>42.79854051881766</v>
          </cell>
          <cell r="C497">
            <v>41.519017056206707</v>
          </cell>
          <cell r="D497">
            <v>115.83047555007238</v>
          </cell>
        </row>
        <row r="498">
          <cell r="A498">
            <v>39434</v>
          </cell>
          <cell r="B498">
            <v>44.581813040435065</v>
          </cell>
          <cell r="C498">
            <v>41.989453295027793</v>
          </cell>
          <cell r="D498">
            <v>116.55787074890679</v>
          </cell>
        </row>
        <row r="499">
          <cell r="A499">
            <v>39435</v>
          </cell>
          <cell r="B499">
            <v>45.02763117083942</v>
          </cell>
          <cell r="C499">
            <v>41.85416009743296</v>
          </cell>
          <cell r="D499">
            <v>116.39925373418298</v>
          </cell>
        </row>
        <row r="500">
          <cell r="A500">
            <v>39436</v>
          </cell>
          <cell r="B500">
            <v>44.645501344778545</v>
          </cell>
          <cell r="C500">
            <v>42.891631418855923</v>
          </cell>
          <cell r="D500">
            <v>116.96963411036151</v>
          </cell>
        </row>
        <row r="501">
          <cell r="A501">
            <v>39437</v>
          </cell>
          <cell r="B501">
            <v>44.581813040435065</v>
          </cell>
          <cell r="C501">
            <v>43.486885622194038</v>
          </cell>
          <cell r="D501">
            <v>118.91950185701671</v>
          </cell>
        </row>
        <row r="502">
          <cell r="A502">
            <v>39440</v>
          </cell>
          <cell r="B502">
            <v>45.091319475182893</v>
          </cell>
          <cell r="C502">
            <v>44.500562568806032</v>
          </cell>
          <cell r="D502">
            <v>119.88001600173305</v>
          </cell>
        </row>
        <row r="503">
          <cell r="A503">
            <v>39442</v>
          </cell>
          <cell r="B503">
            <v>44.581813040435065</v>
          </cell>
          <cell r="C503">
            <v>44.152163466759944</v>
          </cell>
          <cell r="D503">
            <v>119.97694862184204</v>
          </cell>
        </row>
        <row r="504">
          <cell r="A504">
            <v>39443</v>
          </cell>
          <cell r="B504">
            <v>43.626488475282891</v>
          </cell>
          <cell r="C504">
            <v>43.252164125502688</v>
          </cell>
          <cell r="D504">
            <v>118.27141516554421</v>
          </cell>
        </row>
        <row r="505">
          <cell r="A505">
            <v>39444</v>
          </cell>
          <cell r="B505">
            <v>43.626488475282891</v>
          </cell>
          <cell r="C505">
            <v>42.714073905523087</v>
          </cell>
          <cell r="D505">
            <v>118.44124752474342</v>
          </cell>
        </row>
        <row r="506">
          <cell r="A506">
            <v>39447</v>
          </cell>
          <cell r="B506">
            <v>41.970592562352444</v>
          </cell>
          <cell r="C506">
            <v>42.879062877715093</v>
          </cell>
          <cell r="D506">
            <v>117.62973724234337</v>
          </cell>
        </row>
        <row r="507">
          <cell r="A507">
            <v>39449</v>
          </cell>
          <cell r="B507">
            <v>43.053293736191577</v>
          </cell>
          <cell r="C507">
            <v>42.215614185022211</v>
          </cell>
          <cell r="D507">
            <v>115.93141365035116</v>
          </cell>
        </row>
        <row r="508">
          <cell r="A508">
            <v>39450</v>
          </cell>
          <cell r="B508">
            <v>39.932566823361121</v>
          </cell>
          <cell r="C508">
            <v>40.173457957170733</v>
          </cell>
          <cell r="D508">
            <v>115.93141365035116</v>
          </cell>
        </row>
        <row r="509">
          <cell r="A509">
            <v>39451</v>
          </cell>
          <cell r="B509">
            <v>36.684463301843714</v>
          </cell>
          <cell r="C509">
            <v>37.730494882504658</v>
          </cell>
          <cell r="D509">
            <v>113.08511944169631</v>
          </cell>
        </row>
        <row r="510">
          <cell r="A510">
            <v>39454</v>
          </cell>
          <cell r="B510">
            <v>36.557086693156755</v>
          </cell>
          <cell r="C510">
            <v>37.748283220020994</v>
          </cell>
          <cell r="D510">
            <v>113.44961813714745</v>
          </cell>
        </row>
        <row r="511">
          <cell r="A511">
            <v>39455</v>
          </cell>
          <cell r="B511">
            <v>31.97152878042629</v>
          </cell>
          <cell r="C511">
            <v>35.758022110453567</v>
          </cell>
          <cell r="D511">
            <v>111.36756954488908</v>
          </cell>
        </row>
        <row r="512">
          <cell r="A512">
            <v>39456</v>
          </cell>
          <cell r="B512">
            <v>29.487684911030623</v>
          </cell>
          <cell r="C512">
            <v>36.048454381153064</v>
          </cell>
          <cell r="D512">
            <v>112.88484543320665</v>
          </cell>
        </row>
        <row r="513">
          <cell r="A513">
            <v>39457</v>
          </cell>
          <cell r="B513">
            <v>27.768100693756701</v>
          </cell>
          <cell r="C513">
            <v>36.491466225331358</v>
          </cell>
          <cell r="D513">
            <v>113.78207299124028</v>
          </cell>
        </row>
        <row r="514">
          <cell r="A514">
            <v>39458</v>
          </cell>
          <cell r="B514">
            <v>26.749087824261039</v>
          </cell>
          <cell r="C514">
            <v>35.538378457068255</v>
          </cell>
          <cell r="D514">
            <v>112.23515654966624</v>
          </cell>
        </row>
        <row r="515">
          <cell r="A515">
            <v>39461</v>
          </cell>
          <cell r="B515">
            <v>26.175893085169733</v>
          </cell>
          <cell r="C515">
            <v>35.760184221084167</v>
          </cell>
          <cell r="D515">
            <v>113.45522580938517</v>
          </cell>
        </row>
        <row r="516">
          <cell r="A516">
            <v>39462</v>
          </cell>
          <cell r="B516">
            <v>25.793763259108861</v>
          </cell>
          <cell r="C516">
            <v>34.666326931533021</v>
          </cell>
          <cell r="D516">
            <v>110.62735680951135</v>
          </cell>
        </row>
        <row r="517">
          <cell r="A517">
            <v>39463</v>
          </cell>
          <cell r="B517">
            <v>26.303269693856691</v>
          </cell>
          <cell r="C517">
            <v>36.472795027487862</v>
          </cell>
          <cell r="D517">
            <v>110.00650738319345</v>
          </cell>
        </row>
        <row r="518">
          <cell r="A518">
            <v>39464</v>
          </cell>
          <cell r="B518">
            <v>25.347945128704509</v>
          </cell>
          <cell r="C518">
            <v>36.618897999779321</v>
          </cell>
          <cell r="D518">
            <v>106.80612872752887</v>
          </cell>
        </row>
        <row r="519">
          <cell r="A519">
            <v>39465</v>
          </cell>
          <cell r="B519">
            <v>25.093191911330596</v>
          </cell>
          <cell r="C519">
            <v>34.705999052478234</v>
          </cell>
          <cell r="D519">
            <v>106.16044532415826</v>
          </cell>
        </row>
        <row r="520">
          <cell r="A520">
            <v>39469</v>
          </cell>
          <cell r="B520">
            <v>25.029503606987113</v>
          </cell>
          <cell r="C520">
            <v>34.821844490117776</v>
          </cell>
          <cell r="D520">
            <v>104.98363525027308</v>
          </cell>
        </row>
        <row r="521">
          <cell r="A521">
            <v>39470</v>
          </cell>
          <cell r="B521">
            <v>24.838438693956675</v>
          </cell>
          <cell r="C521">
            <v>35.720701031496461</v>
          </cell>
          <cell r="D521">
            <v>107.23471510569674</v>
          </cell>
        </row>
        <row r="522">
          <cell r="A522">
            <v>39471</v>
          </cell>
          <cell r="B522">
            <v>24.838438693956675</v>
          </cell>
          <cell r="C522">
            <v>36.546778844862146</v>
          </cell>
          <cell r="D522">
            <v>108.31379146343893</v>
          </cell>
        </row>
        <row r="523">
          <cell r="A523">
            <v>39472</v>
          </cell>
          <cell r="B523">
            <v>24.583685476582765</v>
          </cell>
          <cell r="C523">
            <v>36.290771393274476</v>
          </cell>
          <cell r="D523">
            <v>106.59463937456383</v>
          </cell>
        </row>
        <row r="524">
          <cell r="A524">
            <v>39475</v>
          </cell>
          <cell r="B524">
            <v>23.819425824461025</v>
          </cell>
          <cell r="C524">
            <v>37.518207473014243</v>
          </cell>
          <cell r="D524">
            <v>108.46599970989109</v>
          </cell>
        </row>
        <row r="525">
          <cell r="A525">
            <v>39476</v>
          </cell>
          <cell r="B525">
            <v>24.51999717223929</v>
          </cell>
          <cell r="C525">
            <v>37.385496298382485</v>
          </cell>
          <cell r="D525">
            <v>109.13331270617859</v>
          </cell>
        </row>
        <row r="526">
          <cell r="A526">
            <v>39477</v>
          </cell>
          <cell r="B526">
            <v>24.074179041834935</v>
          </cell>
          <cell r="C526">
            <v>36.895356122593753</v>
          </cell>
          <cell r="D526">
            <v>108.61340138013946</v>
          </cell>
        </row>
        <row r="527">
          <cell r="A527">
            <v>39478</v>
          </cell>
          <cell r="B527">
            <v>24.010490737491455</v>
          </cell>
          <cell r="C527">
            <v>38.009606257038712</v>
          </cell>
          <cell r="D527">
            <v>110.43509376136129</v>
          </cell>
        </row>
        <row r="528">
          <cell r="A528">
            <v>39479</v>
          </cell>
          <cell r="B528">
            <v>25.347945128704509</v>
          </cell>
          <cell r="C528">
            <v>38.735414597318567</v>
          </cell>
          <cell r="D528">
            <v>111.78654277064943</v>
          </cell>
        </row>
        <row r="529">
          <cell r="A529">
            <v>39482</v>
          </cell>
          <cell r="B529">
            <v>25.793763259108861</v>
          </cell>
          <cell r="C529">
            <v>38.034452780485658</v>
          </cell>
          <cell r="D529">
            <v>110.61694256106989</v>
          </cell>
        </row>
        <row r="530">
          <cell r="A530">
            <v>39483</v>
          </cell>
          <cell r="B530">
            <v>25.475321737391468</v>
          </cell>
          <cell r="C530">
            <v>37.59784165097431</v>
          </cell>
          <cell r="D530">
            <v>107.07770028304083</v>
          </cell>
        </row>
        <row r="531">
          <cell r="A531">
            <v>39484</v>
          </cell>
          <cell r="B531">
            <v>25.539010041734944</v>
          </cell>
          <cell r="C531">
            <v>37.457448565231289</v>
          </cell>
          <cell r="D531">
            <v>106.26138342443706</v>
          </cell>
        </row>
        <row r="532">
          <cell r="A532">
            <v>39485</v>
          </cell>
          <cell r="B532">
            <v>25.730074954765382</v>
          </cell>
          <cell r="C532">
            <v>38.119976032672945</v>
          </cell>
          <cell r="D532">
            <v>107.09932987595772</v>
          </cell>
        </row>
        <row r="533">
          <cell r="A533">
            <v>39486</v>
          </cell>
          <cell r="B533">
            <v>24.583685476582765</v>
          </cell>
          <cell r="C533">
            <v>36.201343209393393</v>
          </cell>
          <cell r="D533">
            <v>106.64911390487299</v>
          </cell>
        </row>
        <row r="534">
          <cell r="A534">
            <v>39489</v>
          </cell>
          <cell r="B534">
            <v>24.902126998300158</v>
          </cell>
          <cell r="C534">
            <v>36.252718889699914</v>
          </cell>
          <cell r="D534">
            <v>107.27717319549654</v>
          </cell>
        </row>
        <row r="535">
          <cell r="A535">
            <v>39490</v>
          </cell>
          <cell r="B535">
            <v>25.093191911330596</v>
          </cell>
          <cell r="C535">
            <v>37.440624851908005</v>
          </cell>
          <cell r="D535">
            <v>108.05663963653824</v>
          </cell>
        </row>
        <row r="536">
          <cell r="A536">
            <v>39491</v>
          </cell>
          <cell r="B536">
            <v>24.838438693956675</v>
          </cell>
          <cell r="C536">
            <v>37.786200596546493</v>
          </cell>
          <cell r="D536">
            <v>109.52665085885225</v>
          </cell>
        </row>
        <row r="537">
          <cell r="A537">
            <v>39492</v>
          </cell>
          <cell r="B537">
            <v>25.539010041734944</v>
          </cell>
          <cell r="C537">
            <v>37.037824910311897</v>
          </cell>
          <cell r="D537">
            <v>108.05663963653824</v>
          </cell>
        </row>
        <row r="538">
          <cell r="A538">
            <v>39493</v>
          </cell>
          <cell r="B538">
            <v>23.883114128804497</v>
          </cell>
          <cell r="C538">
            <v>37.372580241350242</v>
          </cell>
          <cell r="D538">
            <v>108.14716348837555</v>
          </cell>
        </row>
        <row r="539">
          <cell r="A539">
            <v>39496</v>
          </cell>
          <cell r="B539">
            <v>23.883114128804497</v>
          </cell>
          <cell r="C539">
            <v>37.372580241350242</v>
          </cell>
          <cell r="D539">
            <v>108.14716348837555</v>
          </cell>
        </row>
        <row r="540">
          <cell r="A540">
            <v>39497</v>
          </cell>
          <cell r="B540">
            <v>22.545659737591446</v>
          </cell>
          <cell r="C540">
            <v>37.298412254176483</v>
          </cell>
          <cell r="D540">
            <v>108.05023086826658</v>
          </cell>
        </row>
        <row r="541">
          <cell r="A541">
            <v>39498</v>
          </cell>
          <cell r="B541">
            <v>22.354594824561012</v>
          </cell>
          <cell r="C541">
            <v>37.889996905074199</v>
          </cell>
          <cell r="D541">
            <v>108.95146390646998</v>
          </cell>
        </row>
        <row r="542">
          <cell r="A542">
            <v>39499</v>
          </cell>
          <cell r="B542">
            <v>22.354594824561012</v>
          </cell>
          <cell r="C542">
            <v>36.117783613363116</v>
          </cell>
          <cell r="D542">
            <v>107.54954584704247</v>
          </cell>
        </row>
        <row r="543">
          <cell r="A543">
            <v>39500</v>
          </cell>
          <cell r="B543">
            <v>22.036153302843619</v>
          </cell>
          <cell r="C543">
            <v>36.176440611140308</v>
          </cell>
          <cell r="D543">
            <v>108.39710545097064</v>
          </cell>
        </row>
        <row r="544">
          <cell r="A544">
            <v>39503</v>
          </cell>
          <cell r="B544">
            <v>22.481971433247971</v>
          </cell>
          <cell r="C544">
            <v>37.063974491852484</v>
          </cell>
          <cell r="D544">
            <v>109.89435393843924</v>
          </cell>
        </row>
        <row r="545">
          <cell r="A545">
            <v>39504</v>
          </cell>
          <cell r="B545">
            <v>22.481971433247971</v>
          </cell>
          <cell r="C545">
            <v>37.512003487242637</v>
          </cell>
          <cell r="D545">
            <v>110.65459407466595</v>
          </cell>
        </row>
        <row r="546">
          <cell r="A546">
            <v>39505</v>
          </cell>
          <cell r="B546">
            <v>22.418283128904491</v>
          </cell>
          <cell r="C546">
            <v>36.993731844903309</v>
          </cell>
          <cell r="D546">
            <v>110.5528548783532</v>
          </cell>
        </row>
        <row r="547">
          <cell r="A547">
            <v>39506</v>
          </cell>
          <cell r="B547">
            <v>21.781400085469702</v>
          </cell>
          <cell r="C547">
            <v>35.563512672035678</v>
          </cell>
          <cell r="D547">
            <v>109.5643023724483</v>
          </cell>
        </row>
        <row r="548">
          <cell r="A548">
            <v>39507</v>
          </cell>
          <cell r="B548">
            <v>21.017140433347961</v>
          </cell>
          <cell r="C548">
            <v>34.066125183955513</v>
          </cell>
          <cell r="D548">
            <v>106.59624156663172</v>
          </cell>
        </row>
        <row r="769">
          <cell r="B769" t="e">
            <v>#DIV/0!</v>
          </cell>
          <cell r="C769" t="e">
            <v>#DIV/0!</v>
          </cell>
          <cell r="D769" t="e">
            <v>#DIV/0!</v>
          </cell>
        </row>
      </sheetData>
      <sheetData sheetId="18" refreshError="1"/>
      <sheetData sheetId="19" refreshError="1"/>
      <sheetData sheetId="20" refreshError="1"/>
      <sheetData sheetId="21">
        <row r="4">
          <cell r="I4" t="str">
            <v>Current</v>
          </cell>
        </row>
      </sheetData>
      <sheetData sheetId="22" refreshError="1"/>
      <sheetData sheetId="2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tock Price"/>
      <sheetName val="Price of Comps-1yr (UHS)"/>
      <sheetName val="Price of Comps-1yr (UNH)"/>
      <sheetName val="Price of Comps-3yrs (UHS)"/>
      <sheetName val="Price of Comps-3yrs (UNH)"/>
      <sheetName val="critical"/>
      <sheetName val="medical"/>
      <sheetName val="manor"/>
      <sheetName val="Stock Price (4)"/>
      <sheetName val="Shareholder Value"/>
      <sheetName val="Shareholder Value (2)"/>
      <sheetName val="Shareholder Value (3)"/>
      <sheetName val="theatre"/>
      <sheetName val="StockPrice"/>
      <sheetName val="Cost Centers"/>
      <sheetName val="Lookup"/>
      <sheetName val="Drop Downs"/>
      <sheetName val="Total"/>
      <sheetName val="Stock_Price"/>
      <sheetName val="Price_of_Comps-1yr_(UHS)"/>
      <sheetName val="Price_of_Comps-1yr_(UNH)"/>
      <sheetName val="Price_of_Comps-3yrs_(UHS)"/>
      <sheetName val="Price_of_Comps-3yrs_(UNH)"/>
      <sheetName val="Stock_Price_(4)"/>
      <sheetName val="Shareholder_Value"/>
      <sheetName val="Shareholder_Value_(2)"/>
      <sheetName val="Shareholder_Value_(3)"/>
      <sheetName val="Graph"/>
      <sheetName val="Clec_Comp"/>
      <sheetName val="Assump"/>
      <sheetName val="DCF_Rider_Term_Mult"/>
      <sheetName val="Horus_P&amp;L"/>
      <sheetName val="Assumptions"/>
      <sheetName val="sales_vol_"/>
      <sheetName val="NewGLP_Assumptions"/>
      <sheetName val="Revenue"/>
      <sheetName val="3"/>
      <sheetName val="Acc_Dil"/>
      <sheetName val="6b"/>
      <sheetName val="ValMatrix"/>
      <sheetName val="Overview_1"/>
      <sheetName val="Value_Creation"/>
      <sheetName val="Controls"/>
      <sheetName val="budg_act"/>
      <sheetName val="1"/>
      <sheetName val="Admin"/>
      <sheetName val="Constants"/>
      <sheetName val="Model"/>
      <sheetName val="MOE"/>
      <sheetName val="Financials_Old"/>
      <sheetName val="5a"/>
      <sheetName val="Side_by_Side"/>
      <sheetName val="CA"/>
      <sheetName val="Overview_2"/>
      <sheetName val="Value_Creation_Chart"/>
      <sheetName val="PF__Cash_EPS_Graph"/>
      <sheetName val="Cash_Flow"/>
      <sheetName val="4"/>
      <sheetName val="Contribution"/>
      <sheetName val="middle-market_-_new"/>
      <sheetName val="7"/>
      <sheetName val="DRDs"/>
      <sheetName val="SX3"/>
      <sheetName val="QuickMerge"/>
      <sheetName val="CONTROL"/>
      <sheetName val="Parameters"/>
      <sheetName val="NOPAT_VDF"/>
      <sheetName val="RC"/>
      <sheetName val="Chapter_7"/>
      <sheetName val="Invested_capital_VDF"/>
      <sheetName val="DCF_VDF"/>
      <sheetName val="MWV-BAL"/>
      <sheetName val="Balance_Sheet"/>
      <sheetName val="US_dollar_mkt"/>
      <sheetName val="riderF"/>
      <sheetName val="cd_Data"/>
      <sheetName val="Colour_Hierarchy"/>
      <sheetName val="graphdialog"/>
      <sheetName val="CID"/>
      <sheetName val="Inputs"/>
      <sheetName val="Customers"/>
      <sheetName val="WEEKLYVLS"/>
      <sheetName val="Data"/>
      <sheetName val="Market_Share"/>
      <sheetName val="DCF"/>
      <sheetName val="lev_loan_raw_data"/>
      <sheetName val="Valuation_Matrix"/>
      <sheetName val="MLP_IPO_Yields_vs_MLP_Index"/>
      <sheetName val="Forecast"/>
      <sheetName val="Financing_Memo"/>
      <sheetName val="Force_Count"/>
      <sheetName val="Instructions"/>
      <sheetName val="MWV-FUN"/>
      <sheetName val="FX_Rates"/>
      <sheetName val="Delhaize"/>
      <sheetName val="Income_Stmt"/>
      <sheetName val="Income_Statement"/>
      <sheetName val="Input"/>
      <sheetName val="Accretion_SensitivityOutput"/>
      <sheetName val="Summary"/>
      <sheetName val="IRR"/>
      <sheetName val="Budget"/>
      <sheetName val="WACC_VDF"/>
      <sheetName val="Minutes"/>
      <sheetName val="Monthly_IS"/>
      <sheetName val="Scenario_Manager"/>
      <sheetName val="PV_of_Op_Leases_VDF"/>
      <sheetName val="Sensitivity"/>
      <sheetName val="LBO_Model"/>
      <sheetName val="1991_-_1999_Drilling_Type"/>
      <sheetName val="MWV-QTR1"/>
      <sheetName val="LookupRanges"/>
      <sheetName val="Ali_Synergy_Est_(2)"/>
      <sheetName val="Summary_Inc_Stmt"/>
      <sheetName val="f3"/>
      <sheetName val="MarketData"/>
      <sheetName val="Definitions"/>
      <sheetName val="Team_Award"/>
      <sheetName val="Income_Statement_VDF"/>
      <sheetName val="Neste_Oy"/>
      <sheetName val="yc_Formula"/>
      <sheetName val="SEP"/>
      <sheetName val="Key"/>
      <sheetName val="9040832n"/>
      <sheetName val="99 JULY SALE"/>
    </sheetNames>
    <sheetDataSet>
      <sheetData sheetId="0"/>
      <sheetData sheetId="1" refreshError="1">
        <row r="4">
          <cell r="A4">
            <v>35464</v>
          </cell>
          <cell r="B4">
            <v>1</v>
          </cell>
          <cell r="C4">
            <v>1</v>
          </cell>
          <cell r="D4">
            <v>1</v>
          </cell>
          <cell r="E4">
            <v>1</v>
          </cell>
          <cell r="F4">
            <v>1</v>
          </cell>
          <cell r="G4">
            <v>1</v>
          </cell>
        </row>
        <row r="5">
          <cell r="A5">
            <v>35465</v>
          </cell>
          <cell r="B5">
            <v>0.99669966996699666</v>
          </cell>
          <cell r="C5">
            <v>1.0280811232449298</v>
          </cell>
          <cell r="D5">
            <v>1</v>
          </cell>
          <cell r="E5">
            <v>0.99328859060402686</v>
          </cell>
          <cell r="F5">
            <v>0.97093023255813948</v>
          </cell>
          <cell r="G5">
            <v>1.0113636363636365</v>
          </cell>
        </row>
        <row r="6">
          <cell r="A6">
            <v>35466</v>
          </cell>
          <cell r="B6">
            <v>0.97689768976897695</v>
          </cell>
          <cell r="C6">
            <v>0.97347893915756634</v>
          </cell>
          <cell r="D6">
            <v>1.0112781954887218</v>
          </cell>
          <cell r="E6">
            <v>0.96644295302013428</v>
          </cell>
          <cell r="F6">
            <v>0.95813953488372094</v>
          </cell>
          <cell r="G6">
            <v>0.96590909090909094</v>
          </cell>
        </row>
        <row r="7">
          <cell r="A7">
            <v>35467</v>
          </cell>
          <cell r="B7">
            <v>0.99339933993399343</v>
          </cell>
          <cell r="C7">
            <v>0.96567862714508579</v>
          </cell>
          <cell r="D7">
            <v>1.0263157894736843</v>
          </cell>
          <cell r="E7">
            <v>0.95302013422818788</v>
          </cell>
          <cell r="F7">
            <v>0.92093023255813955</v>
          </cell>
          <cell r="G7">
            <v>0.95454545454545459</v>
          </cell>
        </row>
        <row r="8">
          <cell r="A8">
            <v>35468</v>
          </cell>
          <cell r="B8">
            <v>1.0297029702970297</v>
          </cell>
          <cell r="C8">
            <v>0.97347893915756634</v>
          </cell>
          <cell r="D8">
            <v>1.0413533834586466</v>
          </cell>
          <cell r="E8">
            <v>0.97315436241610742</v>
          </cell>
          <cell r="F8">
            <v>0.95581395348837206</v>
          </cell>
          <cell r="G8">
            <v>0.96590909090909094</v>
          </cell>
        </row>
        <row r="9">
          <cell r="A9">
            <v>35471</v>
          </cell>
          <cell r="B9">
            <v>1.033003300330033</v>
          </cell>
          <cell r="C9">
            <v>0.99375975039001563</v>
          </cell>
          <cell r="D9">
            <v>1.0883458646616542</v>
          </cell>
          <cell r="E9">
            <v>0.98657718120805371</v>
          </cell>
          <cell r="F9">
            <v>0.94883720930232562</v>
          </cell>
          <cell r="G9">
            <v>0.95454545454545459</v>
          </cell>
        </row>
        <row r="10">
          <cell r="A10">
            <v>35472</v>
          </cell>
          <cell r="B10">
            <v>1.0594059405940595</v>
          </cell>
          <cell r="C10">
            <v>0.99843993759750393</v>
          </cell>
          <cell r="D10">
            <v>1.0676691729323309</v>
          </cell>
          <cell r="E10">
            <v>1.0067114093959733</v>
          </cell>
          <cell r="F10">
            <v>0.96976744186046515</v>
          </cell>
          <cell r="G10">
            <v>0.95454545454545459</v>
          </cell>
        </row>
        <row r="11">
          <cell r="A11">
            <v>35473</v>
          </cell>
          <cell r="B11">
            <v>1.0734323432343233</v>
          </cell>
          <cell r="C11">
            <v>1.0265210608424338</v>
          </cell>
          <cell r="D11">
            <v>1.0864661654135339</v>
          </cell>
          <cell r="E11">
            <v>1.0067114093959733</v>
          </cell>
          <cell r="F11">
            <v>1.0418604651162791</v>
          </cell>
          <cell r="G11">
            <v>0.96590909090909094</v>
          </cell>
        </row>
        <row r="12">
          <cell r="A12">
            <v>35474</v>
          </cell>
          <cell r="B12">
            <v>1.0981848184818481</v>
          </cell>
          <cell r="C12">
            <v>1.0733229329173166</v>
          </cell>
          <cell r="D12">
            <v>1.1165413533834587</v>
          </cell>
          <cell r="E12">
            <v>1.0536912751677852</v>
          </cell>
          <cell r="F12">
            <v>1.1046511627906976</v>
          </cell>
          <cell r="G12">
            <v>0.98863636363636365</v>
          </cell>
        </row>
        <row r="13">
          <cell r="A13">
            <v>35475</v>
          </cell>
          <cell r="B13">
            <v>1.1056105610561056</v>
          </cell>
          <cell r="C13">
            <v>1.0795631825273011</v>
          </cell>
          <cell r="D13">
            <v>1.131578947368421</v>
          </cell>
          <cell r="E13">
            <v>1.0738255033557047</v>
          </cell>
          <cell r="F13">
            <v>1.1441860465116278</v>
          </cell>
          <cell r="G13">
            <v>1.2159090909090908</v>
          </cell>
        </row>
        <row r="14">
          <cell r="A14">
            <v>35478</v>
          </cell>
          <cell r="B14">
            <v>1.1056105610561056</v>
          </cell>
          <cell r="C14">
            <v>1.0795631825273011</v>
          </cell>
          <cell r="D14">
            <v>1.131578947368421</v>
          </cell>
          <cell r="E14">
            <v>1.0738255033557047</v>
          </cell>
          <cell r="F14">
            <v>1.1441860465116278</v>
          </cell>
          <cell r="G14">
            <v>1.2159090909090908</v>
          </cell>
        </row>
        <row r="15">
          <cell r="A15">
            <v>35479</v>
          </cell>
          <cell r="B15">
            <v>1.0990099009900991</v>
          </cell>
          <cell r="C15">
            <v>1.0608424336973479</v>
          </cell>
          <cell r="D15">
            <v>1.1090225563909775</v>
          </cell>
          <cell r="E15">
            <v>1.0738255033557047</v>
          </cell>
          <cell r="F15">
            <v>1.1000000000000001</v>
          </cell>
          <cell r="G15">
            <v>1.2159090909090908</v>
          </cell>
        </row>
        <row r="16">
          <cell r="A16">
            <v>35480</v>
          </cell>
          <cell r="B16">
            <v>1.1122112211221122</v>
          </cell>
          <cell r="C16">
            <v>1.0717628705148206</v>
          </cell>
          <cell r="D16">
            <v>1.131578947368421</v>
          </cell>
          <cell r="E16">
            <v>1.0268456375838926</v>
          </cell>
          <cell r="F16">
            <v>1.1046511627906976</v>
          </cell>
          <cell r="G16">
            <v>1.2159090909090908</v>
          </cell>
        </row>
        <row r="17">
          <cell r="A17">
            <v>35481</v>
          </cell>
          <cell r="B17">
            <v>1.1056105610561056</v>
          </cell>
          <cell r="C17">
            <v>1.0592823712948518</v>
          </cell>
          <cell r="D17">
            <v>1.1099624060150375</v>
          </cell>
          <cell r="E17">
            <v>1.0671140939597314</v>
          </cell>
          <cell r="F17">
            <v>1.0930232558139534</v>
          </cell>
          <cell r="G17">
            <v>1.2045454545454546</v>
          </cell>
        </row>
        <row r="18">
          <cell r="A18">
            <v>35482</v>
          </cell>
          <cell r="B18">
            <v>1.0990099009900991</v>
          </cell>
          <cell r="C18">
            <v>1.0608424336973479</v>
          </cell>
          <cell r="D18">
            <v>1.1353383458646618</v>
          </cell>
          <cell r="E18">
            <v>1.0738255033557047</v>
          </cell>
          <cell r="F18">
            <v>1.0953488372093023</v>
          </cell>
          <cell r="G18">
            <v>1.2159090909090908</v>
          </cell>
        </row>
        <row r="19">
          <cell r="A19">
            <v>35485</v>
          </cell>
          <cell r="B19">
            <v>1.0808580858085808</v>
          </cell>
          <cell r="C19">
            <v>1.0702028081123245</v>
          </cell>
          <cell r="D19">
            <v>1.1390977443609023</v>
          </cell>
          <cell r="E19">
            <v>1.0604026845637584</v>
          </cell>
          <cell r="F19">
            <v>1.0627906976744186</v>
          </cell>
          <cell r="G19">
            <v>1.2045454545454546</v>
          </cell>
        </row>
        <row r="20">
          <cell r="A20">
            <v>35486</v>
          </cell>
          <cell r="B20">
            <v>1.0990099009900991</v>
          </cell>
          <cell r="C20">
            <v>1.0670826833073324</v>
          </cell>
          <cell r="D20">
            <v>1.1503759398496241</v>
          </cell>
          <cell r="E20">
            <v>1.0738255033557047</v>
          </cell>
          <cell r="F20">
            <v>1.069767441860465</v>
          </cell>
          <cell r="G20">
            <v>1.2045454545454546</v>
          </cell>
        </row>
        <row r="21">
          <cell r="A21">
            <v>35487</v>
          </cell>
          <cell r="B21">
            <v>1.0940594059405941</v>
          </cell>
          <cell r="C21">
            <v>1.0405616224648986</v>
          </cell>
          <cell r="D21">
            <v>1.1503759398496241</v>
          </cell>
          <cell r="E21">
            <v>1.0134228187919463</v>
          </cell>
          <cell r="F21">
            <v>1.0488372093023255</v>
          </cell>
          <cell r="G21">
            <v>1.2045454545454546</v>
          </cell>
        </row>
        <row r="22">
          <cell r="A22">
            <v>35488</v>
          </cell>
          <cell r="B22">
            <v>1.0990099009900991</v>
          </cell>
          <cell r="C22">
            <v>1.0468018720748831</v>
          </cell>
          <cell r="D22">
            <v>1.1390977443609023</v>
          </cell>
          <cell r="E22">
            <v>1.0201342281879195</v>
          </cell>
          <cell r="F22">
            <v>1.0372093023255815</v>
          </cell>
          <cell r="G22">
            <v>1.2045454545454546</v>
          </cell>
        </row>
        <row r="23">
          <cell r="A23">
            <v>35489</v>
          </cell>
          <cell r="B23">
            <v>1.1056105610561056</v>
          </cell>
          <cell r="C23">
            <v>1.0374414976599065</v>
          </cell>
          <cell r="D23">
            <v>1.1353383458646618</v>
          </cell>
          <cell r="E23">
            <v>1.0536912751677852</v>
          </cell>
          <cell r="F23">
            <v>1.0372093023255815</v>
          </cell>
          <cell r="G23">
            <v>1.1931818181818181</v>
          </cell>
        </row>
        <row r="24">
          <cell r="A24">
            <v>35492</v>
          </cell>
          <cell r="B24">
            <v>1.0965346534653466</v>
          </cell>
          <cell r="C24">
            <v>1.0577223088923557</v>
          </cell>
          <cell r="D24">
            <v>1.1390977443609023</v>
          </cell>
          <cell r="E24">
            <v>1.1342281879194631</v>
          </cell>
          <cell r="F24">
            <v>1.0325581395348837</v>
          </cell>
          <cell r="G24">
            <v>1.2159090909090908</v>
          </cell>
        </row>
        <row r="25">
          <cell r="A25">
            <v>35493</v>
          </cell>
          <cell r="B25">
            <v>1.0973597359735974</v>
          </cell>
          <cell r="C25">
            <v>1.06396255850234</v>
          </cell>
          <cell r="D25">
            <v>1.1353383458646618</v>
          </cell>
          <cell r="E25">
            <v>1.1610738255033557</v>
          </cell>
          <cell r="F25">
            <v>1.069767441860465</v>
          </cell>
          <cell r="G25">
            <v>1.2159090909090908</v>
          </cell>
        </row>
        <row r="26">
          <cell r="A26">
            <v>35494</v>
          </cell>
          <cell r="B26">
            <v>1.113861386138614</v>
          </cell>
          <cell r="C26">
            <v>1.076443057722309</v>
          </cell>
          <cell r="D26">
            <v>1.1278195488721805</v>
          </cell>
          <cell r="E26">
            <v>1.174496644295302</v>
          </cell>
          <cell r="F26">
            <v>1.1255813953488372</v>
          </cell>
          <cell r="G26">
            <v>1.2727272727272727</v>
          </cell>
        </row>
        <row r="27">
          <cell r="A27">
            <v>35495</v>
          </cell>
          <cell r="B27">
            <v>1.1460396039603959</v>
          </cell>
          <cell r="C27">
            <v>1.0717628705148206</v>
          </cell>
          <cell r="D27">
            <v>1.1090225563909775</v>
          </cell>
          <cell r="E27">
            <v>1.1208053691275168</v>
          </cell>
          <cell r="F27">
            <v>1.1093023255813954</v>
          </cell>
          <cell r="G27">
            <v>1.2272727272727273</v>
          </cell>
        </row>
        <row r="28">
          <cell r="A28">
            <v>35496</v>
          </cell>
          <cell r="B28">
            <v>1.165016501650165</v>
          </cell>
          <cell r="C28">
            <v>1.1216848673946958</v>
          </cell>
          <cell r="D28">
            <v>1.1541353383458646</v>
          </cell>
          <cell r="E28">
            <v>1.2147651006711409</v>
          </cell>
          <cell r="F28">
            <v>1.1511627906976745</v>
          </cell>
          <cell r="G28">
            <v>1.2386363636363635</v>
          </cell>
        </row>
        <row r="29">
          <cell r="A29">
            <v>35499</v>
          </cell>
          <cell r="B29">
            <v>1.165016501650165</v>
          </cell>
          <cell r="C29">
            <v>1.1372854914196568</v>
          </cell>
          <cell r="D29">
            <v>1.1766917293233083</v>
          </cell>
          <cell r="E29">
            <v>1.2348993288590604</v>
          </cell>
          <cell r="F29">
            <v>1.2069767441860466</v>
          </cell>
          <cell r="G29">
            <v>1.3068181818181819</v>
          </cell>
        </row>
        <row r="30">
          <cell r="A30">
            <v>35500</v>
          </cell>
          <cell r="B30">
            <v>1.1452145214521452</v>
          </cell>
          <cell r="C30">
            <v>1.1528861154446177</v>
          </cell>
          <cell r="D30">
            <v>1.1766917293233083</v>
          </cell>
          <cell r="E30">
            <v>1.2348993288590604</v>
          </cell>
          <cell r="F30">
            <v>1.2255813953488373</v>
          </cell>
          <cell r="G30">
            <v>1.2954545454545454</v>
          </cell>
        </row>
        <row r="31">
          <cell r="A31">
            <v>35501</v>
          </cell>
          <cell r="B31">
            <v>1.1386138613861385</v>
          </cell>
          <cell r="C31">
            <v>1.1591263650546022</v>
          </cell>
          <cell r="D31">
            <v>1.1879699248120301</v>
          </cell>
          <cell r="E31">
            <v>1.2214765100671141</v>
          </cell>
          <cell r="F31">
            <v>1.213953488372093</v>
          </cell>
          <cell r="G31">
            <v>1.2954545454545454</v>
          </cell>
        </row>
        <row r="32">
          <cell r="A32">
            <v>35502</v>
          </cell>
          <cell r="B32">
            <v>1.1353135313531353</v>
          </cell>
          <cell r="C32">
            <v>1.1232449297971918</v>
          </cell>
          <cell r="D32">
            <v>1.1766917293233083</v>
          </cell>
          <cell r="E32">
            <v>1.1879194630872483</v>
          </cell>
          <cell r="F32">
            <v>1.1895348837209303</v>
          </cell>
          <cell r="G32">
            <v>1.2954545454545454</v>
          </cell>
        </row>
        <row r="33">
          <cell r="A33">
            <v>35503</v>
          </cell>
          <cell r="B33">
            <v>1.1353135313531353</v>
          </cell>
          <cell r="C33">
            <v>1.1341653666146645</v>
          </cell>
          <cell r="D33">
            <v>1.1691729323308271</v>
          </cell>
          <cell r="E33">
            <v>1.2281879194630871</v>
          </cell>
          <cell r="F33">
            <v>1.1837209302325582</v>
          </cell>
          <cell r="G33">
            <v>1.2954545454545454</v>
          </cell>
        </row>
        <row r="34">
          <cell r="A34">
            <v>35506</v>
          </cell>
          <cell r="B34">
            <v>1.1377887788778878</v>
          </cell>
          <cell r="C34">
            <v>1.1216848673946958</v>
          </cell>
          <cell r="D34">
            <v>1.1541353383458646</v>
          </cell>
          <cell r="E34">
            <v>1.1946308724832215</v>
          </cell>
          <cell r="F34">
            <v>1.1348837209302325</v>
          </cell>
          <cell r="G34">
            <v>1.2954545454545454</v>
          </cell>
        </row>
        <row r="35">
          <cell r="A35">
            <v>35507</v>
          </cell>
          <cell r="B35">
            <v>1.1287128712871286</v>
          </cell>
          <cell r="C35">
            <v>1.1154446177847115</v>
          </cell>
          <cell r="D35">
            <v>1.1428571428571428</v>
          </cell>
          <cell r="E35">
            <v>1.1946308724832215</v>
          </cell>
          <cell r="F35">
            <v>1.1093023255813954</v>
          </cell>
          <cell r="G35">
            <v>1.3068181818181819</v>
          </cell>
        </row>
        <row r="36">
          <cell r="A36">
            <v>35508</v>
          </cell>
          <cell r="B36">
            <v>1.1287128712871286</v>
          </cell>
          <cell r="C36">
            <v>1.0936037441497659</v>
          </cell>
          <cell r="D36">
            <v>1.1466165413533835</v>
          </cell>
          <cell r="E36">
            <v>1.174496644295302</v>
          </cell>
          <cell r="F36">
            <v>1.1232558139534883</v>
          </cell>
          <cell r="G36">
            <v>1.2954545454545454</v>
          </cell>
        </row>
        <row r="37">
          <cell r="A37">
            <v>35509</v>
          </cell>
          <cell r="B37">
            <v>1.1303630363036303</v>
          </cell>
          <cell r="C37">
            <v>1.0998439937597504</v>
          </cell>
          <cell r="D37">
            <v>1.1503759398496241</v>
          </cell>
          <cell r="E37">
            <v>1.1677852348993289</v>
          </cell>
          <cell r="F37">
            <v>1.155813953488372</v>
          </cell>
          <cell r="G37">
            <v>1.2954545454545454</v>
          </cell>
        </row>
        <row r="38">
          <cell r="A38">
            <v>35510</v>
          </cell>
          <cell r="B38">
            <v>1.1221122112211221</v>
          </cell>
          <cell r="C38">
            <v>1.1014040561622465</v>
          </cell>
          <cell r="D38">
            <v>1.1466165413533835</v>
          </cell>
          <cell r="E38">
            <v>1.1812080536912752</v>
          </cell>
          <cell r="F38">
            <v>1.1441860465116278</v>
          </cell>
          <cell r="G38">
            <v>1.2954545454545454</v>
          </cell>
        </row>
        <row r="39">
          <cell r="A39">
            <v>35513</v>
          </cell>
          <cell r="B39">
            <v>1.0965346534653466</v>
          </cell>
          <cell r="C39">
            <v>1.0951638065522622</v>
          </cell>
          <cell r="D39">
            <v>1.1353383458646618</v>
          </cell>
          <cell r="E39">
            <v>1.1677852348993289</v>
          </cell>
          <cell r="F39">
            <v>1.1441860465116278</v>
          </cell>
          <cell r="G39">
            <v>1.2954545454545454</v>
          </cell>
        </row>
        <row r="40">
          <cell r="A40">
            <v>35514</v>
          </cell>
          <cell r="B40">
            <v>1.1221122112211221</v>
          </cell>
          <cell r="C40">
            <v>1.1232449297971918</v>
          </cell>
          <cell r="D40">
            <v>1.131578947368421</v>
          </cell>
          <cell r="E40">
            <v>1.1812080536912752</v>
          </cell>
          <cell r="F40">
            <v>1.1790697674418604</v>
          </cell>
          <cell r="G40">
            <v>1.2954545454545454</v>
          </cell>
        </row>
        <row r="41">
          <cell r="A41">
            <v>35515</v>
          </cell>
          <cell r="B41">
            <v>1.1435643564356435</v>
          </cell>
          <cell r="C41">
            <v>1.1185647425897036</v>
          </cell>
          <cell r="D41">
            <v>1.112781954887218</v>
          </cell>
          <cell r="E41">
            <v>1.2013422818791946</v>
          </cell>
          <cell r="F41">
            <v>1.1697674418604651</v>
          </cell>
          <cell r="G41">
            <v>1.2954545454545454</v>
          </cell>
        </row>
        <row r="42">
          <cell r="A42">
            <v>35516</v>
          </cell>
          <cell r="B42">
            <v>1.141914191419142</v>
          </cell>
          <cell r="C42">
            <v>1.0904836193447738</v>
          </cell>
          <cell r="D42">
            <v>1.1052631578947369</v>
          </cell>
          <cell r="E42">
            <v>1.174496644295302</v>
          </cell>
          <cell r="F42">
            <v>1.1372093023255814</v>
          </cell>
          <cell r="G42">
            <v>1.2954545454545454</v>
          </cell>
        </row>
        <row r="43">
          <cell r="A43">
            <v>35517</v>
          </cell>
          <cell r="B43">
            <v>1.141914191419142</v>
          </cell>
          <cell r="C43">
            <v>1.0904836193447738</v>
          </cell>
          <cell r="D43">
            <v>1.1052631578947369</v>
          </cell>
          <cell r="E43">
            <v>1.174496644295302</v>
          </cell>
          <cell r="F43">
            <v>1.1372093023255814</v>
          </cell>
          <cell r="G43">
            <v>1.2954545454545454</v>
          </cell>
        </row>
        <row r="44">
          <cell r="A44">
            <v>35520</v>
          </cell>
          <cell r="B44">
            <v>1.1386138613861385</v>
          </cell>
          <cell r="C44">
            <v>1.0717628705148206</v>
          </cell>
          <cell r="D44">
            <v>1.0977443609022557</v>
          </cell>
          <cell r="E44">
            <v>1.1812080536912752</v>
          </cell>
          <cell r="F44">
            <v>1.0906976744186045</v>
          </cell>
          <cell r="G44">
            <v>1.2954545454545454</v>
          </cell>
        </row>
        <row r="45">
          <cell r="A45">
            <v>35521</v>
          </cell>
          <cell r="B45">
            <v>1.1056105610561056</v>
          </cell>
          <cell r="C45">
            <v>1.0748829953198127</v>
          </cell>
          <cell r="D45">
            <v>1.1090225563909775</v>
          </cell>
          <cell r="E45">
            <v>1.1342281879194631</v>
          </cell>
          <cell r="F45">
            <v>1.0604651162790697</v>
          </cell>
          <cell r="G45">
            <v>1.2954545454545454</v>
          </cell>
        </row>
        <row r="46">
          <cell r="A46">
            <v>35522</v>
          </cell>
          <cell r="B46">
            <v>1.0973597359735974</v>
          </cell>
          <cell r="C46">
            <v>1.0748829953198127</v>
          </cell>
          <cell r="D46">
            <v>0.84586466165413532</v>
          </cell>
          <cell r="E46">
            <v>1.1140939597315436</v>
          </cell>
          <cell r="F46">
            <v>1.0511627906976744</v>
          </cell>
          <cell r="G46">
            <v>1.2954545454545454</v>
          </cell>
        </row>
        <row r="47">
          <cell r="A47">
            <v>35523</v>
          </cell>
          <cell r="B47">
            <v>1.0957095709570956</v>
          </cell>
          <cell r="C47">
            <v>1.0842433697347893</v>
          </cell>
          <cell r="D47">
            <v>0.82330827067669177</v>
          </cell>
          <cell r="E47">
            <v>1.1342281879194631</v>
          </cell>
          <cell r="F47">
            <v>1.0813953488372092</v>
          </cell>
          <cell r="G47">
            <v>1.2840909090909092</v>
          </cell>
        </row>
        <row r="48">
          <cell r="A48">
            <v>35524</v>
          </cell>
          <cell r="B48">
            <v>1.1023102310231023</v>
          </cell>
          <cell r="C48">
            <v>1.076443057722309</v>
          </cell>
          <cell r="D48">
            <v>0.83082706766917291</v>
          </cell>
          <cell r="E48">
            <v>1.1342281879194631</v>
          </cell>
          <cell r="F48">
            <v>1.0790697674418606</v>
          </cell>
          <cell r="G48">
            <v>1.2954545454545454</v>
          </cell>
        </row>
        <row r="49">
          <cell r="A49">
            <v>35527</v>
          </cell>
          <cell r="B49">
            <v>1.0907590759075907</v>
          </cell>
          <cell r="C49">
            <v>1.0670826833073324</v>
          </cell>
          <cell r="D49">
            <v>0.82706766917293228</v>
          </cell>
          <cell r="E49">
            <v>1.1677852348993289</v>
          </cell>
          <cell r="F49">
            <v>1.1093023255813954</v>
          </cell>
          <cell r="G49">
            <v>1.2954545454545454</v>
          </cell>
        </row>
        <row r="50">
          <cell r="A50">
            <v>35528</v>
          </cell>
          <cell r="B50">
            <v>1.0907590759075907</v>
          </cell>
          <cell r="C50">
            <v>1.0686427457098284</v>
          </cell>
          <cell r="D50">
            <v>0.81578947368421051</v>
          </cell>
          <cell r="E50">
            <v>1.1610738255033557</v>
          </cell>
          <cell r="F50">
            <v>1.1418604651162791</v>
          </cell>
          <cell r="G50">
            <v>1.2840909090909092</v>
          </cell>
        </row>
        <row r="51">
          <cell r="A51">
            <v>35529</v>
          </cell>
          <cell r="B51">
            <v>1.0874587458745875</v>
          </cell>
          <cell r="C51">
            <v>1.0655226209048363</v>
          </cell>
          <cell r="D51">
            <v>0.83834586466165417</v>
          </cell>
          <cell r="E51">
            <v>1.1208053691275168</v>
          </cell>
          <cell r="F51">
            <v>1.1744186046511629</v>
          </cell>
          <cell r="G51">
            <v>1.3068181818181819</v>
          </cell>
        </row>
        <row r="52">
          <cell r="A52">
            <v>35530</v>
          </cell>
          <cell r="B52">
            <v>1.0891089108910892</v>
          </cell>
          <cell r="C52">
            <v>1.076443057722309</v>
          </cell>
          <cell r="D52">
            <v>0.83458646616541354</v>
          </cell>
          <cell r="E52">
            <v>1.1409395973154361</v>
          </cell>
          <cell r="F52">
            <v>1.1976744186046511</v>
          </cell>
          <cell r="G52">
            <v>1.2954545454545454</v>
          </cell>
        </row>
        <row r="53">
          <cell r="A53">
            <v>35531</v>
          </cell>
          <cell r="B53">
            <v>1.0577557755775577</v>
          </cell>
          <cell r="C53">
            <v>1.0436817472698907</v>
          </cell>
          <cell r="D53">
            <v>0.81203007518796988</v>
          </cell>
          <cell r="E53">
            <v>1.1140939597315436</v>
          </cell>
          <cell r="F53">
            <v>1.1232558139534883</v>
          </cell>
          <cell r="G53">
            <v>1.2840909090909092</v>
          </cell>
        </row>
        <row r="54">
          <cell r="A54">
            <v>35534</v>
          </cell>
          <cell r="B54">
            <v>1.0379537953795379</v>
          </cell>
          <cell r="C54">
            <v>1.0748829953198127</v>
          </cell>
          <cell r="D54">
            <v>0.82330827067669177</v>
          </cell>
          <cell r="E54">
            <v>1.1275167785234899</v>
          </cell>
          <cell r="F54">
            <v>1.1534883720930234</v>
          </cell>
          <cell r="G54">
            <v>1.2727272727272727</v>
          </cell>
        </row>
        <row r="55">
          <cell r="A55">
            <v>35535</v>
          </cell>
          <cell r="B55">
            <v>1.0742574257425743</v>
          </cell>
          <cell r="C55">
            <v>1.1045241809672386</v>
          </cell>
          <cell r="D55">
            <v>0.84586466165413532</v>
          </cell>
          <cell r="E55">
            <v>1.1476510067114094</v>
          </cell>
          <cell r="F55">
            <v>1.1767441860465115</v>
          </cell>
          <cell r="G55">
            <v>1.2727272727272727</v>
          </cell>
        </row>
        <row r="56">
          <cell r="A56">
            <v>35536</v>
          </cell>
          <cell r="B56">
            <v>1.1039603960396041</v>
          </cell>
          <cell r="C56">
            <v>1.1201248049921997</v>
          </cell>
          <cell r="D56">
            <v>0.86466165413533835</v>
          </cell>
          <cell r="E56">
            <v>1.1476510067114094</v>
          </cell>
          <cell r="F56">
            <v>1.1476744186046512</v>
          </cell>
          <cell r="G56">
            <v>1.2840909090909092</v>
          </cell>
        </row>
        <row r="57">
          <cell r="A57">
            <v>35537</v>
          </cell>
          <cell r="B57">
            <v>1.0990099009900991</v>
          </cell>
          <cell r="C57">
            <v>1.0982839313572543</v>
          </cell>
          <cell r="D57">
            <v>0.84962406015037595</v>
          </cell>
          <cell r="E57">
            <v>1.1409395973154361</v>
          </cell>
          <cell r="F57">
            <v>1.1627906976744187</v>
          </cell>
          <cell r="G57">
            <v>1.2840909090909092</v>
          </cell>
        </row>
        <row r="58">
          <cell r="A58">
            <v>35538</v>
          </cell>
          <cell r="B58">
            <v>1.0577557755775577</v>
          </cell>
          <cell r="C58">
            <v>1.0717628705148206</v>
          </cell>
          <cell r="D58">
            <v>0.80451127819548873</v>
          </cell>
          <cell r="E58">
            <v>1.080536912751678</v>
          </cell>
          <cell r="F58">
            <v>1.1232558139534883</v>
          </cell>
          <cell r="G58">
            <v>1.2840909090909092</v>
          </cell>
        </row>
        <row r="59">
          <cell r="A59">
            <v>35541</v>
          </cell>
          <cell r="B59">
            <v>1.0445544554455446</v>
          </cell>
          <cell r="C59">
            <v>1.0624024960998439</v>
          </cell>
          <cell r="D59">
            <v>0.77819548872180455</v>
          </cell>
          <cell r="E59">
            <v>1.0939597315436242</v>
          </cell>
          <cell r="F59">
            <v>1.1232558139534883</v>
          </cell>
          <cell r="G59">
            <v>1.2727272727272727</v>
          </cell>
        </row>
        <row r="60">
          <cell r="A60">
            <v>35542</v>
          </cell>
          <cell r="B60">
            <v>1.0297029702970297</v>
          </cell>
          <cell r="C60">
            <v>1.0702028081123245</v>
          </cell>
          <cell r="D60">
            <v>0.76691729323308266</v>
          </cell>
          <cell r="E60">
            <v>1.1073825503355705</v>
          </cell>
          <cell r="F60">
            <v>1.1418604651162791</v>
          </cell>
          <cell r="G60">
            <v>1.2727272727272727</v>
          </cell>
        </row>
        <row r="61">
          <cell r="A61">
            <v>35543</v>
          </cell>
          <cell r="B61">
            <v>1.0148514851485149</v>
          </cell>
          <cell r="C61">
            <v>1.0686427457098284</v>
          </cell>
          <cell r="D61">
            <v>0.75563909774436089</v>
          </cell>
          <cell r="E61">
            <v>1.1208053691275168</v>
          </cell>
          <cell r="F61">
            <v>1.1488372093023256</v>
          </cell>
          <cell r="G61">
            <v>1.2727272727272727</v>
          </cell>
        </row>
        <row r="62">
          <cell r="A62">
            <v>35544</v>
          </cell>
          <cell r="B62">
            <v>1.0198019801980198</v>
          </cell>
          <cell r="C62">
            <v>1.0530421216848673</v>
          </cell>
          <cell r="D62">
            <v>0.75939849624060152</v>
          </cell>
          <cell r="E62">
            <v>1.080536912751678</v>
          </cell>
          <cell r="F62">
            <v>1.1395348837209303</v>
          </cell>
          <cell r="G62">
            <v>1.2727272727272727</v>
          </cell>
        </row>
        <row r="63">
          <cell r="A63">
            <v>35545</v>
          </cell>
          <cell r="B63">
            <v>1.0156765676567656</v>
          </cell>
          <cell r="C63">
            <v>1.0483619344773791</v>
          </cell>
          <cell r="D63">
            <v>0.74060150375939848</v>
          </cell>
          <cell r="E63">
            <v>1.0939597315436242</v>
          </cell>
          <cell r="F63">
            <v>1.1046511627906976</v>
          </cell>
          <cell r="G63">
            <v>1.2727272727272727</v>
          </cell>
        </row>
        <row r="64">
          <cell r="A64">
            <v>35548</v>
          </cell>
          <cell r="B64">
            <v>1.0099009900990099</v>
          </cell>
          <cell r="C64">
            <v>1.0468018720748831</v>
          </cell>
          <cell r="D64">
            <v>0.73308270676691734</v>
          </cell>
          <cell r="E64">
            <v>1.087248322147651</v>
          </cell>
          <cell r="F64">
            <v>1.0976744186046512</v>
          </cell>
          <cell r="G64">
            <v>1.2613636363636365</v>
          </cell>
        </row>
        <row r="65">
          <cell r="A65">
            <v>35549</v>
          </cell>
          <cell r="B65">
            <v>1.033003300330033</v>
          </cell>
          <cell r="C65">
            <v>1.1185647425897036</v>
          </cell>
          <cell r="D65">
            <v>0.77067669172932329</v>
          </cell>
          <cell r="E65">
            <v>1.1543624161073827</v>
          </cell>
          <cell r="F65">
            <v>1.1674418604651162</v>
          </cell>
          <cell r="G65">
            <v>1.2613636363636365</v>
          </cell>
        </row>
        <row r="66">
          <cell r="A66">
            <v>35550</v>
          </cell>
          <cell r="B66">
            <v>1.0594059405940595</v>
          </cell>
          <cell r="C66">
            <v>1.1372854914196568</v>
          </cell>
          <cell r="D66">
            <v>0.81203007518796988</v>
          </cell>
          <cell r="E66">
            <v>1.1677852348993289</v>
          </cell>
          <cell r="F66">
            <v>1.2255813953488373</v>
          </cell>
          <cell r="G66">
            <v>1.2613636363636365</v>
          </cell>
        </row>
        <row r="67">
          <cell r="A67">
            <v>35551</v>
          </cell>
          <cell r="B67">
            <v>1.0148514851485149</v>
          </cell>
          <cell r="C67">
            <v>1.1216848673946958</v>
          </cell>
          <cell r="D67">
            <v>0.80451127819548873</v>
          </cell>
          <cell r="E67">
            <v>1.1610738255033557</v>
          </cell>
          <cell r="F67">
            <v>1.213953488372093</v>
          </cell>
          <cell r="G67">
            <v>1.2727272727272727</v>
          </cell>
        </row>
        <row r="68">
          <cell r="A68">
            <v>35552</v>
          </cell>
          <cell r="B68">
            <v>1.0181518151815181</v>
          </cell>
          <cell r="C68">
            <v>1.1216848673946958</v>
          </cell>
          <cell r="D68">
            <v>0.82330827067669177</v>
          </cell>
          <cell r="E68">
            <v>1.174496644295302</v>
          </cell>
          <cell r="F68">
            <v>1.2720930232558139</v>
          </cell>
          <cell r="G68">
            <v>1.2727272727272727</v>
          </cell>
        </row>
        <row r="69">
          <cell r="A69">
            <v>35555</v>
          </cell>
          <cell r="B69">
            <v>1.0396039603960396</v>
          </cell>
          <cell r="C69">
            <v>1.1310452418096724</v>
          </cell>
          <cell r="D69">
            <v>0.83458646616541354</v>
          </cell>
          <cell r="E69">
            <v>1.1543624161073827</v>
          </cell>
          <cell r="F69">
            <v>1.2</v>
          </cell>
          <cell r="G69">
            <v>1.2954545454545454</v>
          </cell>
        </row>
        <row r="70">
          <cell r="A70">
            <v>35556</v>
          </cell>
          <cell r="B70">
            <v>1.056930693069307</v>
          </cell>
          <cell r="C70">
            <v>1.1965678627145087</v>
          </cell>
          <cell r="D70">
            <v>0.81203007518796988</v>
          </cell>
          <cell r="E70">
            <v>1.1543624161073827</v>
          </cell>
          <cell r="F70">
            <v>1.2441860465116279</v>
          </cell>
          <cell r="G70">
            <v>1.2727272727272727</v>
          </cell>
        </row>
        <row r="71">
          <cell r="A71">
            <v>35557</v>
          </cell>
          <cell r="B71">
            <v>1.0627062706270627</v>
          </cell>
          <cell r="C71">
            <v>1.2059282371294853</v>
          </cell>
          <cell r="D71">
            <v>0.81203007518796988</v>
          </cell>
          <cell r="E71">
            <v>1.1610738255033557</v>
          </cell>
          <cell r="F71">
            <v>1.2511627906976743</v>
          </cell>
          <cell r="G71">
            <v>1.2840909090909092</v>
          </cell>
        </row>
        <row r="72">
          <cell r="A72">
            <v>35558</v>
          </cell>
          <cell r="B72">
            <v>1.0412541254125414</v>
          </cell>
          <cell r="C72">
            <v>1.2246489859594383</v>
          </cell>
          <cell r="D72">
            <v>0.80451127819548873</v>
          </cell>
          <cell r="E72">
            <v>1.1476510067114094</v>
          </cell>
          <cell r="F72">
            <v>1.2279069767441861</v>
          </cell>
          <cell r="G72">
            <v>1.2727272727272727</v>
          </cell>
        </row>
        <row r="73">
          <cell r="A73">
            <v>35559</v>
          </cell>
          <cell r="B73">
            <v>1.028052805280528</v>
          </cell>
          <cell r="C73">
            <v>1.2293291731669267</v>
          </cell>
          <cell r="D73">
            <v>0.81578947368421051</v>
          </cell>
          <cell r="E73">
            <v>1.1409395973154361</v>
          </cell>
          <cell r="F73">
            <v>1.2069767441860466</v>
          </cell>
          <cell r="G73">
            <v>1.2840909090909092</v>
          </cell>
        </row>
        <row r="74">
          <cell r="A74">
            <v>35562</v>
          </cell>
          <cell r="B74">
            <v>1.033003300330033</v>
          </cell>
          <cell r="C74">
            <v>1.2402496099843994</v>
          </cell>
          <cell r="D74">
            <v>0.83834586466165417</v>
          </cell>
          <cell r="E74">
            <v>1.174496644295302</v>
          </cell>
          <cell r="F74">
            <v>1.2279069767441861</v>
          </cell>
          <cell r="G74">
            <v>1.2840909090909092</v>
          </cell>
        </row>
        <row r="75">
          <cell r="A75">
            <v>35563</v>
          </cell>
          <cell r="B75">
            <v>0.98844884488448848</v>
          </cell>
          <cell r="C75">
            <v>1.2308892355694228</v>
          </cell>
          <cell r="D75">
            <v>0.83458646616541354</v>
          </cell>
          <cell r="E75">
            <v>1.2013422818791946</v>
          </cell>
          <cell r="F75">
            <v>1.2127906976744185</v>
          </cell>
          <cell r="G75">
            <v>1.2840909090909092</v>
          </cell>
        </row>
        <row r="76">
          <cell r="A76">
            <v>35564</v>
          </cell>
          <cell r="B76">
            <v>0.95379537953795379</v>
          </cell>
          <cell r="C76">
            <v>1.218408736349454</v>
          </cell>
          <cell r="D76">
            <v>0.83458646616541354</v>
          </cell>
          <cell r="E76">
            <v>1.1543624161073827</v>
          </cell>
          <cell r="F76">
            <v>1.1883720930232557</v>
          </cell>
          <cell r="G76">
            <v>1.2727272727272727</v>
          </cell>
        </row>
        <row r="77">
          <cell r="A77">
            <v>35565</v>
          </cell>
          <cell r="B77">
            <v>0.96039603960396036</v>
          </cell>
          <cell r="C77">
            <v>1.2090483619344774</v>
          </cell>
          <cell r="D77">
            <v>0.83834586466165417</v>
          </cell>
          <cell r="E77">
            <v>1.1610738255033557</v>
          </cell>
          <cell r="F77">
            <v>1.1744186046511629</v>
          </cell>
          <cell r="G77">
            <v>1.2840909090909092</v>
          </cell>
        </row>
        <row r="78">
          <cell r="A78">
            <v>35566</v>
          </cell>
          <cell r="B78">
            <v>0.97029702970297027</v>
          </cell>
          <cell r="C78">
            <v>1.1825273010920436</v>
          </cell>
          <cell r="D78">
            <v>0.83834586466165417</v>
          </cell>
          <cell r="E78">
            <v>1.1409395973154361</v>
          </cell>
          <cell r="F78">
            <v>1.1790697674418604</v>
          </cell>
          <cell r="G78">
            <v>1.2840909090909092</v>
          </cell>
        </row>
        <row r="79">
          <cell r="A79">
            <v>35569</v>
          </cell>
          <cell r="B79">
            <v>0.97854785478547857</v>
          </cell>
          <cell r="C79">
            <v>1.204368174726989</v>
          </cell>
          <cell r="D79">
            <v>0.84210526315789469</v>
          </cell>
          <cell r="E79">
            <v>1.1610738255033557</v>
          </cell>
          <cell r="F79">
            <v>1.2186046511627906</v>
          </cell>
          <cell r="G79">
            <v>1.2840909090909092</v>
          </cell>
        </row>
        <row r="80">
          <cell r="A80">
            <v>35570</v>
          </cell>
          <cell r="B80">
            <v>0.98679867986798675</v>
          </cell>
          <cell r="C80">
            <v>1.204368174726989</v>
          </cell>
          <cell r="D80">
            <v>0.83834586466165417</v>
          </cell>
          <cell r="E80">
            <v>1.1677852348993289</v>
          </cell>
          <cell r="F80">
            <v>1.2488372093023257</v>
          </cell>
          <cell r="G80">
            <v>1.2840909090909092</v>
          </cell>
        </row>
        <row r="81">
          <cell r="A81">
            <v>35571</v>
          </cell>
          <cell r="B81">
            <v>0.98514851485148514</v>
          </cell>
          <cell r="C81">
            <v>1.1778471138845554</v>
          </cell>
          <cell r="D81">
            <v>0.84586466165413532</v>
          </cell>
          <cell r="E81">
            <v>1.1409395973154361</v>
          </cell>
          <cell r="F81">
            <v>1.2244186046511627</v>
          </cell>
          <cell r="G81">
            <v>1.2840909090909092</v>
          </cell>
        </row>
        <row r="82">
          <cell r="A82">
            <v>35572</v>
          </cell>
          <cell r="B82">
            <v>1.0148514851485149</v>
          </cell>
          <cell r="C82">
            <v>1.1825273010920436</v>
          </cell>
          <cell r="D82">
            <v>0.84962406015037595</v>
          </cell>
          <cell r="E82">
            <v>1.1342281879194631</v>
          </cell>
          <cell r="F82">
            <v>1.2116279069767442</v>
          </cell>
          <cell r="G82">
            <v>1.3068181818181819</v>
          </cell>
        </row>
        <row r="83">
          <cell r="A83">
            <v>35573</v>
          </cell>
          <cell r="B83">
            <v>1.0066006600660067</v>
          </cell>
          <cell r="C83">
            <v>1.1887675507020281</v>
          </cell>
          <cell r="D83">
            <v>0.8571428571428571</v>
          </cell>
          <cell r="E83">
            <v>1.1677852348993289</v>
          </cell>
          <cell r="F83">
            <v>1.2116279069767442</v>
          </cell>
          <cell r="G83">
            <v>1.2954545454545454</v>
          </cell>
        </row>
        <row r="84">
          <cell r="A84">
            <v>35576</v>
          </cell>
          <cell r="B84">
            <v>1.0066006600660067</v>
          </cell>
          <cell r="C84">
            <v>1.1887675507020281</v>
          </cell>
          <cell r="D84">
            <v>0.8571428571428571</v>
          </cell>
          <cell r="E84">
            <v>1.1677852348993289</v>
          </cell>
          <cell r="F84">
            <v>1.2116279069767442</v>
          </cell>
          <cell r="G84">
            <v>1.2954545454545454</v>
          </cell>
        </row>
        <row r="85">
          <cell r="A85">
            <v>35577</v>
          </cell>
          <cell r="B85">
            <v>1.0066006600660067</v>
          </cell>
          <cell r="C85">
            <v>1.1903276131045242</v>
          </cell>
          <cell r="D85">
            <v>0.8721804511278195</v>
          </cell>
          <cell r="E85">
            <v>1.1543624161073827</v>
          </cell>
          <cell r="F85">
            <v>1.2232558139534884</v>
          </cell>
          <cell r="G85">
            <v>1.3068181818181819</v>
          </cell>
        </row>
        <row r="86">
          <cell r="A86">
            <v>35578</v>
          </cell>
          <cell r="B86">
            <v>1.0066006600660067</v>
          </cell>
          <cell r="C86">
            <v>1.1825273010920436</v>
          </cell>
          <cell r="D86">
            <v>0.88345864661654139</v>
          </cell>
          <cell r="E86">
            <v>1.1342281879194631</v>
          </cell>
          <cell r="F86">
            <v>1.2093023255813953</v>
          </cell>
          <cell r="G86">
            <v>1.3068181818181819</v>
          </cell>
        </row>
        <row r="87">
          <cell r="A87">
            <v>35579</v>
          </cell>
          <cell r="B87">
            <v>1.0297029702970297</v>
          </cell>
          <cell r="C87">
            <v>1.1965678627145087</v>
          </cell>
          <cell r="D87">
            <v>0.86842105263157898</v>
          </cell>
          <cell r="E87">
            <v>1.1543624161073827</v>
          </cell>
          <cell r="F87">
            <v>1.2116279069767442</v>
          </cell>
          <cell r="G87">
            <v>1.3068181818181819</v>
          </cell>
        </row>
        <row r="88">
          <cell r="A88">
            <v>35580</v>
          </cell>
          <cell r="B88">
            <v>1.0462046204620461</v>
          </cell>
          <cell r="C88">
            <v>1.2605304212168487</v>
          </cell>
          <cell r="D88">
            <v>0.89849624060150379</v>
          </cell>
          <cell r="E88">
            <v>1.2214765100671141</v>
          </cell>
          <cell r="F88">
            <v>1.3116279069767443</v>
          </cell>
          <cell r="G88">
            <v>1.3181818181818181</v>
          </cell>
        </row>
        <row r="89">
          <cell r="A89">
            <v>35583</v>
          </cell>
          <cell r="B89">
            <v>1.0511551155115511</v>
          </cell>
          <cell r="C89">
            <v>1.2480499219968799</v>
          </cell>
          <cell r="D89">
            <v>0.90225563909774431</v>
          </cell>
          <cell r="E89">
            <v>1.2483221476510067</v>
          </cell>
          <cell r="F89">
            <v>1.344186046511628</v>
          </cell>
          <cell r="G89">
            <v>1.3068181818181819</v>
          </cell>
        </row>
        <row r="90">
          <cell r="A90">
            <v>35584</v>
          </cell>
          <cell r="B90">
            <v>1.056105610561056</v>
          </cell>
          <cell r="C90">
            <v>1.2371294851794072</v>
          </cell>
          <cell r="D90">
            <v>0.92481203007518797</v>
          </cell>
          <cell r="E90">
            <v>1.2684563758389262</v>
          </cell>
          <cell r="F90">
            <v>1.35</v>
          </cell>
          <cell r="G90">
            <v>1.3068181818181819</v>
          </cell>
        </row>
        <row r="91">
          <cell r="A91">
            <v>35585</v>
          </cell>
          <cell r="B91">
            <v>1.0833333333333333</v>
          </cell>
          <cell r="C91">
            <v>1.2605304212168487</v>
          </cell>
          <cell r="D91">
            <v>0.9135338345864662</v>
          </cell>
          <cell r="E91">
            <v>1.2483221476510067</v>
          </cell>
          <cell r="F91">
            <v>1.3779069767441861</v>
          </cell>
          <cell r="G91">
            <v>1.3181818181818181</v>
          </cell>
        </row>
        <row r="92">
          <cell r="A92">
            <v>35586</v>
          </cell>
          <cell r="B92">
            <v>1.0891089108910892</v>
          </cell>
          <cell r="C92">
            <v>1.2854914196567864</v>
          </cell>
          <cell r="D92">
            <v>0.90977443609022557</v>
          </cell>
          <cell r="E92">
            <v>1.2550335570469799</v>
          </cell>
          <cell r="F92">
            <v>1.3395348837209302</v>
          </cell>
          <cell r="G92">
            <v>1.3068181818181819</v>
          </cell>
        </row>
        <row r="93">
          <cell r="A93">
            <v>35587</v>
          </cell>
          <cell r="B93">
            <v>1.0726072607260726</v>
          </cell>
          <cell r="C93">
            <v>1.313572542901716</v>
          </cell>
          <cell r="D93">
            <v>0.93233082706766912</v>
          </cell>
          <cell r="E93">
            <v>1.2416107382550337</v>
          </cell>
          <cell r="F93">
            <v>1.3162790697674418</v>
          </cell>
          <cell r="G93">
            <v>1.3068181818181819</v>
          </cell>
        </row>
        <row r="94">
          <cell r="A94">
            <v>35590</v>
          </cell>
          <cell r="B94">
            <v>1.0874587458745875</v>
          </cell>
          <cell r="C94">
            <v>1.3494539781591264</v>
          </cell>
          <cell r="D94">
            <v>0.94360902255639101</v>
          </cell>
          <cell r="E94">
            <v>1.2818791946308725</v>
          </cell>
          <cell r="F94">
            <v>1.3523255813953488</v>
          </cell>
          <cell r="G94">
            <v>1.3068181818181819</v>
          </cell>
        </row>
        <row r="95">
          <cell r="A95">
            <v>35591</v>
          </cell>
          <cell r="B95">
            <v>1.0808580858085808</v>
          </cell>
          <cell r="C95">
            <v>1.3416536661466458</v>
          </cell>
          <cell r="D95">
            <v>0.96240601503759393</v>
          </cell>
          <cell r="E95">
            <v>1.3020134228187918</v>
          </cell>
          <cell r="F95">
            <v>1.3383720930232559</v>
          </cell>
          <cell r="G95">
            <v>1.3295454545454546</v>
          </cell>
        </row>
        <row r="96">
          <cell r="A96">
            <v>35592</v>
          </cell>
          <cell r="B96">
            <v>1.1105610561056105</v>
          </cell>
          <cell r="C96">
            <v>1.3541341653666146</v>
          </cell>
          <cell r="D96">
            <v>0.98496240601503759</v>
          </cell>
          <cell r="E96">
            <v>1.2953020134228188</v>
          </cell>
          <cell r="F96">
            <v>1.3395348837209302</v>
          </cell>
          <cell r="G96">
            <v>1.3181818181818181</v>
          </cell>
        </row>
        <row r="97">
          <cell r="A97">
            <v>35593</v>
          </cell>
          <cell r="B97">
            <v>1.1468646864686469</v>
          </cell>
          <cell r="C97">
            <v>1.3884555382215289</v>
          </cell>
          <cell r="D97">
            <v>0.96992481203007519</v>
          </cell>
          <cell r="E97">
            <v>1.2818791946308725</v>
          </cell>
          <cell r="F97">
            <v>1.3209302325581396</v>
          </cell>
          <cell r="G97">
            <v>1.3181818181818181</v>
          </cell>
        </row>
        <row r="98">
          <cell r="A98">
            <v>35594</v>
          </cell>
          <cell r="B98">
            <v>1.1534653465346534</v>
          </cell>
          <cell r="C98">
            <v>1.4071762870514821</v>
          </cell>
          <cell r="D98">
            <v>0.97744360902255634</v>
          </cell>
          <cell r="E98">
            <v>1.3020134228187918</v>
          </cell>
          <cell r="F98">
            <v>1.3186046511627907</v>
          </cell>
          <cell r="G98">
            <v>1.3181818181818181</v>
          </cell>
        </row>
        <row r="99">
          <cell r="A99">
            <v>35597</v>
          </cell>
          <cell r="B99">
            <v>1.136138613861386</v>
          </cell>
          <cell r="C99">
            <v>1.3666146645865835</v>
          </cell>
          <cell r="D99">
            <v>0.96240601503759393</v>
          </cell>
          <cell r="E99">
            <v>1.2751677852348993</v>
          </cell>
          <cell r="F99">
            <v>1.2872093023255815</v>
          </cell>
          <cell r="G99">
            <v>1.3181818181818181</v>
          </cell>
        </row>
        <row r="100">
          <cell r="A100">
            <v>35598</v>
          </cell>
          <cell r="B100">
            <v>1.1303630363036303</v>
          </cell>
          <cell r="C100">
            <v>1.3650546021840875</v>
          </cell>
          <cell r="D100">
            <v>0.93984962406015038</v>
          </cell>
          <cell r="E100">
            <v>1.2818791946308725</v>
          </cell>
          <cell r="F100">
            <v>1.286046511627907</v>
          </cell>
          <cell r="G100">
            <v>1.3181818181818181</v>
          </cell>
        </row>
        <row r="101">
          <cell r="A101">
            <v>35599</v>
          </cell>
          <cell r="B101">
            <v>1.0973597359735974</v>
          </cell>
          <cell r="C101">
            <v>1.3338533541341653</v>
          </cell>
          <cell r="D101">
            <v>0.94360902255639101</v>
          </cell>
          <cell r="E101">
            <v>1.2751677852348993</v>
          </cell>
          <cell r="F101">
            <v>1.2790697674418605</v>
          </cell>
          <cell r="G101">
            <v>1.3181818181818181</v>
          </cell>
        </row>
        <row r="102">
          <cell r="A102">
            <v>35600</v>
          </cell>
          <cell r="B102">
            <v>1.1171617161716172</v>
          </cell>
          <cell r="C102">
            <v>1.3634945397815912</v>
          </cell>
          <cell r="D102">
            <v>0.97744360902255634</v>
          </cell>
          <cell r="E102">
            <v>1.2885906040268456</v>
          </cell>
          <cell r="F102">
            <v>1.3813953488372093</v>
          </cell>
          <cell r="G102">
            <v>1.3295454545454546</v>
          </cell>
        </row>
        <row r="103">
          <cell r="A103">
            <v>35601</v>
          </cell>
          <cell r="B103">
            <v>1.1320132013201321</v>
          </cell>
          <cell r="C103">
            <v>1.3494539781591264</v>
          </cell>
          <cell r="D103">
            <v>0.98496240601503759</v>
          </cell>
          <cell r="E103">
            <v>1.2751677852348993</v>
          </cell>
          <cell r="F103">
            <v>1.3651162790697675</v>
          </cell>
          <cell r="G103">
            <v>1.3295454545454546</v>
          </cell>
        </row>
        <row r="104">
          <cell r="A104">
            <v>35604</v>
          </cell>
          <cell r="B104">
            <v>1.1287128712871286</v>
          </cell>
          <cell r="C104">
            <v>1.3354134165366616</v>
          </cell>
          <cell r="D104">
            <v>0.97368421052631582</v>
          </cell>
          <cell r="E104">
            <v>1.2550335570469799</v>
          </cell>
          <cell r="F104">
            <v>1.3616279069767443</v>
          </cell>
          <cell r="G104">
            <v>1.3295454545454546</v>
          </cell>
        </row>
        <row r="105">
          <cell r="A105">
            <v>35605</v>
          </cell>
          <cell r="B105">
            <v>0.88118811881188119</v>
          </cell>
          <cell r="C105">
            <v>1.3494539781591264</v>
          </cell>
          <cell r="D105">
            <v>0.94736842105263153</v>
          </cell>
          <cell r="E105">
            <v>1.2483221476510067</v>
          </cell>
          <cell r="F105">
            <v>1.3651162790697675</v>
          </cell>
          <cell r="G105">
            <v>1.3295454545454546</v>
          </cell>
        </row>
        <row r="106">
          <cell r="A106">
            <v>35606</v>
          </cell>
          <cell r="B106">
            <v>0.92409240924092406</v>
          </cell>
          <cell r="C106">
            <v>1.3361934477379096</v>
          </cell>
          <cell r="D106">
            <v>0.94360902255639101</v>
          </cell>
          <cell r="E106">
            <v>1.2449664429530201</v>
          </cell>
          <cell r="F106">
            <v>1.3813953488372093</v>
          </cell>
          <cell r="G106">
            <v>1.3295454545454546</v>
          </cell>
        </row>
        <row r="107">
          <cell r="A107">
            <v>35607</v>
          </cell>
          <cell r="B107">
            <v>0.91171617161716167</v>
          </cell>
          <cell r="C107">
            <v>1.3299531981279251</v>
          </cell>
          <cell r="D107">
            <v>0.93609022556390975</v>
          </cell>
          <cell r="E107">
            <v>1.2315436241610738</v>
          </cell>
          <cell r="F107">
            <v>1.3744186046511628</v>
          </cell>
          <cell r="G107">
            <v>1.3238636363636365</v>
          </cell>
        </row>
        <row r="108">
          <cell r="A108">
            <v>35608</v>
          </cell>
          <cell r="B108">
            <v>0.83003300330033003</v>
          </cell>
          <cell r="C108">
            <v>1.2971918876755071</v>
          </cell>
          <cell r="D108">
            <v>0.93984962406015038</v>
          </cell>
          <cell r="E108">
            <v>1.2281879194630871</v>
          </cell>
          <cell r="F108">
            <v>1.3581395348837209</v>
          </cell>
          <cell r="G108">
            <v>1.3295454545454546</v>
          </cell>
        </row>
        <row r="109">
          <cell r="A109">
            <v>35611</v>
          </cell>
          <cell r="B109">
            <v>0.84323432343234328</v>
          </cell>
          <cell r="C109">
            <v>1.2776911076443058</v>
          </cell>
          <cell r="D109">
            <v>0.91165413533834583</v>
          </cell>
          <cell r="E109">
            <v>1.2416107382550337</v>
          </cell>
          <cell r="F109">
            <v>1.3348837209302327</v>
          </cell>
          <cell r="G109">
            <v>1.3295454545454546</v>
          </cell>
        </row>
        <row r="110">
          <cell r="A110">
            <v>35612</v>
          </cell>
          <cell r="B110">
            <v>0.84818481848184824</v>
          </cell>
          <cell r="C110">
            <v>1.2761310452418098</v>
          </cell>
          <cell r="D110">
            <v>0.9285714285714286</v>
          </cell>
          <cell r="E110">
            <v>1.238255033557047</v>
          </cell>
          <cell r="F110">
            <v>1.3837209302325582</v>
          </cell>
          <cell r="G110">
            <v>1.3295454545454546</v>
          </cell>
        </row>
        <row r="111">
          <cell r="A111">
            <v>35613</v>
          </cell>
          <cell r="B111">
            <v>0.8366336633663366</v>
          </cell>
          <cell r="C111">
            <v>1.2901716068642746</v>
          </cell>
          <cell r="D111">
            <v>0.9285714285714286</v>
          </cell>
          <cell r="E111">
            <v>1.2449664429530201</v>
          </cell>
          <cell r="F111">
            <v>1.4116279069767441</v>
          </cell>
          <cell r="G111">
            <v>1.3181818181818181</v>
          </cell>
        </row>
        <row r="112">
          <cell r="A112">
            <v>35614</v>
          </cell>
          <cell r="B112">
            <v>0.84570957095709576</v>
          </cell>
          <cell r="C112">
            <v>1.3151326053042123</v>
          </cell>
          <cell r="D112">
            <v>0.93421052631578949</v>
          </cell>
          <cell r="E112">
            <v>1.2348993288590604</v>
          </cell>
          <cell r="F112">
            <v>1.4290697674418604</v>
          </cell>
          <cell r="G112">
            <v>1.3125</v>
          </cell>
        </row>
        <row r="113">
          <cell r="A113">
            <v>35615</v>
          </cell>
          <cell r="B113">
            <v>0.84570957095709576</v>
          </cell>
          <cell r="C113">
            <v>1.3151326053042123</v>
          </cell>
          <cell r="D113">
            <v>0.93421052631578949</v>
          </cell>
          <cell r="E113">
            <v>1.2348993288590604</v>
          </cell>
          <cell r="F113">
            <v>1.4290697674418604</v>
          </cell>
          <cell r="G113">
            <v>1.3125</v>
          </cell>
        </row>
        <row r="114">
          <cell r="A114">
            <v>35618</v>
          </cell>
          <cell r="B114">
            <v>0.84158415841584155</v>
          </cell>
          <cell r="C114">
            <v>1.3018720748829953</v>
          </cell>
          <cell r="D114">
            <v>0.93984962406015038</v>
          </cell>
          <cell r="E114">
            <v>1.238255033557047</v>
          </cell>
          <cell r="F114">
            <v>1.4162790697674419</v>
          </cell>
          <cell r="G114">
            <v>1.3181818181818181</v>
          </cell>
        </row>
        <row r="115">
          <cell r="A115">
            <v>35619</v>
          </cell>
          <cell r="B115">
            <v>0.85808580858085803</v>
          </cell>
          <cell r="C115">
            <v>1.3112324492979719</v>
          </cell>
          <cell r="D115">
            <v>0.9285714285714286</v>
          </cell>
          <cell r="E115">
            <v>1.2315436241610738</v>
          </cell>
          <cell r="F115">
            <v>1.4953488372093022</v>
          </cell>
          <cell r="G115">
            <v>1.3181818181818181</v>
          </cell>
        </row>
        <row r="116">
          <cell r="A116">
            <v>35620</v>
          </cell>
          <cell r="B116">
            <v>0.86303630363036299</v>
          </cell>
          <cell r="C116">
            <v>1.2893915756630265</v>
          </cell>
          <cell r="D116">
            <v>0.90977443609022557</v>
          </cell>
          <cell r="E116">
            <v>1.2348993288590604</v>
          </cell>
          <cell r="F116">
            <v>1.4441860465116279</v>
          </cell>
          <cell r="G116">
            <v>1.3295454545454546</v>
          </cell>
        </row>
        <row r="117">
          <cell r="A117">
            <v>35621</v>
          </cell>
          <cell r="B117">
            <v>0.86138613861386137</v>
          </cell>
          <cell r="C117">
            <v>1.2901716068642746</v>
          </cell>
          <cell r="D117">
            <v>0.91917293233082709</v>
          </cell>
          <cell r="E117">
            <v>1.261744966442953</v>
          </cell>
          <cell r="F117">
            <v>1.4744186046511627</v>
          </cell>
          <cell r="G117">
            <v>1.3295454545454546</v>
          </cell>
        </row>
        <row r="118">
          <cell r="A118">
            <v>35622</v>
          </cell>
          <cell r="B118">
            <v>0.83333333333333337</v>
          </cell>
          <cell r="C118">
            <v>1.3096723868954758</v>
          </cell>
          <cell r="D118">
            <v>0.9135338345864662</v>
          </cell>
          <cell r="E118">
            <v>1.2751677852348993</v>
          </cell>
          <cell r="F118">
            <v>1.5069767441860464</v>
          </cell>
          <cell r="G118">
            <v>1.3181818181818181</v>
          </cell>
        </row>
        <row r="119">
          <cell r="A119">
            <v>35625</v>
          </cell>
          <cell r="B119">
            <v>0.84818481848184824</v>
          </cell>
          <cell r="C119">
            <v>1.3010920436817472</v>
          </cell>
          <cell r="D119">
            <v>0.92293233082706772</v>
          </cell>
          <cell r="E119">
            <v>1.261744966442953</v>
          </cell>
          <cell r="F119">
            <v>1.4697674418604652</v>
          </cell>
          <cell r="G119">
            <v>1.3295454545454546</v>
          </cell>
        </row>
        <row r="120">
          <cell r="A120">
            <v>35626</v>
          </cell>
          <cell r="B120">
            <v>0.85231023102310233</v>
          </cell>
          <cell r="C120">
            <v>1.3042121684867394</v>
          </cell>
          <cell r="D120">
            <v>0.93045112781954886</v>
          </cell>
          <cell r="E120">
            <v>1.2651006711409396</v>
          </cell>
          <cell r="F120">
            <v>1.5139534883720931</v>
          </cell>
          <cell r="G120">
            <v>1.3181818181818181</v>
          </cell>
        </row>
        <row r="121">
          <cell r="A121">
            <v>35627</v>
          </cell>
          <cell r="B121">
            <v>0.84983498349834985</v>
          </cell>
          <cell r="C121">
            <v>1.3424336973478939</v>
          </cell>
          <cell r="D121">
            <v>0.9135338345864662</v>
          </cell>
          <cell r="E121">
            <v>1.2885906040268456</v>
          </cell>
          <cell r="F121">
            <v>1.569767441860465</v>
          </cell>
          <cell r="G121">
            <v>1.2954545454545454</v>
          </cell>
        </row>
        <row r="122">
          <cell r="A122">
            <v>35628</v>
          </cell>
          <cell r="B122">
            <v>0.85313531353135319</v>
          </cell>
          <cell r="C122">
            <v>1.3338533541341653</v>
          </cell>
          <cell r="D122">
            <v>0.91541353383458646</v>
          </cell>
          <cell r="E122">
            <v>1.2684563758389262</v>
          </cell>
          <cell r="F122">
            <v>1.6069767441860465</v>
          </cell>
          <cell r="G122">
            <v>1.3068181818181819</v>
          </cell>
        </row>
        <row r="123">
          <cell r="A123">
            <v>35629</v>
          </cell>
          <cell r="B123">
            <v>0.84653465346534651</v>
          </cell>
          <cell r="C123">
            <v>1.3018720748829953</v>
          </cell>
          <cell r="D123">
            <v>0.91541353383458646</v>
          </cell>
          <cell r="E123">
            <v>1.2583892617449663</v>
          </cell>
          <cell r="F123">
            <v>1.6046511627906976</v>
          </cell>
          <cell r="G123">
            <v>1.2954545454545454</v>
          </cell>
        </row>
        <row r="124">
          <cell r="A124">
            <v>35632</v>
          </cell>
          <cell r="B124">
            <v>0.83993399339933994</v>
          </cell>
          <cell r="C124">
            <v>1.3252730109204369</v>
          </cell>
          <cell r="D124">
            <v>0.90037593984962405</v>
          </cell>
          <cell r="E124">
            <v>1.2483221476510067</v>
          </cell>
          <cell r="F124">
            <v>1.5488372093023255</v>
          </cell>
          <cell r="G124">
            <v>1.3125</v>
          </cell>
        </row>
        <row r="125">
          <cell r="A125">
            <v>35633</v>
          </cell>
          <cell r="B125">
            <v>0.84488448844884489</v>
          </cell>
          <cell r="C125">
            <v>1.3400936037441498</v>
          </cell>
          <cell r="D125">
            <v>0.90413533834586468</v>
          </cell>
          <cell r="E125">
            <v>1.2751677852348993</v>
          </cell>
          <cell r="F125">
            <v>1.5813953488372092</v>
          </cell>
          <cell r="G125">
            <v>1.3238636363636365</v>
          </cell>
        </row>
        <row r="126">
          <cell r="A126">
            <v>35634</v>
          </cell>
          <cell r="B126">
            <v>0.84158415841584155</v>
          </cell>
          <cell r="C126">
            <v>1.3837753510140405</v>
          </cell>
          <cell r="D126">
            <v>0.90601503759398494</v>
          </cell>
          <cell r="E126">
            <v>1.2483221476510067</v>
          </cell>
          <cell r="F126">
            <v>1.5930232558139534</v>
          </cell>
          <cell r="G126">
            <v>1.3238636363636365</v>
          </cell>
        </row>
        <row r="127">
          <cell r="A127">
            <v>35635</v>
          </cell>
          <cell r="B127">
            <v>0.86551155115511547</v>
          </cell>
          <cell r="C127">
            <v>1.43603744149766</v>
          </cell>
          <cell r="D127">
            <v>0.95676691729323304</v>
          </cell>
          <cell r="E127">
            <v>1.3154362416107384</v>
          </cell>
          <cell r="F127">
            <v>1.6279069767441861</v>
          </cell>
          <cell r="G127">
            <v>1.3238636363636365</v>
          </cell>
        </row>
        <row r="128">
          <cell r="A128">
            <v>35636</v>
          </cell>
          <cell r="B128">
            <v>0.86963696369636967</v>
          </cell>
          <cell r="C128">
            <v>1.4056162246489861</v>
          </cell>
          <cell r="D128">
            <v>0.9285714285714286</v>
          </cell>
          <cell r="E128">
            <v>1.2651006711409396</v>
          </cell>
          <cell r="F128">
            <v>1.5837209302325581</v>
          </cell>
          <cell r="G128">
            <v>1.3238636363636365</v>
          </cell>
        </row>
        <row r="129">
          <cell r="A129">
            <v>35639</v>
          </cell>
          <cell r="B129">
            <v>0.85643564356435642</v>
          </cell>
          <cell r="C129">
            <v>1.3759750390015602</v>
          </cell>
          <cell r="D129">
            <v>0.9285714285714286</v>
          </cell>
          <cell r="E129">
            <v>1.2416107382550337</v>
          </cell>
          <cell r="F129">
            <v>1.5418604651162791</v>
          </cell>
          <cell r="G129">
            <v>1.3181818181818181</v>
          </cell>
        </row>
        <row r="130">
          <cell r="A130">
            <v>35640</v>
          </cell>
          <cell r="B130">
            <v>0.8729372937293729</v>
          </cell>
          <cell r="C130">
            <v>1.4149765990639624</v>
          </cell>
          <cell r="D130">
            <v>0.94360902255639101</v>
          </cell>
          <cell r="E130">
            <v>1.2550335570469799</v>
          </cell>
          <cell r="F130">
            <v>1.5441860465116279</v>
          </cell>
          <cell r="G130">
            <v>1.3125</v>
          </cell>
        </row>
        <row r="131">
          <cell r="A131">
            <v>35641</v>
          </cell>
          <cell r="B131">
            <v>0.9455445544554455</v>
          </cell>
          <cell r="C131">
            <v>1.4266770670826834</v>
          </cell>
          <cell r="D131">
            <v>0.96804511278195493</v>
          </cell>
          <cell r="E131">
            <v>1.2751677852348993</v>
          </cell>
          <cell r="F131">
            <v>1.5767441860465117</v>
          </cell>
          <cell r="G131">
            <v>1.3181818181818181</v>
          </cell>
        </row>
        <row r="132">
          <cell r="A132">
            <v>35642</v>
          </cell>
          <cell r="B132">
            <v>0.93399339933993397</v>
          </cell>
          <cell r="C132">
            <v>1.421996879875195</v>
          </cell>
          <cell r="D132">
            <v>0.97368421052631582</v>
          </cell>
          <cell r="E132">
            <v>1.3087248322147651</v>
          </cell>
          <cell r="F132">
            <v>1.5639534883720929</v>
          </cell>
          <cell r="G132">
            <v>1.3181818181818181</v>
          </cell>
        </row>
        <row r="133">
          <cell r="A133">
            <v>35643</v>
          </cell>
          <cell r="B133">
            <v>0.8910891089108911</v>
          </cell>
          <cell r="C133">
            <v>1.422776911076443</v>
          </cell>
          <cell r="D133">
            <v>0.96240601503759393</v>
          </cell>
          <cell r="E133">
            <v>1.2852348993288591</v>
          </cell>
          <cell r="F133">
            <v>1.5488372093023255</v>
          </cell>
          <cell r="G133">
            <v>1.3181818181818181</v>
          </cell>
        </row>
        <row r="134">
          <cell r="A134">
            <v>35646</v>
          </cell>
          <cell r="B134">
            <v>0.90594059405940597</v>
          </cell>
          <cell r="C134">
            <v>1.4602184087363494</v>
          </cell>
          <cell r="D134">
            <v>0.99436090225563911</v>
          </cell>
          <cell r="E134">
            <v>1.3087248322147651</v>
          </cell>
          <cell r="F134">
            <v>1.5965116279069766</v>
          </cell>
          <cell r="G134">
            <v>1.3181818181818181</v>
          </cell>
        </row>
        <row r="135">
          <cell r="A135">
            <v>35647</v>
          </cell>
          <cell r="B135">
            <v>0.8952145214521452</v>
          </cell>
          <cell r="C135">
            <v>1.282371294851794</v>
          </cell>
          <cell r="D135">
            <v>0.97556390977443608</v>
          </cell>
          <cell r="E135">
            <v>1.2885906040268456</v>
          </cell>
          <cell r="F135">
            <v>1.527906976744186</v>
          </cell>
          <cell r="G135">
            <v>1.3238636363636365</v>
          </cell>
        </row>
        <row r="136">
          <cell r="A136">
            <v>35648</v>
          </cell>
          <cell r="B136">
            <v>0.8910891089108911</v>
          </cell>
          <cell r="C136">
            <v>1.2730109204368174</v>
          </cell>
          <cell r="D136">
            <v>0.94736842105263153</v>
          </cell>
          <cell r="E136">
            <v>1.3154362416107384</v>
          </cell>
          <cell r="F136">
            <v>1.4744186046511627</v>
          </cell>
          <cell r="G136">
            <v>1.3125</v>
          </cell>
        </row>
        <row r="137">
          <cell r="A137">
            <v>35649</v>
          </cell>
          <cell r="B137">
            <v>0.88778877887788776</v>
          </cell>
          <cell r="C137">
            <v>1.2074882995319813</v>
          </cell>
          <cell r="D137">
            <v>0.91165413533834583</v>
          </cell>
          <cell r="E137">
            <v>1.2751677852348993</v>
          </cell>
          <cell r="F137">
            <v>1.3767441860465117</v>
          </cell>
          <cell r="G137">
            <v>1.2954545454545454</v>
          </cell>
        </row>
        <row r="138">
          <cell r="A138">
            <v>35650</v>
          </cell>
          <cell r="B138">
            <v>0.91089108910891092</v>
          </cell>
          <cell r="C138">
            <v>1.218408736349454</v>
          </cell>
          <cell r="D138">
            <v>0.91729323308270672</v>
          </cell>
          <cell r="E138">
            <v>1.2583892617449663</v>
          </cell>
          <cell r="F138">
            <v>1.3767441860465117</v>
          </cell>
          <cell r="G138">
            <v>1.3125</v>
          </cell>
        </row>
        <row r="139">
          <cell r="A139">
            <v>35653</v>
          </cell>
          <cell r="B139">
            <v>0.91749174917491749</v>
          </cell>
          <cell r="C139">
            <v>1.2199687987519501</v>
          </cell>
          <cell r="D139">
            <v>0.9135338345864662</v>
          </cell>
          <cell r="E139">
            <v>1.2818791946308725</v>
          </cell>
          <cell r="F139">
            <v>1.3813953488372093</v>
          </cell>
          <cell r="G139">
            <v>1.3295454545454546</v>
          </cell>
        </row>
        <row r="140">
          <cell r="A140">
            <v>35654</v>
          </cell>
          <cell r="B140">
            <v>0.91254125412541254</v>
          </cell>
          <cell r="C140">
            <v>1.217628705148206</v>
          </cell>
          <cell r="D140">
            <v>0.90789473684210531</v>
          </cell>
          <cell r="E140">
            <v>1.2550335570469799</v>
          </cell>
          <cell r="F140">
            <v>1.386046511627907</v>
          </cell>
          <cell r="G140">
            <v>1.3295454545454546</v>
          </cell>
        </row>
        <row r="141">
          <cell r="A141">
            <v>35655</v>
          </cell>
          <cell r="B141">
            <v>0.93399339933993397</v>
          </cell>
          <cell r="C141">
            <v>1.2012480499219969</v>
          </cell>
          <cell r="D141">
            <v>0.9135338345864662</v>
          </cell>
          <cell r="E141">
            <v>1.2248322147651007</v>
          </cell>
          <cell r="F141">
            <v>1.3558139534883722</v>
          </cell>
          <cell r="G141">
            <v>1.3295454545454546</v>
          </cell>
        </row>
        <row r="142">
          <cell r="A142">
            <v>35656</v>
          </cell>
          <cell r="B142">
            <v>0.95132013201320131</v>
          </cell>
          <cell r="C142">
            <v>1.2082683307332294</v>
          </cell>
          <cell r="D142">
            <v>0.9135338345864662</v>
          </cell>
          <cell r="E142">
            <v>1.2483221476510067</v>
          </cell>
          <cell r="F142">
            <v>1.3953488372093024</v>
          </cell>
          <cell r="G142">
            <v>1.3295454545454546</v>
          </cell>
        </row>
        <row r="143">
          <cell r="A143">
            <v>35657</v>
          </cell>
          <cell r="B143">
            <v>0.94884488448844884</v>
          </cell>
          <cell r="C143">
            <v>1.1950078003120126</v>
          </cell>
          <cell r="D143">
            <v>0.90977443609022557</v>
          </cell>
          <cell r="E143">
            <v>1.2684563758389262</v>
          </cell>
          <cell r="F143">
            <v>1.4</v>
          </cell>
          <cell r="G143">
            <v>1.3295454545454546</v>
          </cell>
        </row>
        <row r="144">
          <cell r="A144">
            <v>35660</v>
          </cell>
          <cell r="B144">
            <v>0.9356435643564357</v>
          </cell>
          <cell r="C144">
            <v>1.1895475819032761</v>
          </cell>
          <cell r="D144">
            <v>0.90601503759398494</v>
          </cell>
          <cell r="E144">
            <v>1.2651006711409396</v>
          </cell>
          <cell r="F144">
            <v>1.413953488372093</v>
          </cell>
          <cell r="G144">
            <v>1.3352272727272727</v>
          </cell>
        </row>
        <row r="145">
          <cell r="A145">
            <v>35661</v>
          </cell>
          <cell r="B145">
            <v>0.94224422442244227</v>
          </cell>
          <cell r="C145">
            <v>1.1770670826833074</v>
          </cell>
          <cell r="D145">
            <v>0.92481203007518797</v>
          </cell>
          <cell r="E145">
            <v>1.2986577181208054</v>
          </cell>
          <cell r="F145">
            <v>1.4604651162790698</v>
          </cell>
          <cell r="G145">
            <v>1.3522727272727273</v>
          </cell>
        </row>
        <row r="146">
          <cell r="A146">
            <v>35662</v>
          </cell>
          <cell r="B146">
            <v>0.95049504950495045</v>
          </cell>
          <cell r="C146">
            <v>1.173166926677067</v>
          </cell>
          <cell r="D146">
            <v>0.9135338345864662</v>
          </cell>
          <cell r="E146">
            <v>1.2986577181208054</v>
          </cell>
          <cell r="F146">
            <v>1.4767441860465116</v>
          </cell>
          <cell r="G146">
            <v>1.3522727272727273</v>
          </cell>
        </row>
        <row r="147">
          <cell r="A147">
            <v>35663</v>
          </cell>
          <cell r="B147">
            <v>0.92904290429042902</v>
          </cell>
          <cell r="C147">
            <v>1.1669266770670828</v>
          </cell>
          <cell r="D147">
            <v>0.91165413533834583</v>
          </cell>
          <cell r="E147">
            <v>1.2684563758389262</v>
          </cell>
          <cell r="F147">
            <v>1.4279069767441861</v>
          </cell>
          <cell r="G147">
            <v>1.3522727272727273</v>
          </cell>
        </row>
        <row r="148">
          <cell r="A148">
            <v>35664</v>
          </cell>
          <cell r="B148">
            <v>0.93894389438943893</v>
          </cell>
          <cell r="C148">
            <v>1.1653666146645867</v>
          </cell>
          <cell r="D148">
            <v>0.93984962406015038</v>
          </cell>
          <cell r="E148">
            <v>1.261744966442953</v>
          </cell>
          <cell r="F148">
            <v>1.430232558139535</v>
          </cell>
          <cell r="G148">
            <v>1.3522727272727273</v>
          </cell>
        </row>
        <row r="149">
          <cell r="A149">
            <v>35667</v>
          </cell>
          <cell r="B149">
            <v>0.91584158415841588</v>
          </cell>
          <cell r="C149">
            <v>1.187207488299532</v>
          </cell>
          <cell r="D149">
            <v>0.94548872180451127</v>
          </cell>
          <cell r="E149">
            <v>1.2919463087248322</v>
          </cell>
          <cell r="F149">
            <v>1.4244186046511629</v>
          </cell>
          <cell r="G149">
            <v>1.3465909090909092</v>
          </cell>
        </row>
        <row r="150">
          <cell r="A150">
            <v>35668</v>
          </cell>
          <cell r="B150">
            <v>0.92409240924092406</v>
          </cell>
          <cell r="C150">
            <v>1.1981279251170047</v>
          </cell>
          <cell r="D150">
            <v>0.92669172932330823</v>
          </cell>
          <cell r="E150">
            <v>1.2953020134228188</v>
          </cell>
          <cell r="F150">
            <v>1.4162790697674419</v>
          </cell>
          <cell r="G150">
            <v>1.3465909090909092</v>
          </cell>
        </row>
        <row r="151">
          <cell r="A151">
            <v>35669</v>
          </cell>
          <cell r="B151">
            <v>0.91254125412541254</v>
          </cell>
          <cell r="C151">
            <v>1.2098283931357254</v>
          </cell>
          <cell r="D151">
            <v>0.94736842105263153</v>
          </cell>
          <cell r="E151">
            <v>1.2818791946308725</v>
          </cell>
          <cell r="F151">
            <v>1.3930232558139535</v>
          </cell>
          <cell r="G151">
            <v>1.3522727272727273</v>
          </cell>
        </row>
        <row r="152">
          <cell r="A152">
            <v>35670</v>
          </cell>
          <cell r="B152">
            <v>0.9092409240924092</v>
          </cell>
          <cell r="C152">
            <v>1.1989079563182528</v>
          </cell>
          <cell r="D152">
            <v>0.95864661654135341</v>
          </cell>
          <cell r="E152">
            <v>1.2785234899328859</v>
          </cell>
          <cell r="F152">
            <v>1.3651162790697675</v>
          </cell>
          <cell r="G152">
            <v>1.3522727272727273</v>
          </cell>
        </row>
        <row r="153">
          <cell r="A153">
            <v>35671</v>
          </cell>
          <cell r="B153">
            <v>0.90264026402640263</v>
          </cell>
          <cell r="C153">
            <v>1.1911076443057722</v>
          </cell>
          <cell r="D153">
            <v>0.95676691729323304</v>
          </cell>
          <cell r="E153">
            <v>1.2651006711409396</v>
          </cell>
          <cell r="F153">
            <v>1.3604651162790697</v>
          </cell>
          <cell r="G153">
            <v>1.3522727272727273</v>
          </cell>
        </row>
        <row r="154">
          <cell r="A154">
            <v>35674</v>
          </cell>
          <cell r="B154">
            <v>0.90264026402640263</v>
          </cell>
          <cell r="C154">
            <v>1.1911076443057722</v>
          </cell>
          <cell r="D154">
            <v>0.95676691729323304</v>
          </cell>
          <cell r="E154">
            <v>1.2651006711409396</v>
          </cell>
          <cell r="F154">
            <v>1.3604651162790697</v>
          </cell>
          <cell r="G154">
            <v>1.3522727272727273</v>
          </cell>
        </row>
        <row r="155">
          <cell r="A155">
            <v>35675</v>
          </cell>
          <cell r="B155">
            <v>0.94801980198019797</v>
          </cell>
          <cell r="C155">
            <v>1.2207488299531981</v>
          </cell>
          <cell r="D155">
            <v>0.97368421052631582</v>
          </cell>
          <cell r="E155">
            <v>1.2516778523489933</v>
          </cell>
          <cell r="F155">
            <v>1.3813953488372093</v>
          </cell>
          <cell r="G155">
            <v>1.3579545454545454</v>
          </cell>
        </row>
        <row r="156">
          <cell r="A156">
            <v>35676</v>
          </cell>
          <cell r="B156">
            <v>0.95049504950495045</v>
          </cell>
          <cell r="C156">
            <v>1.2394695787831513</v>
          </cell>
          <cell r="D156">
            <v>0.98872180451127822</v>
          </cell>
          <cell r="E156">
            <v>1.3087248322147651</v>
          </cell>
          <cell r="F156">
            <v>1.4075581395348837</v>
          </cell>
          <cell r="G156">
            <v>1.3636363636363635</v>
          </cell>
        </row>
        <row r="157">
          <cell r="A157">
            <v>35677</v>
          </cell>
          <cell r="B157">
            <v>0.94059405940594054</v>
          </cell>
          <cell r="C157">
            <v>1.2464898595943839</v>
          </cell>
          <cell r="D157">
            <v>0.97744360902255634</v>
          </cell>
          <cell r="E157">
            <v>1.2885906040268456</v>
          </cell>
          <cell r="F157">
            <v>1.4046511627906977</v>
          </cell>
          <cell r="G157">
            <v>1.3522727272727273</v>
          </cell>
        </row>
        <row r="158">
          <cell r="A158">
            <v>35678</v>
          </cell>
          <cell r="B158">
            <v>0.94884488448844884</v>
          </cell>
          <cell r="C158">
            <v>1.2636505460218408</v>
          </cell>
          <cell r="D158">
            <v>0.99812030075187974</v>
          </cell>
          <cell r="E158">
            <v>1.3120805369127517</v>
          </cell>
          <cell r="F158">
            <v>1.4395348837209303</v>
          </cell>
          <cell r="G158">
            <v>1.3522727272727273</v>
          </cell>
        </row>
        <row r="159">
          <cell r="A159">
            <v>35681</v>
          </cell>
          <cell r="B159">
            <v>0.94636963696369636</v>
          </cell>
          <cell r="C159">
            <v>1.2659906396255851</v>
          </cell>
          <cell r="D159">
            <v>0.99248120300751874</v>
          </cell>
          <cell r="E159">
            <v>1.2818791946308725</v>
          </cell>
          <cell r="F159">
            <v>1.4186046511627908</v>
          </cell>
          <cell r="G159">
            <v>1.3636363636363635</v>
          </cell>
        </row>
        <row r="160">
          <cell r="A160">
            <v>35682</v>
          </cell>
          <cell r="B160">
            <v>0.95049504950495045</v>
          </cell>
          <cell r="C160">
            <v>1.2730109204368174</v>
          </cell>
          <cell r="D160">
            <v>0.99624060150375937</v>
          </cell>
          <cell r="E160">
            <v>1.2953020134228188</v>
          </cell>
          <cell r="F160">
            <v>1.4209302325581394</v>
          </cell>
          <cell r="G160">
            <v>1.3579545454545454</v>
          </cell>
        </row>
        <row r="161">
          <cell r="A161">
            <v>35683</v>
          </cell>
          <cell r="B161">
            <v>0.95379537953795379</v>
          </cell>
          <cell r="C161">
            <v>1.2652106084243371</v>
          </cell>
          <cell r="D161">
            <v>0.99624060150375937</v>
          </cell>
          <cell r="E161">
            <v>1.2953020134228188</v>
          </cell>
          <cell r="F161">
            <v>1.4162790697674419</v>
          </cell>
          <cell r="G161">
            <v>1.3636363636363635</v>
          </cell>
        </row>
        <row r="162">
          <cell r="A162">
            <v>35684</v>
          </cell>
          <cell r="B162">
            <v>0.95049504950495045</v>
          </cell>
          <cell r="C162">
            <v>1.2480499219968799</v>
          </cell>
          <cell r="D162">
            <v>0.99060150375939848</v>
          </cell>
          <cell r="E162">
            <v>1.2785234899328859</v>
          </cell>
          <cell r="F162">
            <v>1.4395348837209303</v>
          </cell>
          <cell r="G162">
            <v>1.3579545454545454</v>
          </cell>
        </row>
        <row r="163">
          <cell r="A163">
            <v>35685</v>
          </cell>
          <cell r="B163">
            <v>0.98679867986798675</v>
          </cell>
          <cell r="C163">
            <v>1.2730109204368174</v>
          </cell>
          <cell r="D163">
            <v>1.013157894736842</v>
          </cell>
          <cell r="E163">
            <v>1.3389261744966443</v>
          </cell>
          <cell r="F163">
            <v>1.45</v>
          </cell>
          <cell r="G163">
            <v>1.3579545454545454</v>
          </cell>
        </row>
        <row r="164">
          <cell r="A164">
            <v>35688</v>
          </cell>
          <cell r="B164">
            <v>0.97689768976897695</v>
          </cell>
          <cell r="C164">
            <v>1.2862714508580344</v>
          </cell>
          <cell r="D164">
            <v>1.0018796992481203</v>
          </cell>
          <cell r="E164">
            <v>1.2885906040268456</v>
          </cell>
          <cell r="F164">
            <v>1.413953488372093</v>
          </cell>
          <cell r="G164">
            <v>1.3522727272727273</v>
          </cell>
        </row>
        <row r="165">
          <cell r="A165">
            <v>35689</v>
          </cell>
          <cell r="B165">
            <v>0.96534653465346532</v>
          </cell>
          <cell r="C165">
            <v>1.3213728549141965</v>
          </cell>
          <cell r="D165">
            <v>1.005639097744361</v>
          </cell>
          <cell r="E165">
            <v>1.3355704697986577</v>
          </cell>
          <cell r="F165">
            <v>1.4511627906976745</v>
          </cell>
          <cell r="G165">
            <v>1.3579545454545454</v>
          </cell>
        </row>
        <row r="166">
          <cell r="A166">
            <v>35690</v>
          </cell>
          <cell r="B166">
            <v>0.9636963696369637</v>
          </cell>
          <cell r="C166">
            <v>1.3237129485179406</v>
          </cell>
          <cell r="D166">
            <v>0.99436090225563911</v>
          </cell>
          <cell r="E166">
            <v>1.3355704697986577</v>
          </cell>
          <cell r="F166">
            <v>1.4279069767441861</v>
          </cell>
          <cell r="G166">
            <v>1.3636363636363635</v>
          </cell>
        </row>
        <row r="167">
          <cell r="A167">
            <v>35691</v>
          </cell>
          <cell r="B167">
            <v>0.96039603960396036</v>
          </cell>
          <cell r="C167">
            <v>1.3244929797191887</v>
          </cell>
          <cell r="D167">
            <v>1.0075187969924813</v>
          </cell>
          <cell r="E167">
            <v>1.3288590604026846</v>
          </cell>
          <cell r="F167">
            <v>1.430232558139535</v>
          </cell>
          <cell r="G167">
            <v>1.3636363636363635</v>
          </cell>
        </row>
        <row r="168">
          <cell r="A168">
            <v>35692</v>
          </cell>
          <cell r="B168">
            <v>0.96204620462046209</v>
          </cell>
          <cell r="C168">
            <v>1.3057722308892357</v>
          </cell>
          <cell r="D168">
            <v>1.0093984962406015</v>
          </cell>
          <cell r="E168">
            <v>1.3154362416107384</v>
          </cell>
          <cell r="F168">
            <v>1.4232558139534883</v>
          </cell>
          <cell r="G168">
            <v>1.3636363636363635</v>
          </cell>
        </row>
        <row r="169">
          <cell r="A169">
            <v>35695</v>
          </cell>
          <cell r="B169">
            <v>0.95709570957095713</v>
          </cell>
          <cell r="C169">
            <v>1.282371294851794</v>
          </cell>
          <cell r="D169">
            <v>1.0075187969924813</v>
          </cell>
          <cell r="E169">
            <v>1.3020134228187918</v>
          </cell>
          <cell r="F169">
            <v>1.4476744186046511</v>
          </cell>
          <cell r="G169">
            <v>1.3636363636363635</v>
          </cell>
        </row>
        <row r="170">
          <cell r="A170">
            <v>35696</v>
          </cell>
          <cell r="B170">
            <v>0.92574257425742579</v>
          </cell>
          <cell r="C170">
            <v>1.1692667706708268</v>
          </cell>
          <cell r="D170">
            <v>0.99812030075187974</v>
          </cell>
          <cell r="E170">
            <v>1.2785234899328859</v>
          </cell>
          <cell r="F170">
            <v>1.4313953488372093</v>
          </cell>
          <cell r="G170">
            <v>1.3636363636363635</v>
          </cell>
        </row>
        <row r="171">
          <cell r="A171">
            <v>35697</v>
          </cell>
          <cell r="B171">
            <v>0.92409240924092406</v>
          </cell>
          <cell r="C171">
            <v>1.1560062402496101</v>
          </cell>
          <cell r="D171">
            <v>0.98872180451127822</v>
          </cell>
          <cell r="E171">
            <v>1.2684563758389262</v>
          </cell>
          <cell r="F171">
            <v>1.4162790697674419</v>
          </cell>
          <cell r="G171">
            <v>1.3636363636363635</v>
          </cell>
        </row>
        <row r="172">
          <cell r="A172">
            <v>35698</v>
          </cell>
          <cell r="B172">
            <v>0.92079207920792083</v>
          </cell>
          <cell r="C172">
            <v>1.1248049921996879</v>
          </cell>
          <cell r="D172">
            <v>0.99436090225563911</v>
          </cell>
          <cell r="E172">
            <v>1.238255033557047</v>
          </cell>
          <cell r="F172">
            <v>1.3941860465116278</v>
          </cell>
          <cell r="G172">
            <v>1.3636363636363635</v>
          </cell>
        </row>
        <row r="173">
          <cell r="A173">
            <v>35699</v>
          </cell>
          <cell r="B173">
            <v>0.8952145214521452</v>
          </cell>
          <cell r="C173">
            <v>1.1294851794071763</v>
          </cell>
          <cell r="D173">
            <v>0.97556390977443608</v>
          </cell>
          <cell r="E173">
            <v>1.2550335570469799</v>
          </cell>
          <cell r="F173">
            <v>1.4511627906976745</v>
          </cell>
          <cell r="G173">
            <v>1.3636363636363635</v>
          </cell>
        </row>
        <row r="174">
          <cell r="A174">
            <v>35702</v>
          </cell>
          <cell r="B174">
            <v>0.88778877887788776</v>
          </cell>
          <cell r="C174">
            <v>1.0109204368174727</v>
          </cell>
          <cell r="D174">
            <v>0.96052631578947367</v>
          </cell>
          <cell r="E174">
            <v>1.2550335570469799</v>
          </cell>
          <cell r="F174">
            <v>1.4116279069767441</v>
          </cell>
          <cell r="G174">
            <v>1.3636363636363635</v>
          </cell>
        </row>
        <row r="175">
          <cell r="A175">
            <v>35703</v>
          </cell>
          <cell r="B175">
            <v>0.89933993399339929</v>
          </cell>
          <cell r="C175">
            <v>1.0163806552262091</v>
          </cell>
          <cell r="D175">
            <v>0.96240601503759393</v>
          </cell>
          <cell r="E175">
            <v>1.2785234899328859</v>
          </cell>
          <cell r="F175">
            <v>1.3930232558139535</v>
          </cell>
          <cell r="G175">
            <v>1.3636363636363635</v>
          </cell>
        </row>
        <row r="176">
          <cell r="A176">
            <v>35704</v>
          </cell>
          <cell r="B176">
            <v>0.88448844884488453</v>
          </cell>
          <cell r="C176">
            <v>0.99531981279251169</v>
          </cell>
          <cell r="D176">
            <v>0.97932330827067671</v>
          </cell>
          <cell r="E176">
            <v>1.2550335570469799</v>
          </cell>
          <cell r="F176">
            <v>1.336046511627907</v>
          </cell>
          <cell r="G176">
            <v>1.3636363636363635</v>
          </cell>
        </row>
        <row r="177">
          <cell r="A177">
            <v>35705</v>
          </cell>
          <cell r="B177">
            <v>0.88531353135313529</v>
          </cell>
          <cell r="C177">
            <v>0.97659906396255847</v>
          </cell>
          <cell r="D177">
            <v>0.96240601503759393</v>
          </cell>
          <cell r="E177">
            <v>1.1946308724832215</v>
          </cell>
          <cell r="F177">
            <v>1.3255813953488371</v>
          </cell>
          <cell r="G177">
            <v>1.3636363636363635</v>
          </cell>
        </row>
        <row r="178">
          <cell r="A178">
            <v>35706</v>
          </cell>
          <cell r="B178">
            <v>0.89603960396039606</v>
          </cell>
          <cell r="C178">
            <v>0.9726989079563183</v>
          </cell>
          <cell r="D178">
            <v>0.96240601503759393</v>
          </cell>
          <cell r="E178">
            <v>1.2516778523489933</v>
          </cell>
          <cell r="F178">
            <v>1.3720930232558139</v>
          </cell>
          <cell r="G178">
            <v>1.3636363636363635</v>
          </cell>
        </row>
        <row r="179">
          <cell r="A179">
            <v>35709</v>
          </cell>
          <cell r="B179">
            <v>0.90594059405940597</v>
          </cell>
          <cell r="C179">
            <v>0.9726989079563183</v>
          </cell>
          <cell r="D179">
            <v>0.95676691729323304</v>
          </cell>
          <cell r="E179">
            <v>1.2348993288590604</v>
          </cell>
          <cell r="F179">
            <v>1.3232558139534885</v>
          </cell>
          <cell r="G179">
            <v>1.3636363636363635</v>
          </cell>
        </row>
        <row r="180">
          <cell r="A180">
            <v>35710</v>
          </cell>
          <cell r="B180">
            <v>0.94059405940594054</v>
          </cell>
          <cell r="C180">
            <v>1.0015600624024961</v>
          </cell>
          <cell r="D180">
            <v>1.0037593984962405</v>
          </cell>
          <cell r="E180">
            <v>1.3154362416107384</v>
          </cell>
          <cell r="F180">
            <v>1.4267441860465115</v>
          </cell>
          <cell r="G180">
            <v>1.3636363636363635</v>
          </cell>
        </row>
        <row r="181">
          <cell r="A181">
            <v>35711</v>
          </cell>
          <cell r="B181">
            <v>0.92904290429042902</v>
          </cell>
          <cell r="C181">
            <v>0.98751950078003126</v>
          </cell>
          <cell r="D181">
            <v>0.99812030075187974</v>
          </cell>
          <cell r="E181">
            <v>1.2718120805369129</v>
          </cell>
          <cell r="F181">
            <v>1.4488372093023256</v>
          </cell>
          <cell r="G181">
            <v>1.3636363636363635</v>
          </cell>
        </row>
        <row r="182">
          <cell r="A182">
            <v>35712</v>
          </cell>
          <cell r="B182">
            <v>0.93234323432343236</v>
          </cell>
          <cell r="C182">
            <v>0.98595943837753508</v>
          </cell>
          <cell r="D182">
            <v>0.98308270676691734</v>
          </cell>
          <cell r="E182">
            <v>1.2785234899328859</v>
          </cell>
          <cell r="F182">
            <v>1.430232558139535</v>
          </cell>
          <cell r="G182">
            <v>1.3636363636363635</v>
          </cell>
        </row>
        <row r="183">
          <cell r="A183">
            <v>35713</v>
          </cell>
          <cell r="B183">
            <v>0.92079207920792083</v>
          </cell>
          <cell r="C183">
            <v>0.98049921996879874</v>
          </cell>
          <cell r="D183">
            <v>0.98308270676691734</v>
          </cell>
          <cell r="E183">
            <v>1.2651006711409396</v>
          </cell>
          <cell r="F183">
            <v>1.3720930232558139</v>
          </cell>
          <cell r="G183">
            <v>1.3636363636363635</v>
          </cell>
        </row>
        <row r="184">
          <cell r="A184">
            <v>35716</v>
          </cell>
          <cell r="B184">
            <v>0.91419141914191415</v>
          </cell>
          <cell r="C184">
            <v>0.99687987519500776</v>
          </cell>
          <cell r="D184">
            <v>0.98684210526315785</v>
          </cell>
          <cell r="E184">
            <v>1.2885906040268456</v>
          </cell>
          <cell r="F184">
            <v>1.4162790697674419</v>
          </cell>
          <cell r="G184">
            <v>1.3636363636363635</v>
          </cell>
        </row>
        <row r="185">
          <cell r="A185">
            <v>35717</v>
          </cell>
          <cell r="B185">
            <v>0.91914191419141911</v>
          </cell>
          <cell r="C185">
            <v>0.98985959438377535</v>
          </cell>
          <cell r="D185">
            <v>0.99248120300751874</v>
          </cell>
          <cell r="E185">
            <v>1.2818791946308725</v>
          </cell>
          <cell r="F185">
            <v>1.3767441860465117</v>
          </cell>
          <cell r="G185">
            <v>1.3636363636363635</v>
          </cell>
        </row>
        <row r="186">
          <cell r="A186">
            <v>35718</v>
          </cell>
          <cell r="B186">
            <v>0.91089108910891092</v>
          </cell>
          <cell r="C186">
            <v>0.98361934477379098</v>
          </cell>
          <cell r="D186">
            <v>0.98308270676691734</v>
          </cell>
          <cell r="E186">
            <v>1.2919463087248322</v>
          </cell>
          <cell r="F186">
            <v>1.3674418604651162</v>
          </cell>
          <cell r="G186">
            <v>1.3636363636363635</v>
          </cell>
        </row>
        <row r="187">
          <cell r="A187">
            <v>35719</v>
          </cell>
          <cell r="B187">
            <v>0.91419141914191415</v>
          </cell>
          <cell r="C187">
            <v>0.95865834633385338</v>
          </cell>
          <cell r="D187">
            <v>0.95864661654135341</v>
          </cell>
          <cell r="E187">
            <v>1.2651006711409396</v>
          </cell>
          <cell r="F187">
            <v>1.3465116279069766</v>
          </cell>
          <cell r="G187">
            <v>1.3636363636363635</v>
          </cell>
        </row>
        <row r="188">
          <cell r="A188">
            <v>35720</v>
          </cell>
          <cell r="B188">
            <v>0.90594059405940597</v>
          </cell>
          <cell r="C188">
            <v>0.93369734789391579</v>
          </cell>
          <cell r="D188">
            <v>0.96804511278195493</v>
          </cell>
          <cell r="E188">
            <v>1.2718120805369129</v>
          </cell>
          <cell r="F188">
            <v>1.3104651162790697</v>
          </cell>
          <cell r="G188">
            <v>1.3636363636363635</v>
          </cell>
        </row>
        <row r="189">
          <cell r="A189">
            <v>35723</v>
          </cell>
          <cell r="B189">
            <v>0.91584158415841588</v>
          </cell>
          <cell r="C189">
            <v>0.9430577223088924</v>
          </cell>
          <cell r="D189">
            <v>0.99624060150375937</v>
          </cell>
          <cell r="E189">
            <v>1.2986577181208054</v>
          </cell>
          <cell r="F189">
            <v>1.3511627906976744</v>
          </cell>
          <cell r="G189">
            <v>1.3636363636363635</v>
          </cell>
        </row>
        <row r="190">
          <cell r="A190">
            <v>35724</v>
          </cell>
          <cell r="B190">
            <v>0.94059405940594054</v>
          </cell>
          <cell r="C190">
            <v>0.96567862714508579</v>
          </cell>
          <cell r="D190">
            <v>0.98308270676691734</v>
          </cell>
          <cell r="E190">
            <v>1.3221476510067114</v>
          </cell>
          <cell r="F190">
            <v>1.3604651162790697</v>
          </cell>
          <cell r="G190">
            <v>1.3636363636363635</v>
          </cell>
        </row>
        <row r="191">
          <cell r="A191">
            <v>35725</v>
          </cell>
          <cell r="B191">
            <v>0.93151815181518149</v>
          </cell>
          <cell r="C191">
            <v>0.95865834633385338</v>
          </cell>
          <cell r="D191">
            <v>0.96992481203007519</v>
          </cell>
          <cell r="E191">
            <v>1.2818791946308725</v>
          </cell>
          <cell r="F191">
            <v>1.3627906976744186</v>
          </cell>
          <cell r="G191">
            <v>1.3636363636363635</v>
          </cell>
        </row>
        <row r="192">
          <cell r="A192">
            <v>35726</v>
          </cell>
          <cell r="B192">
            <v>0.93069306930693074</v>
          </cell>
          <cell r="C192">
            <v>0.95163806552262087</v>
          </cell>
          <cell r="D192">
            <v>0.96052631578947367</v>
          </cell>
          <cell r="E192">
            <v>1.2449664429530201</v>
          </cell>
          <cell r="F192">
            <v>1.3209302325581396</v>
          </cell>
          <cell r="G192">
            <v>1.3636363636363635</v>
          </cell>
        </row>
        <row r="193">
          <cell r="A193">
            <v>35727</v>
          </cell>
          <cell r="B193">
            <v>0.9092409240924092</v>
          </cell>
          <cell r="C193">
            <v>0.94071762870514819</v>
          </cell>
          <cell r="D193">
            <v>0.96240601503759393</v>
          </cell>
          <cell r="E193">
            <v>1.2147651006711409</v>
          </cell>
          <cell r="F193">
            <v>1.2790697674418605</v>
          </cell>
          <cell r="G193">
            <v>1.3636363636363635</v>
          </cell>
        </row>
        <row r="194">
          <cell r="A194">
            <v>35730</v>
          </cell>
          <cell r="B194">
            <v>0.83333333333333337</v>
          </cell>
          <cell r="C194">
            <v>0.86115444617784709</v>
          </cell>
          <cell r="D194">
            <v>0.89473684210526316</v>
          </cell>
          <cell r="E194">
            <v>1.1241610738255035</v>
          </cell>
          <cell r="F194">
            <v>0.4813953488372093</v>
          </cell>
          <cell r="G194">
            <v>1.3636363636363635</v>
          </cell>
        </row>
        <row r="195">
          <cell r="A195">
            <v>35731</v>
          </cell>
          <cell r="B195">
            <v>0.87458745874587462</v>
          </cell>
          <cell r="C195">
            <v>0.89781591263650551</v>
          </cell>
          <cell r="D195">
            <v>0.91917293233082709</v>
          </cell>
          <cell r="E195">
            <v>1.1543624161073827</v>
          </cell>
          <cell r="F195">
            <v>0.47209302325581393</v>
          </cell>
          <cell r="G195">
            <v>1.3636363636363635</v>
          </cell>
        </row>
        <row r="196">
          <cell r="A196">
            <v>35732</v>
          </cell>
          <cell r="B196">
            <v>0.85973597359735976</v>
          </cell>
          <cell r="C196">
            <v>0.90561622464898595</v>
          </cell>
          <cell r="D196">
            <v>0.90601503759398494</v>
          </cell>
          <cell r="E196">
            <v>1.1577181208053691</v>
          </cell>
          <cell r="F196">
            <v>0.5058139534883721</v>
          </cell>
          <cell r="G196">
            <v>1.3636363636363635</v>
          </cell>
        </row>
        <row r="197">
          <cell r="A197">
            <v>35733</v>
          </cell>
          <cell r="B197">
            <v>0.85313531353135319</v>
          </cell>
          <cell r="C197">
            <v>0.8931357254290172</v>
          </cell>
          <cell r="D197">
            <v>0.89097744360902253</v>
          </cell>
          <cell r="E197">
            <v>1.1208053691275168</v>
          </cell>
          <cell r="F197">
            <v>0.48023255813953486</v>
          </cell>
          <cell r="G197">
            <v>1.3636363636363635</v>
          </cell>
        </row>
        <row r="198">
          <cell r="A198">
            <v>35734</v>
          </cell>
          <cell r="B198">
            <v>0.8547854785478548</v>
          </cell>
          <cell r="C198">
            <v>0.88689547581903272</v>
          </cell>
          <cell r="D198">
            <v>0.86466165413533835</v>
          </cell>
          <cell r="E198">
            <v>1.1241610738255035</v>
          </cell>
          <cell r="F198">
            <v>0.48023255813953486</v>
          </cell>
          <cell r="G198">
            <v>1.3636363636363635</v>
          </cell>
        </row>
        <row r="199">
          <cell r="A199">
            <v>35737</v>
          </cell>
          <cell r="B199">
            <v>0.86138613861386137</v>
          </cell>
          <cell r="C199">
            <v>0.90717628705148201</v>
          </cell>
          <cell r="D199">
            <v>0.8778195488721805</v>
          </cell>
          <cell r="E199">
            <v>1.1677852348993289</v>
          </cell>
          <cell r="F199">
            <v>0.48372093023255813</v>
          </cell>
          <cell r="G199">
            <v>1.3636363636363635</v>
          </cell>
        </row>
        <row r="200">
          <cell r="A200">
            <v>35738</v>
          </cell>
          <cell r="B200">
            <v>0.85973597359735976</v>
          </cell>
          <cell r="C200">
            <v>0.92433697347893917</v>
          </cell>
          <cell r="D200">
            <v>0.88157894736842102</v>
          </cell>
          <cell r="E200">
            <v>1.1845637583892616</v>
          </cell>
          <cell r="F200">
            <v>0.47093023255813954</v>
          </cell>
          <cell r="G200">
            <v>1.3636363636363635</v>
          </cell>
        </row>
        <row r="201">
          <cell r="A201">
            <v>35739</v>
          </cell>
          <cell r="B201">
            <v>0.86138613861386137</v>
          </cell>
          <cell r="C201">
            <v>0.89937597503900157</v>
          </cell>
          <cell r="D201">
            <v>0.89473684210526316</v>
          </cell>
          <cell r="E201">
            <v>1.1845637583892616</v>
          </cell>
          <cell r="F201">
            <v>0.44418604651162791</v>
          </cell>
          <cell r="G201">
            <v>1.3636363636363635</v>
          </cell>
        </row>
        <row r="202">
          <cell r="A202">
            <v>35740</v>
          </cell>
          <cell r="B202">
            <v>0.90264026402640263</v>
          </cell>
          <cell r="C202">
            <v>0.90639625585023398</v>
          </cell>
          <cell r="D202">
            <v>0.89097744360902253</v>
          </cell>
          <cell r="E202">
            <v>1.2080536912751678</v>
          </cell>
          <cell r="F202">
            <v>0.45930232558139533</v>
          </cell>
          <cell r="G202">
            <v>1.3636363636363635</v>
          </cell>
        </row>
        <row r="203">
          <cell r="A203">
            <v>35741</v>
          </cell>
          <cell r="B203">
            <v>0.9273927392739274</v>
          </cell>
          <cell r="C203">
            <v>0.92667706708268327</v>
          </cell>
          <cell r="D203">
            <v>0.87593984962406013</v>
          </cell>
          <cell r="E203">
            <v>1.2013422818791946</v>
          </cell>
          <cell r="F203">
            <v>0.47325581395348837</v>
          </cell>
          <cell r="G203">
            <v>1.3636363636363635</v>
          </cell>
        </row>
        <row r="204">
          <cell r="A204">
            <v>35744</v>
          </cell>
          <cell r="B204">
            <v>0.94389438943894388</v>
          </cell>
          <cell r="C204">
            <v>0.94461778471138846</v>
          </cell>
          <cell r="D204">
            <v>0.89473684210526316</v>
          </cell>
          <cell r="E204">
            <v>1.2214765100671141</v>
          </cell>
          <cell r="F204">
            <v>0.46046511627906977</v>
          </cell>
          <cell r="G204">
            <v>1.3636363636363635</v>
          </cell>
        </row>
        <row r="205">
          <cell r="A205">
            <v>35745</v>
          </cell>
          <cell r="B205">
            <v>0.94884488448844884</v>
          </cell>
          <cell r="C205">
            <v>0.97191887675507016</v>
          </cell>
          <cell r="D205">
            <v>0.92105263157894735</v>
          </cell>
          <cell r="E205">
            <v>1.2214765100671141</v>
          </cell>
          <cell r="F205">
            <v>0.46395348837209305</v>
          </cell>
          <cell r="G205">
            <v>1.3636363636363635</v>
          </cell>
        </row>
        <row r="206">
          <cell r="A206">
            <v>35746</v>
          </cell>
          <cell r="B206">
            <v>0.9092409240924092</v>
          </cell>
          <cell r="C206">
            <v>0.96099843993759748</v>
          </cell>
          <cell r="D206">
            <v>0.90601503759398494</v>
          </cell>
          <cell r="E206">
            <v>1.1812080536912752</v>
          </cell>
          <cell r="F206">
            <v>0.44534883720930235</v>
          </cell>
          <cell r="G206">
            <v>1.3636363636363635</v>
          </cell>
        </row>
        <row r="207">
          <cell r="A207">
            <v>35747</v>
          </cell>
          <cell r="B207">
            <v>0.91254125412541254</v>
          </cell>
          <cell r="C207">
            <v>0.95865834633385338</v>
          </cell>
          <cell r="D207">
            <v>0.91541353383458646</v>
          </cell>
          <cell r="E207">
            <v>1.1644295302013423</v>
          </cell>
          <cell r="F207">
            <v>0.43604651162790697</v>
          </cell>
          <cell r="G207">
            <v>1.3636363636363635</v>
          </cell>
        </row>
        <row r="208">
          <cell r="A208">
            <v>35748</v>
          </cell>
          <cell r="B208">
            <v>0.89768976897689767</v>
          </cell>
          <cell r="C208">
            <v>0.96723868954758185</v>
          </cell>
          <cell r="D208">
            <v>0.89473684210526316</v>
          </cell>
          <cell r="E208">
            <v>1.1644295302013423</v>
          </cell>
          <cell r="F208">
            <v>0.46279069767441861</v>
          </cell>
          <cell r="G208">
            <v>1.3636363636363635</v>
          </cell>
        </row>
        <row r="209">
          <cell r="A209">
            <v>35751</v>
          </cell>
          <cell r="B209">
            <v>0.90429042904290424</v>
          </cell>
          <cell r="C209">
            <v>0.98595943837753508</v>
          </cell>
          <cell r="D209">
            <v>0.90601503759398494</v>
          </cell>
          <cell r="E209">
            <v>1.1946308724832215</v>
          </cell>
          <cell r="F209">
            <v>0.44883720930232557</v>
          </cell>
          <cell r="G209">
            <v>1.3636363636363635</v>
          </cell>
        </row>
        <row r="210">
          <cell r="A210">
            <v>35752</v>
          </cell>
          <cell r="B210">
            <v>0.89273927392739272</v>
          </cell>
          <cell r="C210">
            <v>0.9773790951638065</v>
          </cell>
          <cell r="D210">
            <v>0.89849624060150379</v>
          </cell>
          <cell r="E210">
            <v>1.1979865771812082</v>
          </cell>
          <cell r="F210">
            <v>0.4325581395348837</v>
          </cell>
          <cell r="G210">
            <v>1.3636363636363635</v>
          </cell>
        </row>
        <row r="211">
          <cell r="A211">
            <v>35753</v>
          </cell>
          <cell r="B211">
            <v>0.89603960396039606</v>
          </cell>
          <cell r="C211">
            <v>0.97581903276131043</v>
          </cell>
          <cell r="D211">
            <v>0.87969924812030076</v>
          </cell>
          <cell r="E211">
            <v>1.1711409395973154</v>
          </cell>
          <cell r="F211">
            <v>0.44069767441860463</v>
          </cell>
          <cell r="G211">
            <v>1.3636363636363635</v>
          </cell>
        </row>
        <row r="212">
          <cell r="A212">
            <v>35754</v>
          </cell>
          <cell r="B212">
            <v>0.87128712871287128</v>
          </cell>
          <cell r="C212">
            <v>0.9726989079563183</v>
          </cell>
          <cell r="D212">
            <v>0.90037593984962405</v>
          </cell>
          <cell r="E212">
            <v>1.1812080536912752</v>
          </cell>
          <cell r="F212">
            <v>0.4325581395348837</v>
          </cell>
          <cell r="G212">
            <v>1.3636363636363635</v>
          </cell>
        </row>
        <row r="213">
          <cell r="A213">
            <v>35755</v>
          </cell>
          <cell r="B213">
            <v>0.88613861386138615</v>
          </cell>
          <cell r="C213">
            <v>0.97035881435257409</v>
          </cell>
          <cell r="D213">
            <v>0.8928571428571429</v>
          </cell>
          <cell r="E213">
            <v>1.1912751677852349</v>
          </cell>
          <cell r="F213">
            <v>0.42674418604651165</v>
          </cell>
          <cell r="G213">
            <v>1.3636363636363635</v>
          </cell>
        </row>
        <row r="214">
          <cell r="A214">
            <v>35758</v>
          </cell>
          <cell r="B214">
            <v>0.86468646864686471</v>
          </cell>
          <cell r="C214">
            <v>0.94929797191887677</v>
          </cell>
          <cell r="D214">
            <v>0.8928571428571429</v>
          </cell>
          <cell r="E214">
            <v>1.174496644295302</v>
          </cell>
          <cell r="F214">
            <v>0.42441860465116277</v>
          </cell>
          <cell r="G214">
            <v>1.3636363636363635</v>
          </cell>
        </row>
        <row r="215">
          <cell r="A215">
            <v>35759</v>
          </cell>
          <cell r="B215">
            <v>0.68151815181518149</v>
          </cell>
          <cell r="C215">
            <v>0.93369734789391579</v>
          </cell>
          <cell r="D215">
            <v>0.88721804511278191</v>
          </cell>
          <cell r="E215">
            <v>1.1812080536912752</v>
          </cell>
          <cell r="F215">
            <v>0.42790697674418604</v>
          </cell>
          <cell r="G215">
            <v>1.3636363636363635</v>
          </cell>
        </row>
        <row r="216">
          <cell r="A216">
            <v>35760</v>
          </cell>
          <cell r="B216">
            <v>0.70792079207920788</v>
          </cell>
          <cell r="C216">
            <v>0.93447737909516382</v>
          </cell>
          <cell r="D216">
            <v>0.84774436090225569</v>
          </cell>
          <cell r="E216">
            <v>1.1845637583892616</v>
          </cell>
          <cell r="F216">
            <v>0.43604651162790697</v>
          </cell>
          <cell r="G216">
            <v>1.3636363636363635</v>
          </cell>
        </row>
        <row r="217">
          <cell r="A217">
            <v>35761</v>
          </cell>
          <cell r="B217">
            <v>0.70792079207920788</v>
          </cell>
          <cell r="C217">
            <v>0.93447737909516382</v>
          </cell>
          <cell r="D217">
            <v>0.84774436090225569</v>
          </cell>
          <cell r="E217">
            <v>1.1845637583892616</v>
          </cell>
          <cell r="F217">
            <v>0.43604651162790697</v>
          </cell>
          <cell r="G217">
            <v>1.3636363636363635</v>
          </cell>
        </row>
        <row r="218">
          <cell r="A218">
            <v>35762</v>
          </cell>
          <cell r="B218">
            <v>0.70957095709570961</v>
          </cell>
          <cell r="C218">
            <v>0.93603744149765988</v>
          </cell>
          <cell r="D218">
            <v>0.84398496240601506</v>
          </cell>
          <cell r="E218">
            <v>1.1912751677852349</v>
          </cell>
          <cell r="F218">
            <v>0.44418604651162791</v>
          </cell>
          <cell r="G218">
            <v>1.3636363636363635</v>
          </cell>
        </row>
        <row r="219">
          <cell r="A219">
            <v>35765</v>
          </cell>
          <cell r="B219">
            <v>0.72277227722772275</v>
          </cell>
          <cell r="C219">
            <v>0.96723868954758185</v>
          </cell>
          <cell r="D219">
            <v>0.85902255639097747</v>
          </cell>
          <cell r="E219">
            <v>1.2281879194630871</v>
          </cell>
          <cell r="F219">
            <v>0.45348837209302323</v>
          </cell>
          <cell r="G219">
            <v>1.3636363636363635</v>
          </cell>
        </row>
        <row r="220">
          <cell r="A220">
            <v>35766</v>
          </cell>
          <cell r="B220">
            <v>0.70132013201320131</v>
          </cell>
          <cell r="C220">
            <v>0.98283931357254295</v>
          </cell>
          <cell r="D220">
            <v>0.84586466165413532</v>
          </cell>
          <cell r="E220">
            <v>1.2080536912751678</v>
          </cell>
          <cell r="F220">
            <v>0.43720930232558142</v>
          </cell>
          <cell r="G220">
            <v>1.3636363636363635</v>
          </cell>
        </row>
        <row r="221">
          <cell r="A221">
            <v>35767</v>
          </cell>
          <cell r="B221">
            <v>0.71122112211221122</v>
          </cell>
          <cell r="C221">
            <v>1.0015600624024961</v>
          </cell>
          <cell r="D221">
            <v>0.84586466165413532</v>
          </cell>
          <cell r="E221">
            <v>1.1879194630872483</v>
          </cell>
          <cell r="F221">
            <v>0.44186046511627908</v>
          </cell>
          <cell r="G221">
            <v>1.3636363636363635</v>
          </cell>
        </row>
        <row r="222">
          <cell r="A222">
            <v>35768</v>
          </cell>
          <cell r="B222">
            <v>0.70709570957095713</v>
          </cell>
          <cell r="C222">
            <v>0.9929797191887676</v>
          </cell>
          <cell r="D222">
            <v>0.84210526315789469</v>
          </cell>
          <cell r="E222">
            <v>1.2483221476510067</v>
          </cell>
          <cell r="F222">
            <v>0.39302325581395348</v>
          </cell>
          <cell r="G222">
            <v>1.3636363636363635</v>
          </cell>
        </row>
        <row r="223">
          <cell r="A223">
            <v>35769</v>
          </cell>
          <cell r="B223">
            <v>0.71452145214521456</v>
          </cell>
          <cell r="C223">
            <v>0.99687987519500776</v>
          </cell>
          <cell r="D223">
            <v>0.84210526315789469</v>
          </cell>
          <cell r="E223">
            <v>1.2583892617449663</v>
          </cell>
          <cell r="F223">
            <v>0.413953488372093</v>
          </cell>
          <cell r="G223">
            <v>1.3636363636363635</v>
          </cell>
        </row>
        <row r="224">
          <cell r="A224">
            <v>35772</v>
          </cell>
          <cell r="B224">
            <v>0.72277227722772275</v>
          </cell>
          <cell r="C224">
            <v>0.98673946957878311</v>
          </cell>
          <cell r="D224">
            <v>0.82518796992481203</v>
          </cell>
          <cell r="E224">
            <v>1.2483221476510067</v>
          </cell>
          <cell r="F224">
            <v>0.39767441860465114</v>
          </cell>
          <cell r="G224">
            <v>1.3636363636363635</v>
          </cell>
        </row>
        <row r="225">
          <cell r="A225">
            <v>35773</v>
          </cell>
          <cell r="B225">
            <v>0.71617161716171618</v>
          </cell>
          <cell r="C225">
            <v>0.99219968798751945</v>
          </cell>
          <cell r="D225">
            <v>0.80639097744360899</v>
          </cell>
          <cell r="E225">
            <v>1.2751677852348993</v>
          </cell>
          <cell r="F225">
            <v>0.37325581395348839</v>
          </cell>
          <cell r="G225">
            <v>1.3636363636363635</v>
          </cell>
        </row>
        <row r="226">
          <cell r="A226">
            <v>35774</v>
          </cell>
          <cell r="B226">
            <v>0.70792079207920788</v>
          </cell>
          <cell r="C226">
            <v>0.98751950078003126</v>
          </cell>
          <cell r="D226">
            <v>0.76315789473684215</v>
          </cell>
          <cell r="E226">
            <v>1.1476510067114094</v>
          </cell>
          <cell r="F226">
            <v>0.31860465116279069</v>
          </cell>
          <cell r="G226">
            <v>1.3636363636363635</v>
          </cell>
        </row>
        <row r="227">
          <cell r="A227">
            <v>35775</v>
          </cell>
          <cell r="B227">
            <v>0.70709570957095713</v>
          </cell>
          <cell r="C227">
            <v>0.9750390015600624</v>
          </cell>
          <cell r="D227">
            <v>0.75939849624060152</v>
          </cell>
          <cell r="E227">
            <v>1.1275167785234899</v>
          </cell>
          <cell r="F227">
            <v>0.30813953488372092</v>
          </cell>
          <cell r="G227">
            <v>1.3636363636363635</v>
          </cell>
        </row>
        <row r="228">
          <cell r="A228">
            <v>35776</v>
          </cell>
          <cell r="B228">
            <v>0.70297029702970293</v>
          </cell>
          <cell r="C228">
            <v>0.98517940717628705</v>
          </cell>
          <cell r="D228">
            <v>0.75939849624060152</v>
          </cell>
          <cell r="E228">
            <v>1.1241610738255035</v>
          </cell>
          <cell r="F228">
            <v>0.28953488372093023</v>
          </cell>
          <cell r="G228">
            <v>1.3636363636363635</v>
          </cell>
        </row>
        <row r="229">
          <cell r="A229">
            <v>35779</v>
          </cell>
          <cell r="B229">
            <v>0.71122112211221122</v>
          </cell>
          <cell r="C229">
            <v>1.0031201248049921</v>
          </cell>
          <cell r="D229">
            <v>0.73684210526315785</v>
          </cell>
          <cell r="E229">
            <v>1.1174496644295302</v>
          </cell>
          <cell r="F229">
            <v>0.2930232558139535</v>
          </cell>
          <cell r="G229">
            <v>1.3636363636363635</v>
          </cell>
        </row>
        <row r="230">
          <cell r="A230">
            <v>35780</v>
          </cell>
          <cell r="B230">
            <v>0.71947194719471952</v>
          </cell>
          <cell r="C230">
            <v>0.99375975039001563</v>
          </cell>
          <cell r="D230">
            <v>0.73872180451127822</v>
          </cell>
          <cell r="E230">
            <v>1.0906040268456376</v>
          </cell>
          <cell r="F230">
            <v>0.30116279069767443</v>
          </cell>
          <cell r="G230">
            <v>1.3636363636363635</v>
          </cell>
        </row>
        <row r="231">
          <cell r="A231">
            <v>35781</v>
          </cell>
          <cell r="B231">
            <v>0.71782178217821779</v>
          </cell>
          <cell r="C231">
            <v>0.98439937597503901</v>
          </cell>
          <cell r="D231">
            <v>0.75375939849624063</v>
          </cell>
          <cell r="E231">
            <v>1.080536912751678</v>
          </cell>
          <cell r="F231">
            <v>0.3</v>
          </cell>
          <cell r="G231">
            <v>1.3636363636363635</v>
          </cell>
        </row>
        <row r="232">
          <cell r="A232">
            <v>35782</v>
          </cell>
          <cell r="B232">
            <v>0.71122112211221122</v>
          </cell>
          <cell r="C232">
            <v>0.86739469578783146</v>
          </cell>
          <cell r="D232">
            <v>0.71240601503759393</v>
          </cell>
          <cell r="E232">
            <v>1.0671140939597314</v>
          </cell>
          <cell r="F232">
            <v>0.27790697674418607</v>
          </cell>
          <cell r="G232">
            <v>1.3636363636363635</v>
          </cell>
        </row>
        <row r="233">
          <cell r="A233">
            <v>35783</v>
          </cell>
          <cell r="B233">
            <v>0.70379537953795379</v>
          </cell>
          <cell r="C233">
            <v>0.84789391575663031</v>
          </cell>
          <cell r="D233">
            <v>0.68045112781954886</v>
          </cell>
          <cell r="E233">
            <v>1.0503355704697988</v>
          </cell>
          <cell r="F233">
            <v>0.28255813953488373</v>
          </cell>
          <cell r="G233">
            <v>1.3636363636363635</v>
          </cell>
        </row>
        <row r="234">
          <cell r="A234">
            <v>35786</v>
          </cell>
          <cell r="B234">
            <v>0.71947194719471952</v>
          </cell>
          <cell r="C234">
            <v>0.8408736349453978</v>
          </cell>
          <cell r="D234">
            <v>0.68045112781954886</v>
          </cell>
          <cell r="E234">
            <v>1.0402684563758389</v>
          </cell>
          <cell r="F234">
            <v>0.28139534883720929</v>
          </cell>
          <cell r="G234">
            <v>1.3636363636363635</v>
          </cell>
        </row>
        <row r="235">
          <cell r="A235">
            <v>35787</v>
          </cell>
          <cell r="B235">
            <v>0.70627062706270627</v>
          </cell>
          <cell r="C235">
            <v>0.8408736349453978</v>
          </cell>
          <cell r="D235">
            <v>0.67669172932330823</v>
          </cell>
          <cell r="E235">
            <v>1.0201342281879195</v>
          </cell>
          <cell r="F235">
            <v>0.27209302325581397</v>
          </cell>
          <cell r="G235">
            <v>1.3636363636363635</v>
          </cell>
        </row>
        <row r="236">
          <cell r="A236">
            <v>35788</v>
          </cell>
          <cell r="B236">
            <v>0.70297029702970293</v>
          </cell>
          <cell r="C236">
            <v>0.83619344773790949</v>
          </cell>
          <cell r="D236">
            <v>0.68421052631578949</v>
          </cell>
          <cell r="E236">
            <v>1.0134228187919463</v>
          </cell>
          <cell r="F236">
            <v>0.26976744186046514</v>
          </cell>
          <cell r="G236">
            <v>1.3636363636363635</v>
          </cell>
        </row>
        <row r="237">
          <cell r="A237">
            <v>35789</v>
          </cell>
          <cell r="B237">
            <v>0.70297029702970293</v>
          </cell>
          <cell r="C237">
            <v>0.83619344773790949</v>
          </cell>
          <cell r="D237">
            <v>0.68421052631578949</v>
          </cell>
          <cell r="E237">
            <v>1.0134228187919463</v>
          </cell>
          <cell r="F237">
            <v>0.26976744186046514</v>
          </cell>
          <cell r="G237">
            <v>1.3636363636363635</v>
          </cell>
        </row>
        <row r="238">
          <cell r="A238">
            <v>35790</v>
          </cell>
          <cell r="B238">
            <v>0.70462046204620465</v>
          </cell>
          <cell r="C238">
            <v>0.8408736349453978</v>
          </cell>
          <cell r="D238">
            <v>0.68233082706766912</v>
          </cell>
          <cell r="E238">
            <v>1.0134228187919463</v>
          </cell>
          <cell r="F238">
            <v>0.2686046511627907</v>
          </cell>
          <cell r="G238">
            <v>1.3636363636363635</v>
          </cell>
        </row>
        <row r="239">
          <cell r="A239">
            <v>35793</v>
          </cell>
          <cell r="B239">
            <v>0.68976897689768979</v>
          </cell>
          <cell r="C239">
            <v>0.84165366614664583</v>
          </cell>
          <cell r="D239">
            <v>0.68045112781954886</v>
          </cell>
          <cell r="E239">
            <v>1.0335570469798658</v>
          </cell>
          <cell r="F239">
            <v>0.2686046511627907</v>
          </cell>
          <cell r="G239">
            <v>1.3636363636363635</v>
          </cell>
        </row>
        <row r="240">
          <cell r="A240">
            <v>35794</v>
          </cell>
          <cell r="B240">
            <v>0.69471947194719474</v>
          </cell>
          <cell r="C240">
            <v>0.87363494539781594</v>
          </cell>
          <cell r="D240">
            <v>0.6992481203007519</v>
          </cell>
          <cell r="E240">
            <v>1.080536912751678</v>
          </cell>
          <cell r="F240">
            <v>0.28837209302325584</v>
          </cell>
          <cell r="G240">
            <v>1.3636363636363635</v>
          </cell>
        </row>
        <row r="241">
          <cell r="A241">
            <v>35795</v>
          </cell>
          <cell r="B241">
            <v>0.6914191419141914</v>
          </cell>
          <cell r="C241">
            <v>0.88065522620904835</v>
          </cell>
          <cell r="D241">
            <v>0.66917293233082709</v>
          </cell>
          <cell r="E241">
            <v>1.1140939597315436</v>
          </cell>
          <cell r="F241">
            <v>0.28953488372093023</v>
          </cell>
          <cell r="G241">
            <v>1.3636363636363635</v>
          </cell>
        </row>
        <row r="242">
          <cell r="A242">
            <v>35796</v>
          </cell>
          <cell r="B242">
            <v>0.6914191419141914</v>
          </cell>
          <cell r="C242">
            <v>0.88065522620904835</v>
          </cell>
          <cell r="D242">
            <v>0.66917293233082709</v>
          </cell>
          <cell r="E242">
            <v>1.1140939597315436</v>
          </cell>
          <cell r="F242">
            <v>0.28953488372093023</v>
          </cell>
          <cell r="G242">
            <v>1.3636363636363635</v>
          </cell>
        </row>
        <row r="243">
          <cell r="A243">
            <v>35797</v>
          </cell>
          <cell r="B243">
            <v>0.69636963696369636</v>
          </cell>
          <cell r="C243">
            <v>0.87363494539781594</v>
          </cell>
          <cell r="D243">
            <v>0.69548872180451127</v>
          </cell>
          <cell r="E243">
            <v>1.1342281879194631</v>
          </cell>
          <cell r="F243">
            <v>0.31860465116279069</v>
          </cell>
          <cell r="G243">
            <v>1.3636363636363635</v>
          </cell>
        </row>
        <row r="244">
          <cell r="A244">
            <v>35800</v>
          </cell>
          <cell r="B244">
            <v>0.68811881188118806</v>
          </cell>
          <cell r="C244">
            <v>0.87831513260530425</v>
          </cell>
          <cell r="D244">
            <v>0.69548872180451127</v>
          </cell>
          <cell r="E244">
            <v>1.1409395973154361</v>
          </cell>
          <cell r="F244">
            <v>0.33953488372093021</v>
          </cell>
          <cell r="G244">
            <v>1.3636363636363635</v>
          </cell>
        </row>
        <row r="245">
          <cell r="A245">
            <v>35801</v>
          </cell>
          <cell r="B245">
            <v>0.66666666666666663</v>
          </cell>
          <cell r="C245">
            <v>0.9024960998439937</v>
          </cell>
          <cell r="D245">
            <v>0.69172932330827064</v>
          </cell>
          <cell r="E245">
            <v>1.1140939597315436</v>
          </cell>
          <cell r="F245">
            <v>0.32558139534883723</v>
          </cell>
          <cell r="G245">
            <v>1.3636363636363635</v>
          </cell>
        </row>
        <row r="246">
          <cell r="A246">
            <v>35802</v>
          </cell>
          <cell r="B246">
            <v>0.72607260726072609</v>
          </cell>
          <cell r="C246">
            <v>0.91107644305772228</v>
          </cell>
          <cell r="D246">
            <v>0.73308270676691734</v>
          </cell>
          <cell r="E246">
            <v>1.1677852348993289</v>
          </cell>
          <cell r="F246">
            <v>0.3174418604651163</v>
          </cell>
          <cell r="G246">
            <v>1.3636363636363635</v>
          </cell>
        </row>
        <row r="247">
          <cell r="A247">
            <v>35803</v>
          </cell>
          <cell r="B247">
            <v>0.68646864686468645</v>
          </cell>
          <cell r="C247">
            <v>0.88767550702028086</v>
          </cell>
          <cell r="D247">
            <v>0.74060150375939848</v>
          </cell>
          <cell r="E247">
            <v>1.1174496644295302</v>
          </cell>
          <cell r="F247">
            <v>0.30465116279069765</v>
          </cell>
          <cell r="G247">
            <v>1.3636363636363635</v>
          </cell>
        </row>
        <row r="248">
          <cell r="A248">
            <v>35804</v>
          </cell>
          <cell r="B248">
            <v>0.65841584158415845</v>
          </cell>
          <cell r="C248">
            <v>0.86895475819032764</v>
          </cell>
          <cell r="D248">
            <v>0.74060150375939848</v>
          </cell>
          <cell r="E248">
            <v>1.0536912751677852</v>
          </cell>
          <cell r="F248">
            <v>0.29186046511627906</v>
          </cell>
          <cell r="G248">
            <v>1.3636363636363635</v>
          </cell>
        </row>
        <row r="249">
          <cell r="A249">
            <v>35807</v>
          </cell>
          <cell r="B249">
            <v>0.65676567656765672</v>
          </cell>
          <cell r="C249">
            <v>0.87909516380655228</v>
          </cell>
          <cell r="D249">
            <v>0.74060150375939848</v>
          </cell>
          <cell r="E249">
            <v>1.0738255033557047</v>
          </cell>
          <cell r="F249">
            <v>0.28255813953488373</v>
          </cell>
          <cell r="G249">
            <v>1.3636363636363635</v>
          </cell>
        </row>
        <row r="250">
          <cell r="A250">
            <v>35808</v>
          </cell>
          <cell r="B250">
            <v>0.66666666666666663</v>
          </cell>
          <cell r="C250">
            <v>0.87753510140405622</v>
          </cell>
          <cell r="D250">
            <v>0.73684210526315785</v>
          </cell>
          <cell r="E250">
            <v>1.0604026845637584</v>
          </cell>
          <cell r="F250">
            <v>0.28720930232558139</v>
          </cell>
          <cell r="G250">
            <v>1.3636363636363635</v>
          </cell>
        </row>
        <row r="251">
          <cell r="A251">
            <v>35809</v>
          </cell>
          <cell r="B251">
            <v>0.68316831683168322</v>
          </cell>
          <cell r="C251">
            <v>0.87597503900156004</v>
          </cell>
          <cell r="D251">
            <v>0.72556390977443608</v>
          </cell>
          <cell r="E251">
            <v>1.0939597315436242</v>
          </cell>
          <cell r="F251">
            <v>0.29534883720930233</v>
          </cell>
          <cell r="G251">
            <v>1.3636363636363635</v>
          </cell>
        </row>
        <row r="252">
          <cell r="A252">
            <v>35810</v>
          </cell>
          <cell r="B252">
            <v>0.71287128712871284</v>
          </cell>
          <cell r="C252">
            <v>0.89235569422776906</v>
          </cell>
          <cell r="D252">
            <v>0.73496240601503759</v>
          </cell>
          <cell r="E252">
            <v>1.0704697986577181</v>
          </cell>
          <cell r="F252">
            <v>0.29418604651162789</v>
          </cell>
          <cell r="G252">
            <v>1.3636363636363635</v>
          </cell>
        </row>
        <row r="253">
          <cell r="A253">
            <v>35811</v>
          </cell>
          <cell r="B253">
            <v>0.7277227722772277</v>
          </cell>
          <cell r="C253">
            <v>0.89703588143525737</v>
          </cell>
          <cell r="D253">
            <v>0.75187969924812026</v>
          </cell>
          <cell r="E253">
            <v>1.0838926174496644</v>
          </cell>
          <cell r="F253">
            <v>0.29534883720930233</v>
          </cell>
          <cell r="G253">
            <v>1.3636363636363635</v>
          </cell>
        </row>
        <row r="254">
          <cell r="A254">
            <v>35814</v>
          </cell>
          <cell r="B254">
            <v>0.7277227722772277</v>
          </cell>
          <cell r="C254">
            <v>0.89703588143525737</v>
          </cell>
          <cell r="D254">
            <v>0.75187969924812026</v>
          </cell>
          <cell r="E254">
            <v>1.0838926174496644</v>
          </cell>
          <cell r="F254">
            <v>0.29534883720930233</v>
          </cell>
          <cell r="G254">
            <v>1.3636363636363635</v>
          </cell>
        </row>
        <row r="255">
          <cell r="A255">
            <v>35815</v>
          </cell>
          <cell r="B255">
            <v>0.73019801980198018</v>
          </cell>
          <cell r="C255">
            <v>0.90873634945397819</v>
          </cell>
          <cell r="D255">
            <v>0.77067669172932329</v>
          </cell>
          <cell r="E255">
            <v>1.0738255033557047</v>
          </cell>
          <cell r="F255">
            <v>0.27906976744186046</v>
          </cell>
          <cell r="G255">
            <v>1.3636363636363635</v>
          </cell>
        </row>
        <row r="256">
          <cell r="A256">
            <v>35816</v>
          </cell>
          <cell r="B256">
            <v>0.76567656765676573</v>
          </cell>
          <cell r="C256">
            <v>0.91575663026521059</v>
          </cell>
          <cell r="D256">
            <v>0.77631578947368418</v>
          </cell>
          <cell r="E256">
            <v>1.0704697986577181</v>
          </cell>
          <cell r="F256">
            <v>0.27209302325581397</v>
          </cell>
          <cell r="G256">
            <v>1.3636363636363635</v>
          </cell>
        </row>
        <row r="257">
          <cell r="A257">
            <v>35817</v>
          </cell>
          <cell r="B257">
            <v>0.7722772277227723</v>
          </cell>
          <cell r="C257">
            <v>0.92823712948517945</v>
          </cell>
          <cell r="D257">
            <v>0.77819548872180455</v>
          </cell>
          <cell r="E257">
            <v>1.063758389261745</v>
          </cell>
          <cell r="F257">
            <v>0.2744186046511628</v>
          </cell>
          <cell r="G257">
            <v>1.3636363636363635</v>
          </cell>
        </row>
        <row r="258">
          <cell r="A258">
            <v>35818</v>
          </cell>
          <cell r="B258">
            <v>0.77516501650165015</v>
          </cell>
          <cell r="C258">
            <v>0.92199687987519496</v>
          </cell>
          <cell r="D258">
            <v>0.75563909774436089</v>
          </cell>
          <cell r="E258">
            <v>1.0469798657718121</v>
          </cell>
          <cell r="F258">
            <v>0.27325581395348836</v>
          </cell>
          <cell r="G258">
            <v>1.3636363636363635</v>
          </cell>
        </row>
        <row r="259">
          <cell r="A259">
            <v>35821</v>
          </cell>
          <cell r="B259">
            <v>0.7722772277227723</v>
          </cell>
          <cell r="C259">
            <v>0.93447737909516382</v>
          </cell>
          <cell r="D259">
            <v>0.74812030075187974</v>
          </cell>
          <cell r="E259">
            <v>1.0604026845637584</v>
          </cell>
          <cell r="F259">
            <v>0.27093023255813953</v>
          </cell>
          <cell r="G259">
            <v>1.3636363636363635</v>
          </cell>
        </row>
        <row r="260">
          <cell r="A260">
            <v>35822</v>
          </cell>
          <cell r="B260">
            <v>0.78382838283828382</v>
          </cell>
          <cell r="C260">
            <v>0.94929797191887677</v>
          </cell>
          <cell r="D260">
            <v>0.75187969924812026</v>
          </cell>
          <cell r="E260">
            <v>1.0704697986577181</v>
          </cell>
          <cell r="F260">
            <v>0.2686046511627907</v>
          </cell>
          <cell r="G260">
            <v>1.3636363636363635</v>
          </cell>
        </row>
        <row r="261">
          <cell r="A261">
            <v>35823</v>
          </cell>
          <cell r="B261">
            <v>0.77557755775577553</v>
          </cell>
          <cell r="C261">
            <v>0.94149765990639622</v>
          </cell>
          <cell r="D261">
            <v>0.76879699248120303</v>
          </cell>
          <cell r="E261">
            <v>1.0771812080536913</v>
          </cell>
          <cell r="F261">
            <v>0.26279069767441859</v>
          </cell>
          <cell r="G261">
            <v>1.3636363636363635</v>
          </cell>
        </row>
        <row r="262">
          <cell r="A262">
            <v>35824</v>
          </cell>
          <cell r="B262">
            <v>0.75247524752475248</v>
          </cell>
          <cell r="C262">
            <v>0.93837753510140409</v>
          </cell>
          <cell r="D262">
            <v>0.78947368421052633</v>
          </cell>
          <cell r="E262">
            <v>1.080536912751678</v>
          </cell>
          <cell r="F262">
            <v>0.2686046511627907</v>
          </cell>
          <cell r="G262">
            <v>1.3636363636363635</v>
          </cell>
        </row>
        <row r="263">
          <cell r="A263">
            <v>35825</v>
          </cell>
          <cell r="B263">
            <v>0.76567656765676573</v>
          </cell>
          <cell r="C263">
            <v>0.91731669266770666</v>
          </cell>
          <cell r="D263">
            <v>0.78007518796992481</v>
          </cell>
          <cell r="E263">
            <v>1.0771812080536913</v>
          </cell>
          <cell r="F263">
            <v>0.32558139534883723</v>
          </cell>
          <cell r="G263">
            <v>1.3636363636363635</v>
          </cell>
        </row>
        <row r="264">
          <cell r="A264">
            <v>35828</v>
          </cell>
          <cell r="B264">
            <v>0.7722772277227723</v>
          </cell>
          <cell r="C264">
            <v>0.95709828393135721</v>
          </cell>
          <cell r="D264">
            <v>0.79135338345864659</v>
          </cell>
          <cell r="E264">
            <v>1.1073825503355705</v>
          </cell>
          <cell r="F264">
            <v>0.33023255813953489</v>
          </cell>
          <cell r="G264">
            <v>1.3636363636363635</v>
          </cell>
        </row>
        <row r="265">
          <cell r="A265">
            <v>35829</v>
          </cell>
          <cell r="B265">
            <v>0.78877887788778878</v>
          </cell>
          <cell r="C265">
            <v>0.95397815912636508</v>
          </cell>
          <cell r="D265">
            <v>0.77631578947368418</v>
          </cell>
          <cell r="E265">
            <v>1.0973154362416107</v>
          </cell>
          <cell r="F265">
            <v>0.30813953488372092</v>
          </cell>
          <cell r="G265">
            <v>1.363636363636363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Q_ChartParameters"/>
      <sheetName val="Key Financials"/>
      <sheetName val="Index"/>
      <sheetName val="EV.EBITDA LTM"/>
      <sheetName val="BHS"/>
      <sheetName val="Shareholders"/>
      <sheetName val="Target price"/>
      <sheetName val="CIQChart3Data"/>
    </sheetNames>
    <sheetDataSet>
      <sheetData sheetId="0"/>
      <sheetData sheetId="1" refreshError="1">
        <row r="2">
          <cell r="B2" t="str">
            <v>Key Financials</v>
          </cell>
        </row>
        <row r="4">
          <cell r="B4" t="str">
            <v>KEY FINANCIALS</v>
          </cell>
        </row>
        <row r="5">
          <cell r="B5" t="str">
            <v>Ticker</v>
          </cell>
          <cell r="D5" t="str">
            <v>CPSE:DCO</v>
          </cell>
        </row>
        <row r="6">
          <cell r="B6" t="str">
            <v>Currency</v>
          </cell>
          <cell r="D6" t="str">
            <v>DKK</v>
          </cell>
        </row>
        <row r="7">
          <cell r="B7" t="str">
            <v>Date</v>
          </cell>
          <cell r="D7">
            <v>40060</v>
          </cell>
        </row>
        <row r="9">
          <cell r="D9">
            <v>999</v>
          </cell>
          <cell r="E9">
            <v>1000</v>
          </cell>
          <cell r="F9">
            <v>1001</v>
          </cell>
          <cell r="G9">
            <v>1002</v>
          </cell>
          <cell r="H9">
            <v>1003</v>
          </cell>
        </row>
        <row r="10">
          <cell r="B10" t="str">
            <v>(DKKmm, YE 30-Apr)</v>
          </cell>
          <cell r="C10" t="str">
            <v>2007A</v>
          </cell>
          <cell r="D10">
            <v>2008</v>
          </cell>
          <cell r="E10">
            <v>2009</v>
          </cell>
          <cell r="F10">
            <v>2010</v>
          </cell>
          <cell r="G10">
            <v>2011</v>
          </cell>
          <cell r="H10">
            <v>2012</v>
          </cell>
        </row>
        <row r="11">
          <cell r="B11" t="str">
            <v>Sales</v>
          </cell>
          <cell r="D11">
            <v>12219</v>
          </cell>
          <cell r="E11">
            <v>12991</v>
          </cell>
          <cell r="F11">
            <v>14189.050999999999</v>
          </cell>
          <cell r="G11">
            <v>14699.341</v>
          </cell>
          <cell r="H11">
            <v>15525.228999999999</v>
          </cell>
          <cell r="J11">
            <v>0</v>
          </cell>
        </row>
        <row r="12">
          <cell r="B12" t="str">
            <v>% growth</v>
          </cell>
          <cell r="E12">
            <v>6.3180292986332764E-2</v>
          </cell>
          <cell r="F12">
            <v>9.2221614964205889E-2</v>
          </cell>
          <cell r="G12">
            <v>3.5963645489751173E-2</v>
          </cell>
          <cell r="H12">
            <v>5.6185375929437953E-2</v>
          </cell>
        </row>
        <row r="13">
          <cell r="B13" t="str">
            <v>EBITDA</v>
          </cell>
          <cell r="C13">
            <v>3078</v>
          </cell>
          <cell r="D13">
            <v>2192</v>
          </cell>
          <cell r="E13">
            <v>1931</v>
          </cell>
          <cell r="F13">
            <v>2001.2429999999999</v>
          </cell>
          <cell r="G13">
            <v>2221.4279999999999</v>
          </cell>
          <cell r="H13">
            <v>2476.1019999999999</v>
          </cell>
        </row>
        <row r="14">
          <cell r="B14" t="str">
            <v>% growth</v>
          </cell>
          <cell r="E14">
            <v>-0.11906934306569339</v>
          </cell>
          <cell r="F14">
            <v>3.6376488865872636E-2</v>
          </cell>
          <cell r="G14">
            <v>0.11002412000941408</v>
          </cell>
          <cell r="H14">
            <v>0.11464427386347875</v>
          </cell>
        </row>
        <row r="15">
          <cell r="B15" t="str">
            <v>%margin</v>
          </cell>
          <cell r="D15">
            <v>0.17939274899746296</v>
          </cell>
          <cell r="E15">
            <v>0.14864136710030021</v>
          </cell>
          <cell r="F15">
            <v>0.14104135646562974</v>
          </cell>
          <cell r="G15">
            <v>0.15112432591365829</v>
          </cell>
          <cell r="H15">
            <v>0.15948891961593609</v>
          </cell>
        </row>
        <row r="16">
          <cell r="B16" t="str">
            <v>EBIT</v>
          </cell>
          <cell r="D16">
            <v>1457</v>
          </cell>
          <cell r="E16">
            <v>1248</v>
          </cell>
          <cell r="F16">
            <v>1321.1110000000001</v>
          </cell>
          <cell r="G16">
            <v>1518.239</v>
          </cell>
          <cell r="H16">
            <v>1722.4549999999999</v>
          </cell>
        </row>
        <row r="17">
          <cell r="B17" t="str">
            <v>% growth</v>
          </cell>
          <cell r="E17">
            <v>-0.14344543582704183</v>
          </cell>
          <cell r="F17">
            <v>5.8582532051282055E-2</v>
          </cell>
          <cell r="G17">
            <v>0.14921380565296927</v>
          </cell>
          <cell r="H17">
            <v>0.13450846671703198</v>
          </cell>
        </row>
        <row r="18">
          <cell r="B18" t="str">
            <v>%margin</v>
          </cell>
          <cell r="D18">
            <v>0.11924052704803993</v>
          </cell>
          <cell r="E18">
            <v>9.6066507582172278E-2</v>
          </cell>
          <cell r="F18">
            <v>9.3107777257266905E-2</v>
          </cell>
          <cell r="G18">
            <v>0.10328619493894318</v>
          </cell>
          <cell r="H18">
            <v>0.11094554547311347</v>
          </cell>
        </row>
        <row r="19">
          <cell r="B19" t="str">
            <v>Net Income</v>
          </cell>
          <cell r="D19">
            <v>770</v>
          </cell>
          <cell r="E19">
            <v>131</v>
          </cell>
          <cell r="F19">
            <v>716.42399999999998</v>
          </cell>
          <cell r="G19">
            <v>892.67100000000005</v>
          </cell>
          <cell r="H19">
            <v>1048.6659999999999</v>
          </cell>
        </row>
        <row r="20">
          <cell r="B20" t="str">
            <v>% growth</v>
          </cell>
          <cell r="E20">
            <v>-0.82987012987012987</v>
          </cell>
          <cell r="F20">
            <v>4.4688854961832059</v>
          </cell>
          <cell r="G20">
            <v>0.2460093464205555</v>
          </cell>
          <cell r="H20">
            <v>0.17475083205346631</v>
          </cell>
        </row>
        <row r="21">
          <cell r="B21" t="str">
            <v>%margin</v>
          </cell>
          <cell r="D21">
            <v>6.3016613470824129E-2</v>
          </cell>
          <cell r="E21">
            <v>1.0083904241397891E-2</v>
          </cell>
          <cell r="F21">
            <v>5.0491326023142775E-2</v>
          </cell>
          <cell r="G21">
            <v>6.072864082818407E-2</v>
          </cell>
          <cell r="H21">
            <v>6.7545927985989768E-2</v>
          </cell>
        </row>
        <row r="23">
          <cell r="B23" t="str">
            <v>EV/ EBITDA</v>
          </cell>
          <cell r="E23">
            <v>8.3557375970999477</v>
          </cell>
          <cell r="F23">
            <v>8.062453834941584</v>
          </cell>
          <cell r="G23">
            <v>7.2633140934570015</v>
          </cell>
          <cell r="H23">
            <v>6.5162619714373644</v>
          </cell>
        </row>
        <row r="24">
          <cell r="B24" t="str">
            <v>Net Debt/ EBITDA</v>
          </cell>
          <cell r="D24">
            <v>4.3544708029197077</v>
          </cell>
          <cell r="E24">
            <v>2.4541688244432938</v>
          </cell>
          <cell r="F24">
            <v>2.368028270429928</v>
          </cell>
          <cell r="G24">
            <v>2.1333124458681536</v>
          </cell>
          <cell r="H24">
            <v>1.9138953080285062</v>
          </cell>
        </row>
        <row r="26">
          <cell r="B26" t="str">
            <v>Net Debt/ (cash)</v>
          </cell>
          <cell r="C26">
            <v>12222</v>
          </cell>
          <cell r="D26">
            <v>9545</v>
          </cell>
          <cell r="E26">
            <v>4739</v>
          </cell>
          <cell r="F26">
            <v>4739</v>
          </cell>
          <cell r="G26">
            <v>4739</v>
          </cell>
          <cell r="H26">
            <v>4739</v>
          </cell>
        </row>
        <row r="28">
          <cell r="B28" t="str">
            <v>Share price</v>
          </cell>
          <cell r="E28">
            <v>246.25</v>
          </cell>
        </row>
        <row r="29">
          <cell r="B29" t="str">
            <v>NOSH</v>
          </cell>
          <cell r="E29">
            <v>46.253520000000002</v>
          </cell>
        </row>
        <row r="30">
          <cell r="B30" t="str">
            <v>Market cap</v>
          </cell>
          <cell r="E30">
            <v>11389.9293</v>
          </cell>
        </row>
        <row r="31">
          <cell r="B31" t="str">
            <v>Net Debt/ (Cash)</v>
          </cell>
          <cell r="E31">
            <v>4739</v>
          </cell>
        </row>
        <row r="32">
          <cell r="B32" t="str">
            <v>Minority Interests</v>
          </cell>
          <cell r="E32">
            <v>6</v>
          </cell>
        </row>
        <row r="33">
          <cell r="B33" t="str">
            <v>Enterprice Value</v>
          </cell>
          <cell r="E33">
            <v>16134.9293</v>
          </cell>
        </row>
        <row r="36">
          <cell r="B36" t="str">
            <v>EBITDA BY DIVISION</v>
          </cell>
        </row>
        <row r="38">
          <cell r="D38" t="str">
            <v>Dkkmm</v>
          </cell>
          <cell r="E38" t="str">
            <v>%</v>
          </cell>
        </row>
        <row r="39">
          <cell r="B39" t="str">
            <v>Enablers</v>
          </cell>
          <cell r="D39">
            <v>906</v>
          </cell>
          <cell r="E39">
            <v>0.42395882077678987</v>
          </cell>
        </row>
        <row r="40">
          <cell r="B40" t="str">
            <v>Genencor</v>
          </cell>
          <cell r="D40">
            <v>636</v>
          </cell>
          <cell r="E40">
            <v>0.29761347683668693</v>
          </cell>
        </row>
        <row r="41">
          <cell r="B41" t="str">
            <v>Cultures</v>
          </cell>
          <cell r="D41">
            <v>420</v>
          </cell>
          <cell r="E41">
            <v>0.19653720168460459</v>
          </cell>
        </row>
        <row r="42">
          <cell r="B42" t="str">
            <v>Sweetners</v>
          </cell>
          <cell r="D42">
            <v>175</v>
          </cell>
          <cell r="E42">
            <v>8.1890500701918584E-2</v>
          </cell>
        </row>
        <row r="43">
          <cell r="B43" t="str">
            <v>Total</v>
          </cell>
          <cell r="D43">
            <v>2137</v>
          </cell>
          <cell r="E43">
            <v>1</v>
          </cell>
        </row>
      </sheetData>
      <sheetData sheetId="2" refreshError="1">
        <row r="2">
          <cell r="B2" t="str">
            <v>End Date</v>
          </cell>
          <cell r="C2">
            <v>40060</v>
          </cell>
          <cell r="F2" t="str">
            <v xml:space="preserve">Current </v>
          </cell>
          <cell r="G2">
            <v>40060</v>
          </cell>
          <cell r="H2">
            <v>50.203873598369007</v>
          </cell>
          <cell r="I2">
            <v>82.297218669274955</v>
          </cell>
        </row>
        <row r="3">
          <cell r="B3" t="str">
            <v>Period</v>
          </cell>
          <cell r="C3">
            <v>38718</v>
          </cell>
          <cell r="F3" t="str">
            <v>End 2008</v>
          </cell>
          <cell r="G3">
            <v>39813</v>
          </cell>
          <cell r="H3">
            <v>43.730886850152906</v>
          </cell>
          <cell r="I3">
            <v>62.127254031550173</v>
          </cell>
        </row>
        <row r="4">
          <cell r="B4" t="str">
            <v>Start Date</v>
          </cell>
          <cell r="C4" t="e">
            <v>#NUM!</v>
          </cell>
          <cell r="F4" t="str">
            <v>End 2007</v>
          </cell>
          <cell r="G4">
            <v>39447</v>
          </cell>
          <cell r="H4">
            <v>73.700305810397552</v>
          </cell>
          <cell r="I4">
            <v>116.40458455596519</v>
          </cell>
        </row>
        <row r="5">
          <cell r="B5" t="str">
            <v>Avg # 1</v>
          </cell>
          <cell r="C5">
            <v>3</v>
          </cell>
          <cell r="D5">
            <v>39968</v>
          </cell>
          <cell r="F5" t="str">
            <v>End 2006</v>
          </cell>
          <cell r="G5">
            <v>39080</v>
          </cell>
          <cell r="H5">
            <v>98.063200815494383</v>
          </cell>
          <cell r="I5">
            <v>110.72154089233315</v>
          </cell>
        </row>
        <row r="6">
          <cell r="B6" t="str">
            <v>Avg # 2</v>
          </cell>
          <cell r="C6">
            <v>6</v>
          </cell>
          <cell r="D6">
            <v>39876</v>
          </cell>
          <cell r="F6" t="str">
            <v>Start 2006</v>
          </cell>
          <cell r="G6">
            <v>38720</v>
          </cell>
          <cell r="H6">
            <v>100</v>
          </cell>
          <cell r="I6">
            <v>100</v>
          </cell>
        </row>
        <row r="7">
          <cell r="B7" t="str">
            <v>TSR</v>
          </cell>
          <cell r="C7">
            <v>24</v>
          </cell>
          <cell r="D7">
            <v>39329</v>
          </cell>
        </row>
        <row r="8">
          <cell r="B8" t="str">
            <v>TSR</v>
          </cell>
          <cell r="C8">
            <v>36</v>
          </cell>
          <cell r="D8">
            <v>38964</v>
          </cell>
        </row>
        <row r="9">
          <cell r="F9" t="str">
            <v>Change</v>
          </cell>
        </row>
        <row r="10">
          <cell r="B10" t="str">
            <v>52 week Low</v>
          </cell>
          <cell r="C10">
            <v>147.5</v>
          </cell>
          <cell r="D10">
            <v>213.113</v>
          </cell>
          <cell r="F10" t="str">
            <v>2006</v>
          </cell>
          <cell r="H10">
            <v>-1.9367991845056221E-2</v>
          </cell>
          <cell r="I10">
            <v>0.10721540892333148</v>
          </cell>
        </row>
        <row r="11">
          <cell r="B11" t="str">
            <v>52 week High</v>
          </cell>
          <cell r="C11">
            <v>346</v>
          </cell>
          <cell r="D11">
            <v>426.56</v>
          </cell>
          <cell r="F11" t="str">
            <v>2007</v>
          </cell>
          <cell r="H11">
            <v>-0.24844074844074837</v>
          </cell>
          <cell r="I11">
            <v>5.1327353447494728E-2</v>
          </cell>
        </row>
        <row r="12">
          <cell r="B12" t="str">
            <v>3 months Avg</v>
          </cell>
          <cell r="C12">
            <v>233.14015000000001</v>
          </cell>
          <cell r="D12">
            <v>305.81540000000001</v>
          </cell>
          <cell r="F12" t="str">
            <v>2008</v>
          </cell>
          <cell r="H12">
            <v>-0.40663900414937759</v>
          </cell>
          <cell r="I12">
            <v>-0.46628172534149182</v>
          </cell>
        </row>
        <row r="13">
          <cell r="B13" t="str">
            <v>6 months Avg</v>
          </cell>
          <cell r="C13">
            <v>206.46199999999999</v>
          </cell>
          <cell r="D13">
            <v>283.3141</v>
          </cell>
          <cell r="F13" t="str">
            <v>YTD</v>
          </cell>
          <cell r="H13">
            <v>0.14801864801864784</v>
          </cell>
          <cell r="I13">
            <v>0.32465565961569531</v>
          </cell>
        </row>
        <row r="14">
          <cell r="B14" t="str">
            <v>24 months TSR</v>
          </cell>
          <cell r="C14">
            <v>-0.35198020000000002</v>
          </cell>
          <cell r="D14">
            <v>0</v>
          </cell>
          <cell r="F14" t="str">
            <v>2YR TSR</v>
          </cell>
          <cell r="H14">
            <v>-0.35198020000000002</v>
          </cell>
          <cell r="I14">
            <v>0</v>
          </cell>
        </row>
        <row r="15">
          <cell r="B15" t="str">
            <v>36 months TSR</v>
          </cell>
          <cell r="C15">
            <v>-0.39007240000000004</v>
          </cell>
          <cell r="D15">
            <v>0</v>
          </cell>
          <cell r="F15" t="str">
            <v>3YR TSR</v>
          </cell>
          <cell r="H15">
            <v>-0.39007240000000004</v>
          </cell>
          <cell r="I15">
            <v>0</v>
          </cell>
        </row>
        <row r="17">
          <cell r="B17" t="str">
            <v>Ticker</v>
          </cell>
          <cell r="C17" t="str">
            <v>CPSE:DCO</v>
          </cell>
          <cell r="D17" t="str">
            <v>IQ20246490</v>
          </cell>
          <cell r="H17">
            <v>2</v>
          </cell>
          <cell r="I17">
            <v>3</v>
          </cell>
        </row>
        <row r="18">
          <cell r="B18" t="str">
            <v>#REFRESH</v>
          </cell>
          <cell r="C18" t="str">
            <v>Danisco A/S</v>
          </cell>
          <cell r="D18" t="str">
            <v>OMX Copenhagen 20 Index</v>
          </cell>
          <cell r="G18" t="str">
            <v>Rebased to 100</v>
          </cell>
          <cell r="H18" t="str">
            <v>Danisco</v>
          </cell>
          <cell r="I18" t="str">
            <v>OMX C20</v>
          </cell>
          <cell r="L18">
            <v>2006</v>
          </cell>
          <cell r="M18">
            <v>2007</v>
          </cell>
          <cell r="N18">
            <v>2008</v>
          </cell>
          <cell r="O18" t="str">
            <v>2009 YTD</v>
          </cell>
        </row>
        <row r="19">
          <cell r="B19">
            <v>38720</v>
          </cell>
          <cell r="C19">
            <v>490.5</v>
          </cell>
          <cell r="D19">
            <v>398.73</v>
          </cell>
          <cell r="G19">
            <v>38720</v>
          </cell>
          <cell r="H19">
            <v>100</v>
          </cell>
          <cell r="I19">
            <v>100</v>
          </cell>
          <cell r="K19" t="str">
            <v>Danisco</v>
          </cell>
          <cell r="L19">
            <v>-1.9367991845056221E-2</v>
          </cell>
          <cell r="M19">
            <v>-0.24844074844074837</v>
          </cell>
          <cell r="N19">
            <v>-0.40663900414937759</v>
          </cell>
          <cell r="O19">
            <v>0.14801864801864784</v>
          </cell>
        </row>
        <row r="20">
          <cell r="B20">
            <v>38721</v>
          </cell>
          <cell r="C20">
            <v>490.5</v>
          </cell>
          <cell r="D20">
            <v>399.91</v>
          </cell>
          <cell r="G20">
            <v>38721</v>
          </cell>
          <cell r="H20">
            <v>100</v>
          </cell>
          <cell r="I20">
            <v>100.29593960825622</v>
          </cell>
          <cell r="K20" t="str">
            <v>OMX C20</v>
          </cell>
          <cell r="L20">
            <v>0.10721540892333148</v>
          </cell>
          <cell r="M20">
            <v>5.1327353447494728E-2</v>
          </cell>
          <cell r="N20">
            <v>-0.46628172534149182</v>
          </cell>
          <cell r="O20">
            <v>0.32465565961569531</v>
          </cell>
        </row>
        <row r="21">
          <cell r="B21">
            <v>38722</v>
          </cell>
          <cell r="C21">
            <v>483.5</v>
          </cell>
          <cell r="D21">
            <v>394.79</v>
          </cell>
          <cell r="G21">
            <v>38722</v>
          </cell>
          <cell r="H21">
            <v>98.572884811416912</v>
          </cell>
          <cell r="I21">
            <v>99.01186266395807</v>
          </cell>
        </row>
        <row r="22">
          <cell r="B22">
            <v>38723</v>
          </cell>
          <cell r="C22">
            <v>483</v>
          </cell>
          <cell r="D22">
            <v>391.1</v>
          </cell>
          <cell r="G22">
            <v>38723</v>
          </cell>
          <cell r="H22">
            <v>98.470948012232412</v>
          </cell>
          <cell r="I22">
            <v>98.08642439746194</v>
          </cell>
          <cell r="L22" t="str">
            <v>2YR TSR</v>
          </cell>
          <cell r="M22" t="str">
            <v>3YR TSR</v>
          </cell>
        </row>
        <row r="23">
          <cell r="B23">
            <v>38726</v>
          </cell>
          <cell r="C23">
            <v>474.5</v>
          </cell>
          <cell r="D23">
            <v>391.13</v>
          </cell>
          <cell r="G23">
            <v>38726</v>
          </cell>
          <cell r="H23">
            <v>96.73802242609581</v>
          </cell>
          <cell r="I23">
            <v>98.093948285807429</v>
          </cell>
          <cell r="K23" t="str">
            <v>Danisco</v>
          </cell>
          <cell r="L23">
            <v>-0.35198020000000002</v>
          </cell>
          <cell r="M23">
            <v>-0.39007240000000004</v>
          </cell>
        </row>
        <row r="24">
          <cell r="B24">
            <v>38727</v>
          </cell>
          <cell r="C24">
            <v>471</v>
          </cell>
          <cell r="D24">
            <v>388.73</v>
          </cell>
          <cell r="G24">
            <v>38727</v>
          </cell>
          <cell r="H24">
            <v>96.024464831804281</v>
          </cell>
          <cell r="I24">
            <v>97.492037218167681</v>
          </cell>
          <cell r="K24" t="str">
            <v>OMX C20</v>
          </cell>
          <cell r="L24">
            <v>0</v>
          </cell>
          <cell r="M24">
            <v>0</v>
          </cell>
        </row>
        <row r="25">
          <cell r="B25">
            <v>38728</v>
          </cell>
          <cell r="C25">
            <v>477</v>
          </cell>
          <cell r="D25">
            <v>391.72</v>
          </cell>
          <cell r="G25">
            <v>38728</v>
          </cell>
          <cell r="H25">
            <v>97.247706422018354</v>
          </cell>
          <cell r="I25">
            <v>98.241918089935538</v>
          </cell>
        </row>
        <row r="26">
          <cell r="B26">
            <v>38729</v>
          </cell>
          <cell r="C26">
            <v>478.5</v>
          </cell>
          <cell r="D26">
            <v>395.8</v>
          </cell>
          <cell r="G26">
            <v>38729</v>
          </cell>
          <cell r="H26">
            <v>97.553516819571868</v>
          </cell>
          <cell r="I26">
            <v>99.265166904923134</v>
          </cell>
        </row>
        <row r="27">
          <cell r="B27">
            <v>38730</v>
          </cell>
          <cell r="C27">
            <v>473</v>
          </cell>
          <cell r="D27">
            <v>392.2</v>
          </cell>
          <cell r="G27">
            <v>38730</v>
          </cell>
          <cell r="H27">
            <v>96.43221202854231</v>
          </cell>
          <cell r="I27">
            <v>98.362300303463485</v>
          </cell>
        </row>
        <row r="28">
          <cell r="B28">
            <v>38733</v>
          </cell>
          <cell r="C28">
            <v>473</v>
          </cell>
          <cell r="D28">
            <v>393.36</v>
          </cell>
          <cell r="G28">
            <v>38733</v>
          </cell>
          <cell r="H28">
            <v>96.43221202854231</v>
          </cell>
          <cell r="I28">
            <v>98.65322398615605</v>
          </cell>
        </row>
        <row r="29">
          <cell r="B29">
            <v>38734</v>
          </cell>
          <cell r="C29">
            <v>471.5</v>
          </cell>
          <cell r="D29">
            <v>390.33</v>
          </cell>
          <cell r="G29">
            <v>38734</v>
          </cell>
          <cell r="H29">
            <v>96.126401630988795</v>
          </cell>
          <cell r="I29">
            <v>97.893311263260841</v>
          </cell>
        </row>
        <row r="30">
          <cell r="B30">
            <v>38735</v>
          </cell>
          <cell r="C30">
            <v>462</v>
          </cell>
          <cell r="D30">
            <v>386.59</v>
          </cell>
          <cell r="G30">
            <v>38735</v>
          </cell>
          <cell r="H30">
            <v>94.189602446483178</v>
          </cell>
          <cell r="I30">
            <v>96.955333182855554</v>
          </cell>
        </row>
        <row r="31">
          <cell r="B31">
            <v>38736</v>
          </cell>
          <cell r="C31">
            <v>465</v>
          </cell>
          <cell r="D31">
            <v>387.87</v>
          </cell>
          <cell r="G31">
            <v>38736</v>
          </cell>
          <cell r="H31">
            <v>94.801223241590222</v>
          </cell>
          <cell r="I31">
            <v>97.276352418930102</v>
          </cell>
        </row>
        <row r="32">
          <cell r="B32">
            <v>38737</v>
          </cell>
          <cell r="C32">
            <v>460</v>
          </cell>
          <cell r="D32">
            <v>384.45</v>
          </cell>
          <cell r="G32">
            <v>38737</v>
          </cell>
          <cell r="H32">
            <v>93.781855249745163</v>
          </cell>
          <cell r="I32">
            <v>96.418629147543442</v>
          </cell>
        </row>
        <row r="33">
          <cell r="B33">
            <v>38740</v>
          </cell>
          <cell r="C33">
            <v>453</v>
          </cell>
          <cell r="D33">
            <v>380.61</v>
          </cell>
          <cell r="G33">
            <v>38740</v>
          </cell>
          <cell r="H33">
            <v>92.354740061162076</v>
          </cell>
          <cell r="I33">
            <v>95.45557143931984</v>
          </cell>
        </row>
        <row r="34">
          <cell r="B34">
            <v>38741</v>
          </cell>
          <cell r="C34">
            <v>455.5</v>
          </cell>
          <cell r="D34">
            <v>385.31</v>
          </cell>
          <cell r="G34">
            <v>38741</v>
          </cell>
          <cell r="H34">
            <v>92.864424057084605</v>
          </cell>
          <cell r="I34">
            <v>96.63431394678102</v>
          </cell>
        </row>
        <row r="35">
          <cell r="B35">
            <v>38742</v>
          </cell>
          <cell r="C35">
            <v>461</v>
          </cell>
          <cell r="D35">
            <v>384.94</v>
          </cell>
          <cell r="G35">
            <v>38742</v>
          </cell>
          <cell r="H35">
            <v>93.985728848114164</v>
          </cell>
          <cell r="I35">
            <v>96.541519323853237</v>
          </cell>
        </row>
        <row r="36">
          <cell r="B36">
            <v>38743</v>
          </cell>
          <cell r="C36">
            <v>462</v>
          </cell>
          <cell r="D36">
            <v>386.26</v>
          </cell>
          <cell r="G36">
            <v>38743</v>
          </cell>
          <cell r="H36">
            <v>94.189602446483178</v>
          </cell>
          <cell r="I36">
            <v>96.872570411055094</v>
          </cell>
        </row>
        <row r="37">
          <cell r="B37">
            <v>38744</v>
          </cell>
          <cell r="C37">
            <v>464</v>
          </cell>
          <cell r="D37">
            <v>390.54</v>
          </cell>
          <cell r="G37">
            <v>38744</v>
          </cell>
          <cell r="H37">
            <v>94.597349643221207</v>
          </cell>
          <cell r="I37">
            <v>97.945978481679333</v>
          </cell>
        </row>
        <row r="38">
          <cell r="B38">
            <v>38747</v>
          </cell>
          <cell r="C38">
            <v>463</v>
          </cell>
          <cell r="D38">
            <v>392.48</v>
          </cell>
          <cell r="G38">
            <v>38747</v>
          </cell>
          <cell r="H38">
            <v>94.393476044852193</v>
          </cell>
          <cell r="I38">
            <v>98.432523261354802</v>
          </cell>
        </row>
        <row r="39">
          <cell r="B39">
            <v>38748</v>
          </cell>
          <cell r="C39">
            <v>468.5</v>
          </cell>
          <cell r="D39">
            <v>389.06</v>
          </cell>
          <cell r="G39">
            <v>38748</v>
          </cell>
          <cell r="H39">
            <v>95.514780835881751</v>
          </cell>
          <cell r="I39">
            <v>97.574799989968142</v>
          </cell>
        </row>
        <row r="40">
          <cell r="B40">
            <v>38749</v>
          </cell>
          <cell r="C40">
            <v>476</v>
          </cell>
          <cell r="D40">
            <v>397.51</v>
          </cell>
          <cell r="G40">
            <v>38749</v>
          </cell>
          <cell r="H40">
            <v>97.043832823649339</v>
          </cell>
          <cell r="I40">
            <v>99.694028540616458</v>
          </cell>
        </row>
        <row r="41">
          <cell r="B41">
            <v>38750</v>
          </cell>
          <cell r="C41">
            <v>477.5</v>
          </cell>
          <cell r="D41">
            <v>400.55</v>
          </cell>
          <cell r="G41">
            <v>38750</v>
          </cell>
          <cell r="H41">
            <v>97.349643221202854</v>
          </cell>
          <cell r="I41">
            <v>100.45644922629349</v>
          </cell>
        </row>
        <row r="42">
          <cell r="B42">
            <v>38751</v>
          </cell>
          <cell r="C42">
            <v>476.5</v>
          </cell>
          <cell r="D42">
            <v>398.38</v>
          </cell>
          <cell r="G42">
            <v>38751</v>
          </cell>
          <cell r="H42">
            <v>97.145769622833839</v>
          </cell>
          <cell r="I42">
            <v>99.912221302635857</v>
          </cell>
        </row>
        <row r="43">
          <cell r="B43">
            <v>38754</v>
          </cell>
          <cell r="C43">
            <v>478.5</v>
          </cell>
          <cell r="D43">
            <v>397.43</v>
          </cell>
          <cell r="G43">
            <v>38754</v>
          </cell>
          <cell r="H43">
            <v>97.553516819571868</v>
          </cell>
          <cell r="I43">
            <v>99.673964838361798</v>
          </cell>
        </row>
        <row r="44">
          <cell r="B44">
            <v>38755</v>
          </cell>
          <cell r="C44">
            <v>469.5</v>
          </cell>
          <cell r="D44">
            <v>389.83</v>
          </cell>
          <cell r="G44">
            <v>38755</v>
          </cell>
          <cell r="H44">
            <v>95.718654434250766</v>
          </cell>
          <cell r="I44">
            <v>97.767913124169226</v>
          </cell>
        </row>
        <row r="45">
          <cell r="B45">
            <v>38756</v>
          </cell>
          <cell r="C45">
            <v>478</v>
          </cell>
          <cell r="D45">
            <v>390.91</v>
          </cell>
          <cell r="G45">
            <v>38756</v>
          </cell>
          <cell r="H45">
            <v>97.451580020387368</v>
          </cell>
          <cell r="I45">
            <v>98.038773104607131</v>
          </cell>
        </row>
        <row r="46">
          <cell r="B46">
            <v>38757</v>
          </cell>
          <cell r="C46">
            <v>477.5</v>
          </cell>
          <cell r="D46">
            <v>389.45</v>
          </cell>
          <cell r="G46">
            <v>38757</v>
          </cell>
          <cell r="H46">
            <v>97.349643221202854</v>
          </cell>
          <cell r="I46">
            <v>97.672610538459608</v>
          </cell>
        </row>
        <row r="47">
          <cell r="B47">
            <v>38758</v>
          </cell>
          <cell r="C47">
            <v>471</v>
          </cell>
          <cell r="D47">
            <v>385.1</v>
          </cell>
          <cell r="G47">
            <v>38758</v>
          </cell>
          <cell r="H47">
            <v>96.024464831804281</v>
          </cell>
          <cell r="I47">
            <v>96.581646728362557</v>
          </cell>
        </row>
        <row r="48">
          <cell r="B48">
            <v>38761</v>
          </cell>
          <cell r="C48">
            <v>471</v>
          </cell>
          <cell r="D48">
            <v>388.33</v>
          </cell>
          <cell r="G48">
            <v>38761</v>
          </cell>
          <cell r="H48">
            <v>96.024464831804281</v>
          </cell>
          <cell r="I48">
            <v>97.39171870689438</v>
          </cell>
        </row>
        <row r="49">
          <cell r="B49">
            <v>38762</v>
          </cell>
          <cell r="C49">
            <v>466.5</v>
          </cell>
          <cell r="D49">
            <v>389.22</v>
          </cell>
          <cell r="G49">
            <v>38762</v>
          </cell>
          <cell r="H49">
            <v>95.107033639143737</v>
          </cell>
          <cell r="I49">
            <v>97.614927394477462</v>
          </cell>
        </row>
        <row r="50">
          <cell r="B50">
            <v>38763</v>
          </cell>
          <cell r="C50">
            <v>464.5</v>
          </cell>
          <cell r="D50">
            <v>387.03</v>
          </cell>
          <cell r="G50">
            <v>38763</v>
          </cell>
          <cell r="H50">
            <v>94.699286442405707</v>
          </cell>
          <cell r="I50">
            <v>97.065683545256178</v>
          </cell>
        </row>
        <row r="51">
          <cell r="B51">
            <v>38764</v>
          </cell>
          <cell r="C51">
            <v>463.5</v>
          </cell>
          <cell r="D51">
            <v>390.04</v>
          </cell>
          <cell r="G51">
            <v>38764</v>
          </cell>
          <cell r="H51">
            <v>94.495412844036693</v>
          </cell>
          <cell r="I51">
            <v>97.820580342587718</v>
          </cell>
        </row>
        <row r="52">
          <cell r="B52">
            <v>38765</v>
          </cell>
          <cell r="C52">
            <v>462.5</v>
          </cell>
          <cell r="D52">
            <v>390.93</v>
          </cell>
          <cell r="G52">
            <v>38765</v>
          </cell>
          <cell r="H52">
            <v>94.291539245667693</v>
          </cell>
          <cell r="I52">
            <v>98.043789030170785</v>
          </cell>
        </row>
        <row r="53">
          <cell r="B53">
            <v>38768</v>
          </cell>
          <cell r="C53">
            <v>460.5</v>
          </cell>
          <cell r="D53">
            <v>391.96</v>
          </cell>
          <cell r="G53">
            <v>38768</v>
          </cell>
          <cell r="H53">
            <v>93.883792048929664</v>
          </cell>
          <cell r="I53">
            <v>98.302109196699519</v>
          </cell>
        </row>
        <row r="54">
          <cell r="B54">
            <v>38769</v>
          </cell>
          <cell r="C54">
            <v>465.5</v>
          </cell>
          <cell r="D54">
            <v>394.14</v>
          </cell>
          <cell r="G54">
            <v>38769</v>
          </cell>
          <cell r="H54">
            <v>94.903160040774708</v>
          </cell>
          <cell r="I54">
            <v>98.848845083138954</v>
          </cell>
        </row>
        <row r="55">
          <cell r="B55">
            <v>38770</v>
          </cell>
          <cell r="C55">
            <v>462</v>
          </cell>
          <cell r="D55">
            <v>394.41</v>
          </cell>
          <cell r="G55">
            <v>38770</v>
          </cell>
          <cell r="H55">
            <v>94.189602446483178</v>
          </cell>
          <cell r="I55">
            <v>98.916560078248438</v>
          </cell>
        </row>
        <row r="56">
          <cell r="B56">
            <v>38771</v>
          </cell>
          <cell r="C56">
            <v>460.5</v>
          </cell>
          <cell r="D56">
            <v>391.87</v>
          </cell>
          <cell r="G56">
            <v>38771</v>
          </cell>
          <cell r="H56">
            <v>93.883792048929664</v>
          </cell>
          <cell r="I56">
            <v>98.279537531663024</v>
          </cell>
        </row>
        <row r="57">
          <cell r="B57">
            <v>38772</v>
          </cell>
          <cell r="C57">
            <v>464</v>
          </cell>
          <cell r="D57">
            <v>394.44</v>
          </cell>
          <cell r="G57">
            <v>38772</v>
          </cell>
          <cell r="H57">
            <v>94.597349643221207</v>
          </cell>
          <cell r="I57">
            <v>98.92408396659394</v>
          </cell>
        </row>
        <row r="58">
          <cell r="B58">
            <v>38775</v>
          </cell>
          <cell r="C58">
            <v>465</v>
          </cell>
          <cell r="D58">
            <v>396.4</v>
          </cell>
          <cell r="G58">
            <v>38775</v>
          </cell>
          <cell r="H58">
            <v>94.801223241590222</v>
          </cell>
          <cell r="I58">
            <v>99.415644671833064</v>
          </cell>
        </row>
        <row r="59">
          <cell r="B59">
            <v>38776</v>
          </cell>
          <cell r="C59">
            <v>459</v>
          </cell>
          <cell r="D59">
            <v>390.64</v>
          </cell>
          <cell r="G59">
            <v>38776</v>
          </cell>
          <cell r="H59">
            <v>93.577981651376149</v>
          </cell>
          <cell r="I59">
            <v>97.971058109497648</v>
          </cell>
        </row>
        <row r="60">
          <cell r="B60">
            <v>38777</v>
          </cell>
          <cell r="C60">
            <v>464</v>
          </cell>
          <cell r="D60">
            <v>393.1</v>
          </cell>
          <cell r="G60">
            <v>38777</v>
          </cell>
          <cell r="H60">
            <v>94.597349643221207</v>
          </cell>
          <cell r="I60">
            <v>98.588016953828401</v>
          </cell>
        </row>
        <row r="61">
          <cell r="B61">
            <v>38778</v>
          </cell>
          <cell r="C61">
            <v>464.5</v>
          </cell>
          <cell r="D61">
            <v>393.87</v>
          </cell>
          <cell r="G61">
            <v>38778</v>
          </cell>
          <cell r="H61">
            <v>94.699286442405707</v>
          </cell>
          <cell r="I61">
            <v>98.781130088029485</v>
          </cell>
        </row>
        <row r="62">
          <cell r="B62">
            <v>38779</v>
          </cell>
          <cell r="C62">
            <v>470</v>
          </cell>
          <cell r="D62">
            <v>395.7</v>
          </cell>
          <cell r="G62">
            <v>38779</v>
          </cell>
          <cell r="H62">
            <v>95.820591233435266</v>
          </cell>
          <cell r="I62">
            <v>99.240087277104806</v>
          </cell>
        </row>
        <row r="63">
          <cell r="B63">
            <v>38782</v>
          </cell>
          <cell r="C63">
            <v>466.5</v>
          </cell>
          <cell r="D63">
            <v>397.09</v>
          </cell>
          <cell r="G63">
            <v>38782</v>
          </cell>
          <cell r="H63">
            <v>95.107033639143737</v>
          </cell>
          <cell r="I63">
            <v>99.588694103779488</v>
          </cell>
        </row>
        <row r="64">
          <cell r="B64">
            <v>38783</v>
          </cell>
          <cell r="C64">
            <v>469</v>
          </cell>
          <cell r="D64">
            <v>392.13</v>
          </cell>
          <cell r="G64">
            <v>38783</v>
          </cell>
          <cell r="H64">
            <v>95.616717635066266</v>
          </cell>
          <cell r="I64">
            <v>98.344744563990659</v>
          </cell>
        </row>
        <row r="65">
          <cell r="B65">
            <v>38784</v>
          </cell>
          <cell r="C65">
            <v>466</v>
          </cell>
          <cell r="D65">
            <v>390.07</v>
          </cell>
          <cell r="G65">
            <v>38784</v>
          </cell>
          <cell r="H65">
            <v>95.005096839959222</v>
          </cell>
          <cell r="I65">
            <v>97.828104230933207</v>
          </cell>
        </row>
        <row r="66">
          <cell r="B66">
            <v>38785</v>
          </cell>
          <cell r="C66">
            <v>463</v>
          </cell>
          <cell r="D66">
            <v>393.05</v>
          </cell>
          <cell r="G66">
            <v>38785</v>
          </cell>
          <cell r="H66">
            <v>94.393476044852193</v>
          </cell>
          <cell r="I66">
            <v>98.575477139919244</v>
          </cell>
        </row>
        <row r="67">
          <cell r="B67">
            <v>38786</v>
          </cell>
          <cell r="C67">
            <v>464</v>
          </cell>
          <cell r="D67">
            <v>395.36</v>
          </cell>
          <cell r="G67">
            <v>38786</v>
          </cell>
          <cell r="H67">
            <v>94.597349643221207</v>
          </cell>
          <cell r="I67">
            <v>99.154816542522511</v>
          </cell>
        </row>
        <row r="68">
          <cell r="B68">
            <v>38789</v>
          </cell>
          <cell r="C68">
            <v>470</v>
          </cell>
          <cell r="D68">
            <v>398.86</v>
          </cell>
          <cell r="G68">
            <v>38789</v>
          </cell>
          <cell r="H68">
            <v>95.820591233435266</v>
          </cell>
          <cell r="I68">
            <v>100.0326035161638</v>
          </cell>
        </row>
        <row r="69">
          <cell r="B69">
            <v>38790</v>
          </cell>
          <cell r="C69">
            <v>470</v>
          </cell>
          <cell r="D69">
            <v>399.4</v>
          </cell>
          <cell r="G69">
            <v>38790</v>
          </cell>
          <cell r="H69">
            <v>95.820591233435266</v>
          </cell>
          <cell r="I69">
            <v>100.16803350638274</v>
          </cell>
        </row>
        <row r="70">
          <cell r="B70">
            <v>38791</v>
          </cell>
          <cell r="C70">
            <v>471</v>
          </cell>
          <cell r="D70">
            <v>401.42</v>
          </cell>
          <cell r="G70">
            <v>38791</v>
          </cell>
          <cell r="H70">
            <v>96.024464831804281</v>
          </cell>
          <cell r="I70">
            <v>100.67464198831289</v>
          </cell>
        </row>
        <row r="71">
          <cell r="B71">
            <v>38792</v>
          </cell>
          <cell r="C71">
            <v>465.5</v>
          </cell>
          <cell r="D71">
            <v>400.71</v>
          </cell>
          <cell r="G71">
            <v>38792</v>
          </cell>
          <cell r="H71">
            <v>94.903160040774708</v>
          </cell>
          <cell r="I71">
            <v>100.49657663080278</v>
          </cell>
        </row>
        <row r="72">
          <cell r="B72">
            <v>38793</v>
          </cell>
          <cell r="C72">
            <v>467</v>
          </cell>
          <cell r="D72">
            <v>398.75</v>
          </cell>
          <cell r="G72">
            <v>38793</v>
          </cell>
          <cell r="H72">
            <v>95.208970438328237</v>
          </cell>
          <cell r="I72">
            <v>100.00501592556365</v>
          </cell>
        </row>
        <row r="73">
          <cell r="B73">
            <v>38796</v>
          </cell>
          <cell r="C73">
            <v>474.5</v>
          </cell>
          <cell r="D73">
            <v>403.63</v>
          </cell>
          <cell r="G73">
            <v>38796</v>
          </cell>
          <cell r="H73">
            <v>96.73802242609581</v>
          </cell>
          <cell r="I73">
            <v>101.22890176309782</v>
          </cell>
        </row>
        <row r="74">
          <cell r="B74">
            <v>38797</v>
          </cell>
          <cell r="C74">
            <v>483</v>
          </cell>
          <cell r="D74">
            <v>402.48</v>
          </cell>
          <cell r="G74">
            <v>38797</v>
          </cell>
          <cell r="H74">
            <v>98.470948012232412</v>
          </cell>
          <cell r="I74">
            <v>100.94048604318712</v>
          </cell>
        </row>
        <row r="75">
          <cell r="B75">
            <v>38798</v>
          </cell>
          <cell r="C75">
            <v>480.5</v>
          </cell>
          <cell r="D75">
            <v>405.33</v>
          </cell>
          <cell r="G75">
            <v>38798</v>
          </cell>
          <cell r="H75">
            <v>97.961264016309883</v>
          </cell>
          <cell r="I75">
            <v>101.65525543600933</v>
          </cell>
        </row>
        <row r="76">
          <cell r="B76">
            <v>38799</v>
          </cell>
          <cell r="C76">
            <v>478.5</v>
          </cell>
          <cell r="D76">
            <v>404.43</v>
          </cell>
          <cell r="G76">
            <v>38799</v>
          </cell>
          <cell r="H76">
            <v>97.553516819571868</v>
          </cell>
          <cell r="I76">
            <v>101.42953878564443</v>
          </cell>
        </row>
        <row r="77">
          <cell r="B77">
            <v>38800</v>
          </cell>
          <cell r="C77">
            <v>481</v>
          </cell>
          <cell r="D77">
            <v>404.32</v>
          </cell>
          <cell r="G77">
            <v>38800</v>
          </cell>
          <cell r="H77">
            <v>98.063200815494383</v>
          </cell>
          <cell r="I77">
            <v>101.40195119504425</v>
          </cell>
        </row>
        <row r="78">
          <cell r="B78">
            <v>38803</v>
          </cell>
          <cell r="C78">
            <v>480</v>
          </cell>
          <cell r="D78">
            <v>407.56</v>
          </cell>
          <cell r="G78">
            <v>38803</v>
          </cell>
          <cell r="H78">
            <v>97.859327217125383</v>
          </cell>
          <cell r="I78">
            <v>102.21453113635792</v>
          </cell>
        </row>
        <row r="79">
          <cell r="B79">
            <v>38804</v>
          </cell>
          <cell r="C79">
            <v>481</v>
          </cell>
          <cell r="D79">
            <v>407.89</v>
          </cell>
          <cell r="G79">
            <v>38804</v>
          </cell>
          <cell r="H79">
            <v>98.063200815494383</v>
          </cell>
          <cell r="I79">
            <v>102.29729390815841</v>
          </cell>
        </row>
        <row r="80">
          <cell r="B80">
            <v>38805</v>
          </cell>
          <cell r="C80">
            <v>482</v>
          </cell>
          <cell r="D80">
            <v>391.25</v>
          </cell>
          <cell r="G80">
            <v>38805</v>
          </cell>
          <cell r="H80">
            <v>98.267074413863412</v>
          </cell>
          <cell r="I80">
            <v>98.124043839189426</v>
          </cell>
        </row>
        <row r="81">
          <cell r="B81">
            <v>38806</v>
          </cell>
          <cell r="C81">
            <v>490</v>
          </cell>
          <cell r="D81">
            <v>391.51</v>
          </cell>
          <cell r="G81">
            <v>38806</v>
          </cell>
          <cell r="H81">
            <v>99.898063200815486</v>
          </cell>
          <cell r="I81">
            <v>98.189250871517061</v>
          </cell>
        </row>
        <row r="82">
          <cell r="B82">
            <v>38807</v>
          </cell>
          <cell r="C82">
            <v>499</v>
          </cell>
          <cell r="D82">
            <v>395.12</v>
          </cell>
          <cell r="G82">
            <v>38807</v>
          </cell>
          <cell r="H82">
            <v>101.7329255861366</v>
          </cell>
          <cell r="I82">
            <v>99.09462543575853</v>
          </cell>
        </row>
        <row r="83">
          <cell r="B83">
            <v>38810</v>
          </cell>
          <cell r="C83">
            <v>500</v>
          </cell>
          <cell r="D83">
            <v>398.61</v>
          </cell>
          <cell r="G83">
            <v>38810</v>
          </cell>
          <cell r="H83">
            <v>101.9367991845056</v>
          </cell>
          <cell r="I83">
            <v>99.969904446618003</v>
          </cell>
        </row>
        <row r="84">
          <cell r="B84">
            <v>38811</v>
          </cell>
          <cell r="C84">
            <v>503</v>
          </cell>
          <cell r="D84">
            <v>398.52</v>
          </cell>
          <cell r="G84">
            <v>38811</v>
          </cell>
          <cell r="H84">
            <v>102.54841997961263</v>
          </cell>
          <cell r="I84">
            <v>99.947332781581508</v>
          </cell>
        </row>
        <row r="85">
          <cell r="B85">
            <v>38812</v>
          </cell>
          <cell r="C85">
            <v>505</v>
          </cell>
          <cell r="D85">
            <v>401.79</v>
          </cell>
          <cell r="G85">
            <v>38812</v>
          </cell>
          <cell r="H85">
            <v>102.95616717635066</v>
          </cell>
          <cell r="I85">
            <v>100.76743661124068</v>
          </cell>
        </row>
        <row r="86">
          <cell r="B86">
            <v>38813</v>
          </cell>
          <cell r="C86">
            <v>513</v>
          </cell>
          <cell r="D86">
            <v>404.61</v>
          </cell>
          <cell r="G86">
            <v>38813</v>
          </cell>
          <cell r="H86">
            <v>104.58715596330275</v>
          </cell>
          <cell r="I86">
            <v>101.4746821157174</v>
          </cell>
        </row>
        <row r="87">
          <cell r="B87">
            <v>38814</v>
          </cell>
          <cell r="C87">
            <v>503</v>
          </cell>
          <cell r="D87">
            <v>404.91</v>
          </cell>
          <cell r="G87">
            <v>38814</v>
          </cell>
          <cell r="H87">
            <v>102.54841997961263</v>
          </cell>
          <cell r="I87">
            <v>101.54992099917237</v>
          </cell>
        </row>
        <row r="88">
          <cell r="B88">
            <v>38817</v>
          </cell>
          <cell r="C88">
            <v>500</v>
          </cell>
          <cell r="D88">
            <v>403.91</v>
          </cell>
          <cell r="G88">
            <v>38817</v>
          </cell>
          <cell r="H88">
            <v>101.9367991845056</v>
          </cell>
          <cell r="I88">
            <v>101.29912472098914</v>
          </cell>
        </row>
        <row r="89">
          <cell r="B89">
            <v>38818</v>
          </cell>
          <cell r="C89">
            <v>498.5</v>
          </cell>
          <cell r="D89">
            <v>400.84</v>
          </cell>
          <cell r="G89">
            <v>38818</v>
          </cell>
          <cell r="H89">
            <v>101.63098878695209</v>
          </cell>
          <cell r="I89">
            <v>100.52918014696661</v>
          </cell>
        </row>
        <row r="90">
          <cell r="B90">
            <v>38819</v>
          </cell>
          <cell r="C90">
            <v>498</v>
          </cell>
          <cell r="D90">
            <v>396.3</v>
          </cell>
          <cell r="G90">
            <v>38819</v>
          </cell>
          <cell r="H90">
            <v>101.52905198776759</v>
          </cell>
          <cell r="I90">
            <v>99.39056504401475</v>
          </cell>
        </row>
        <row r="91">
          <cell r="B91">
            <v>38820</v>
          </cell>
          <cell r="C91">
            <v>498</v>
          </cell>
          <cell r="D91">
            <v>396.3</v>
          </cell>
          <cell r="G91">
            <v>38820</v>
          </cell>
          <cell r="H91">
            <v>101.52905198776759</v>
          </cell>
          <cell r="I91">
            <v>99.39056504401475</v>
          </cell>
        </row>
        <row r="92">
          <cell r="B92">
            <v>38825</v>
          </cell>
          <cell r="C92">
            <v>503</v>
          </cell>
          <cell r="D92">
            <v>395.68</v>
          </cell>
          <cell r="G92">
            <v>38825</v>
          </cell>
          <cell r="H92">
            <v>102.54841997961263</v>
          </cell>
          <cell r="I92">
            <v>99.235071351541137</v>
          </cell>
        </row>
        <row r="93">
          <cell r="B93">
            <v>38826</v>
          </cell>
          <cell r="C93">
            <v>499.5</v>
          </cell>
          <cell r="D93">
            <v>394.11</v>
          </cell>
          <cell r="G93">
            <v>38826</v>
          </cell>
          <cell r="H93">
            <v>101.83486238532109</v>
          </cell>
          <cell r="I93">
            <v>98.841321194793466</v>
          </cell>
        </row>
        <row r="94">
          <cell r="B94">
            <v>38827</v>
          </cell>
          <cell r="C94">
            <v>501</v>
          </cell>
          <cell r="D94">
            <v>395.18</v>
          </cell>
          <cell r="G94">
            <v>38827</v>
          </cell>
          <cell r="H94">
            <v>102.14067278287462</v>
          </cell>
          <cell r="I94">
            <v>99.109673212449522</v>
          </cell>
        </row>
        <row r="95">
          <cell r="B95">
            <v>38828</v>
          </cell>
          <cell r="C95">
            <v>499</v>
          </cell>
          <cell r="D95">
            <v>400.33</v>
          </cell>
          <cell r="G95">
            <v>38828</v>
          </cell>
          <cell r="H95">
            <v>101.7329255861366</v>
          </cell>
          <cell r="I95">
            <v>100.40127404509316</v>
          </cell>
        </row>
        <row r="96">
          <cell r="B96">
            <v>38831</v>
          </cell>
          <cell r="C96">
            <v>499</v>
          </cell>
          <cell r="D96">
            <v>400.23</v>
          </cell>
          <cell r="G96">
            <v>38831</v>
          </cell>
          <cell r="H96">
            <v>101.7329255861366</v>
          </cell>
          <cell r="I96">
            <v>100.37619441727486</v>
          </cell>
        </row>
        <row r="97">
          <cell r="B97">
            <v>38832</v>
          </cell>
          <cell r="C97">
            <v>500</v>
          </cell>
          <cell r="D97">
            <v>401.61</v>
          </cell>
          <cell r="G97">
            <v>38832</v>
          </cell>
          <cell r="H97">
            <v>101.9367991845056</v>
          </cell>
          <cell r="I97">
            <v>100.72229328116771</v>
          </cell>
        </row>
        <row r="98">
          <cell r="B98">
            <v>38833</v>
          </cell>
          <cell r="C98">
            <v>508</v>
          </cell>
          <cell r="D98">
            <v>403.27</v>
          </cell>
          <cell r="G98">
            <v>38833</v>
          </cell>
          <cell r="H98">
            <v>103.56778797145769</v>
          </cell>
          <cell r="I98">
            <v>101.13861510295186</v>
          </cell>
        </row>
        <row r="99">
          <cell r="B99">
            <v>38834</v>
          </cell>
          <cell r="C99">
            <v>501</v>
          </cell>
          <cell r="D99">
            <v>399.46</v>
          </cell>
          <cell r="G99">
            <v>38834</v>
          </cell>
          <cell r="H99">
            <v>102.14067278287462</v>
          </cell>
          <cell r="I99">
            <v>100.18308128307376</v>
          </cell>
        </row>
        <row r="100">
          <cell r="B100">
            <v>38835</v>
          </cell>
          <cell r="C100">
            <v>502</v>
          </cell>
          <cell r="D100">
            <v>396.71</v>
          </cell>
          <cell r="G100">
            <v>38835</v>
          </cell>
          <cell r="H100">
            <v>102.34454638124365</v>
          </cell>
          <cell r="I100">
            <v>99.493391518069856</v>
          </cell>
        </row>
        <row r="101">
          <cell r="B101">
            <v>38839</v>
          </cell>
          <cell r="C101">
            <v>514</v>
          </cell>
          <cell r="D101">
            <v>402.52</v>
          </cell>
          <cell r="G101">
            <v>38839</v>
          </cell>
          <cell r="H101">
            <v>104.79102956167176</v>
          </cell>
          <cell r="I101">
            <v>100.95051789431444</v>
          </cell>
        </row>
        <row r="102">
          <cell r="B102">
            <v>38840</v>
          </cell>
          <cell r="C102">
            <v>516</v>
          </cell>
          <cell r="D102">
            <v>399.25</v>
          </cell>
          <cell r="G102">
            <v>38840</v>
          </cell>
          <cell r="H102">
            <v>105.19877675840978</v>
          </cell>
          <cell r="I102">
            <v>100.13041406465528</v>
          </cell>
        </row>
        <row r="103">
          <cell r="B103">
            <v>38841</v>
          </cell>
          <cell r="C103">
            <v>516</v>
          </cell>
          <cell r="D103">
            <v>402.16</v>
          </cell>
          <cell r="G103">
            <v>38841</v>
          </cell>
          <cell r="H103">
            <v>105.19877675840978</v>
          </cell>
          <cell r="I103">
            <v>100.8602312341685</v>
          </cell>
        </row>
        <row r="104">
          <cell r="B104">
            <v>38842</v>
          </cell>
          <cell r="C104">
            <v>515</v>
          </cell>
          <cell r="D104">
            <v>405.73</v>
          </cell>
          <cell r="G104">
            <v>38842</v>
          </cell>
          <cell r="H104">
            <v>104.99490316004076</v>
          </cell>
          <cell r="I104">
            <v>101.75557394728263</v>
          </cell>
        </row>
        <row r="105">
          <cell r="B105">
            <v>38845</v>
          </cell>
          <cell r="C105">
            <v>521</v>
          </cell>
          <cell r="D105">
            <v>410.6</v>
          </cell>
          <cell r="G105">
            <v>38845</v>
          </cell>
          <cell r="H105">
            <v>106.21814475025484</v>
          </cell>
          <cell r="I105">
            <v>102.97695182203496</v>
          </cell>
        </row>
        <row r="106">
          <cell r="B106">
            <v>38846</v>
          </cell>
          <cell r="C106">
            <v>526</v>
          </cell>
          <cell r="D106">
            <v>413.63</v>
          </cell>
          <cell r="G106">
            <v>38846</v>
          </cell>
          <cell r="H106">
            <v>107.2375127420999</v>
          </cell>
          <cell r="I106">
            <v>103.73686454493014</v>
          </cell>
        </row>
        <row r="107">
          <cell r="B107">
            <v>38847</v>
          </cell>
          <cell r="C107">
            <v>527</v>
          </cell>
          <cell r="D107">
            <v>415.68</v>
          </cell>
          <cell r="G107">
            <v>38847</v>
          </cell>
          <cell r="H107">
            <v>107.44138634046891</v>
          </cell>
          <cell r="I107">
            <v>104.25099691520579</v>
          </cell>
        </row>
        <row r="108">
          <cell r="B108">
            <v>38848</v>
          </cell>
          <cell r="C108">
            <v>525</v>
          </cell>
          <cell r="D108">
            <v>411.06</v>
          </cell>
          <cell r="G108">
            <v>38848</v>
          </cell>
          <cell r="H108">
            <v>107.03363914373089</v>
          </cell>
          <cell r="I108">
            <v>103.09231810999924</v>
          </cell>
        </row>
        <row r="109">
          <cell r="B109">
            <v>38849</v>
          </cell>
          <cell r="C109">
            <v>525</v>
          </cell>
          <cell r="D109">
            <v>411.06</v>
          </cell>
          <cell r="G109">
            <v>38849</v>
          </cell>
          <cell r="H109">
            <v>107.03363914373089</v>
          </cell>
          <cell r="I109">
            <v>103.09231810999924</v>
          </cell>
        </row>
        <row r="110">
          <cell r="B110">
            <v>38852</v>
          </cell>
          <cell r="C110">
            <v>504</v>
          </cell>
          <cell r="D110">
            <v>395.31</v>
          </cell>
          <cell r="G110">
            <v>38852</v>
          </cell>
          <cell r="H110">
            <v>102.75229357798166</v>
          </cell>
          <cell r="I110">
            <v>99.142276728613339</v>
          </cell>
        </row>
        <row r="111">
          <cell r="B111">
            <v>38853</v>
          </cell>
          <cell r="C111">
            <v>501</v>
          </cell>
          <cell r="D111">
            <v>397.15</v>
          </cell>
          <cell r="G111">
            <v>38853</v>
          </cell>
          <cell r="H111">
            <v>102.14067278287462</v>
          </cell>
          <cell r="I111">
            <v>99.60374188047048</v>
          </cell>
        </row>
        <row r="112">
          <cell r="B112">
            <v>38854</v>
          </cell>
          <cell r="C112">
            <v>487</v>
          </cell>
          <cell r="D112">
            <v>386.62</v>
          </cell>
          <cell r="G112">
            <v>38854</v>
          </cell>
          <cell r="H112">
            <v>99.28644240570847</v>
          </cell>
          <cell r="I112">
            <v>96.962857071201057</v>
          </cell>
        </row>
        <row r="113">
          <cell r="B113">
            <v>38855</v>
          </cell>
          <cell r="C113">
            <v>471</v>
          </cell>
          <cell r="D113">
            <v>379.35</v>
          </cell>
          <cell r="G113">
            <v>38855</v>
          </cell>
          <cell r="H113">
            <v>96.024464831804281</v>
          </cell>
          <cell r="I113">
            <v>95.139568128808975</v>
          </cell>
        </row>
        <row r="114">
          <cell r="B114">
            <v>38856</v>
          </cell>
          <cell r="C114">
            <v>475.5</v>
          </cell>
          <cell r="D114">
            <v>383.26</v>
          </cell>
          <cell r="G114">
            <v>38856</v>
          </cell>
          <cell r="H114">
            <v>96.941896024464839</v>
          </cell>
          <cell r="I114">
            <v>96.120181576505402</v>
          </cell>
        </row>
        <row r="115">
          <cell r="B115">
            <v>38859</v>
          </cell>
          <cell r="C115">
            <v>466</v>
          </cell>
          <cell r="D115">
            <v>369.49</v>
          </cell>
          <cell r="G115">
            <v>38859</v>
          </cell>
          <cell r="H115">
            <v>95.005096839959222</v>
          </cell>
          <cell r="I115">
            <v>92.666716825922308</v>
          </cell>
        </row>
        <row r="116">
          <cell r="B116">
            <v>38860</v>
          </cell>
          <cell r="C116">
            <v>470</v>
          </cell>
          <cell r="D116">
            <v>379.08</v>
          </cell>
          <cell r="G116">
            <v>38860</v>
          </cell>
          <cell r="H116">
            <v>95.820591233435266</v>
          </cell>
          <cell r="I116">
            <v>95.071853133699491</v>
          </cell>
        </row>
        <row r="117">
          <cell r="B117">
            <v>38861</v>
          </cell>
          <cell r="C117">
            <v>463</v>
          </cell>
          <cell r="D117">
            <v>373.87</v>
          </cell>
          <cell r="G117">
            <v>38861</v>
          </cell>
          <cell r="H117">
            <v>94.393476044852193</v>
          </cell>
          <cell r="I117">
            <v>93.765204524364847</v>
          </cell>
        </row>
        <row r="118">
          <cell r="B118">
            <v>38862</v>
          </cell>
          <cell r="C118">
            <v>463</v>
          </cell>
          <cell r="D118">
            <v>373.87</v>
          </cell>
          <cell r="G118">
            <v>38862</v>
          </cell>
          <cell r="H118">
            <v>94.393476044852193</v>
          </cell>
          <cell r="I118">
            <v>93.765204524364847</v>
          </cell>
        </row>
        <row r="119">
          <cell r="B119">
            <v>38863</v>
          </cell>
          <cell r="C119">
            <v>476</v>
          </cell>
          <cell r="D119">
            <v>377.42</v>
          </cell>
          <cell r="G119">
            <v>38863</v>
          </cell>
          <cell r="H119">
            <v>97.043832823649339</v>
          </cell>
          <cell r="I119">
            <v>94.655531311915325</v>
          </cell>
        </row>
        <row r="120">
          <cell r="B120">
            <v>38867</v>
          </cell>
          <cell r="C120">
            <v>472.5</v>
          </cell>
          <cell r="D120">
            <v>375.03</v>
          </cell>
          <cell r="G120">
            <v>38867</v>
          </cell>
          <cell r="H120">
            <v>96.330275229357795</v>
          </cell>
          <cell r="I120">
            <v>94.056128207057398</v>
          </cell>
        </row>
        <row r="121">
          <cell r="B121">
            <v>38868</v>
          </cell>
          <cell r="C121">
            <v>472.5</v>
          </cell>
          <cell r="D121">
            <v>372.89</v>
          </cell>
          <cell r="G121">
            <v>38868</v>
          </cell>
          <cell r="H121">
            <v>96.330275229357795</v>
          </cell>
          <cell r="I121">
            <v>93.519424171745285</v>
          </cell>
        </row>
        <row r="122">
          <cell r="B122">
            <v>38869</v>
          </cell>
          <cell r="C122">
            <v>470</v>
          </cell>
          <cell r="D122">
            <v>372.25</v>
          </cell>
          <cell r="G122">
            <v>38869</v>
          </cell>
          <cell r="H122">
            <v>95.820591233435266</v>
          </cell>
          <cell r="I122">
            <v>93.358914553708019</v>
          </cell>
        </row>
        <row r="123">
          <cell r="B123">
            <v>38870</v>
          </cell>
          <cell r="C123">
            <v>477</v>
          </cell>
          <cell r="D123">
            <v>376.94</v>
          </cell>
          <cell r="G123">
            <v>38870</v>
          </cell>
          <cell r="H123">
            <v>97.247706422018354</v>
          </cell>
          <cell r="I123">
            <v>94.535149098387379</v>
          </cell>
        </row>
        <row r="124">
          <cell r="B124">
            <v>38873</v>
          </cell>
          <cell r="C124">
            <v>477</v>
          </cell>
          <cell r="D124">
            <v>376.94</v>
          </cell>
          <cell r="G124">
            <v>38873</v>
          </cell>
          <cell r="H124">
            <v>97.247706422018354</v>
          </cell>
          <cell r="I124">
            <v>94.535149098387379</v>
          </cell>
        </row>
        <row r="125">
          <cell r="B125">
            <v>38874</v>
          </cell>
          <cell r="C125">
            <v>465</v>
          </cell>
          <cell r="D125">
            <v>370.1</v>
          </cell>
          <cell r="G125">
            <v>38874</v>
          </cell>
          <cell r="H125">
            <v>94.801223241590222</v>
          </cell>
          <cell r="I125">
            <v>92.819702555614086</v>
          </cell>
        </row>
        <row r="126">
          <cell r="B126">
            <v>38875</v>
          </cell>
          <cell r="C126">
            <v>470.5</v>
          </cell>
          <cell r="D126">
            <v>371.06</v>
          </cell>
          <cell r="G126">
            <v>38875</v>
          </cell>
          <cell r="H126">
            <v>95.92252803261978</v>
          </cell>
          <cell r="I126">
            <v>93.060466982669979</v>
          </cell>
        </row>
        <row r="127">
          <cell r="B127">
            <v>38876</v>
          </cell>
          <cell r="C127">
            <v>449.5</v>
          </cell>
          <cell r="D127">
            <v>358.82</v>
          </cell>
          <cell r="G127">
            <v>38876</v>
          </cell>
          <cell r="H127">
            <v>91.641182466870546</v>
          </cell>
          <cell r="I127">
            <v>89.990720537707219</v>
          </cell>
        </row>
        <row r="128">
          <cell r="B128">
            <v>38877</v>
          </cell>
          <cell r="C128">
            <v>458.5</v>
          </cell>
          <cell r="D128">
            <v>365.41</v>
          </cell>
          <cell r="G128">
            <v>38877</v>
          </cell>
          <cell r="H128">
            <v>93.476044852191649</v>
          </cell>
          <cell r="I128">
            <v>91.643468010934711</v>
          </cell>
        </row>
        <row r="129">
          <cell r="B129">
            <v>38880</v>
          </cell>
          <cell r="C129">
            <v>450.5</v>
          </cell>
          <cell r="D129">
            <v>363.62</v>
          </cell>
          <cell r="G129">
            <v>38880</v>
          </cell>
          <cell r="H129">
            <v>91.845056065239547</v>
          </cell>
          <cell r="I129">
            <v>91.194542672986728</v>
          </cell>
        </row>
        <row r="130">
          <cell r="B130">
            <v>38881</v>
          </cell>
          <cell r="C130">
            <v>439</v>
          </cell>
          <cell r="D130">
            <v>350.03</v>
          </cell>
          <cell r="G130">
            <v>38881</v>
          </cell>
          <cell r="H130">
            <v>89.500509683995915</v>
          </cell>
          <cell r="I130">
            <v>87.786221252476608</v>
          </cell>
        </row>
        <row r="131">
          <cell r="B131">
            <v>38882</v>
          </cell>
          <cell r="C131">
            <v>439</v>
          </cell>
          <cell r="D131">
            <v>351.94</v>
          </cell>
          <cell r="G131">
            <v>38882</v>
          </cell>
          <cell r="H131">
            <v>89.500509683995915</v>
          </cell>
          <cell r="I131">
            <v>88.265242143806574</v>
          </cell>
        </row>
        <row r="132">
          <cell r="B132">
            <v>38883</v>
          </cell>
          <cell r="C132">
            <v>459</v>
          </cell>
          <cell r="D132">
            <v>360.95</v>
          </cell>
          <cell r="G132">
            <v>38883</v>
          </cell>
          <cell r="H132">
            <v>93.577981651376149</v>
          </cell>
          <cell r="I132">
            <v>90.524916610237497</v>
          </cell>
        </row>
        <row r="133">
          <cell r="B133">
            <v>38884</v>
          </cell>
          <cell r="C133">
            <v>460</v>
          </cell>
          <cell r="D133">
            <v>359.38</v>
          </cell>
          <cell r="G133">
            <v>38884</v>
          </cell>
          <cell r="H133">
            <v>93.781855249745163</v>
          </cell>
          <cell r="I133">
            <v>90.131166453489826</v>
          </cell>
        </row>
        <row r="134">
          <cell r="B134">
            <v>38887</v>
          </cell>
          <cell r="C134">
            <v>452</v>
          </cell>
          <cell r="D134">
            <v>365.43</v>
          </cell>
          <cell r="G134">
            <v>38887</v>
          </cell>
          <cell r="H134">
            <v>92.150866462793061</v>
          </cell>
          <cell r="I134">
            <v>91.64848393649838</v>
          </cell>
        </row>
        <row r="135">
          <cell r="B135">
            <v>38888</v>
          </cell>
          <cell r="C135">
            <v>420</v>
          </cell>
          <cell r="D135">
            <v>362.07</v>
          </cell>
          <cell r="G135">
            <v>38888</v>
          </cell>
          <cell r="H135">
            <v>85.62691131498471</v>
          </cell>
          <cell r="I135">
            <v>90.805808441802711</v>
          </cell>
        </row>
        <row r="136">
          <cell r="B136">
            <v>38889</v>
          </cell>
          <cell r="C136">
            <v>421</v>
          </cell>
          <cell r="D136">
            <v>362.68</v>
          </cell>
          <cell r="G136">
            <v>38889</v>
          </cell>
          <cell r="H136">
            <v>85.830784913353725</v>
          </cell>
          <cell r="I136">
            <v>90.958794171494489</v>
          </cell>
        </row>
        <row r="137">
          <cell r="B137">
            <v>38890</v>
          </cell>
          <cell r="C137">
            <v>417</v>
          </cell>
          <cell r="D137">
            <v>364.98</v>
          </cell>
          <cell r="G137">
            <v>38890</v>
          </cell>
          <cell r="H137">
            <v>85.015290519877666</v>
          </cell>
          <cell r="I137">
            <v>91.535625611315936</v>
          </cell>
        </row>
        <row r="138">
          <cell r="B138">
            <v>38891</v>
          </cell>
          <cell r="C138">
            <v>416.5</v>
          </cell>
          <cell r="D138">
            <v>365.5</v>
          </cell>
          <cell r="G138">
            <v>38891</v>
          </cell>
          <cell r="H138">
            <v>84.913353720693181</v>
          </cell>
          <cell r="I138">
            <v>91.666039675971206</v>
          </cell>
        </row>
        <row r="139">
          <cell r="B139">
            <v>38894</v>
          </cell>
          <cell r="C139">
            <v>415.5</v>
          </cell>
          <cell r="D139">
            <v>367.97</v>
          </cell>
          <cell r="G139">
            <v>38894</v>
          </cell>
          <cell r="H139">
            <v>84.709480122324152</v>
          </cell>
          <cell r="I139">
            <v>92.285506483083793</v>
          </cell>
        </row>
        <row r="140">
          <cell r="B140">
            <v>38895</v>
          </cell>
          <cell r="C140">
            <v>412.5</v>
          </cell>
          <cell r="D140">
            <v>358.09</v>
          </cell>
          <cell r="G140">
            <v>38895</v>
          </cell>
          <cell r="H140">
            <v>84.097859327217122</v>
          </cell>
          <cell r="I140">
            <v>89.807639254633457</v>
          </cell>
        </row>
        <row r="141">
          <cell r="B141">
            <v>38896</v>
          </cell>
          <cell r="C141">
            <v>411.5</v>
          </cell>
          <cell r="D141">
            <v>359.68</v>
          </cell>
          <cell r="G141">
            <v>38896</v>
          </cell>
          <cell r="H141">
            <v>83.893985728848122</v>
          </cell>
          <cell r="I141">
            <v>90.206405336944798</v>
          </cell>
        </row>
        <row r="142">
          <cell r="B142">
            <v>38897</v>
          </cell>
          <cell r="C142">
            <v>417.5</v>
          </cell>
          <cell r="D142">
            <v>363.95</v>
          </cell>
          <cell r="G142">
            <v>38897</v>
          </cell>
          <cell r="H142">
            <v>85.117227319062181</v>
          </cell>
          <cell r="I142">
            <v>91.277305444787189</v>
          </cell>
        </row>
        <row r="143">
          <cell r="B143">
            <v>38898</v>
          </cell>
          <cell r="C143">
            <v>425</v>
          </cell>
          <cell r="D143">
            <v>371.01</v>
          </cell>
          <cell r="G143">
            <v>38898</v>
          </cell>
          <cell r="H143">
            <v>86.646279306829769</v>
          </cell>
          <cell r="I143">
            <v>93.047927168760808</v>
          </cell>
        </row>
        <row r="144">
          <cell r="B144">
            <v>38901</v>
          </cell>
          <cell r="C144">
            <v>432.5</v>
          </cell>
          <cell r="D144">
            <v>372.97</v>
          </cell>
          <cell r="G144">
            <v>38901</v>
          </cell>
          <cell r="H144">
            <v>88.175331294597342</v>
          </cell>
          <cell r="I144">
            <v>93.539487873999946</v>
          </cell>
        </row>
        <row r="145">
          <cell r="B145">
            <v>38902</v>
          </cell>
          <cell r="C145">
            <v>434.5</v>
          </cell>
          <cell r="D145">
            <v>374.01</v>
          </cell>
          <cell r="G145">
            <v>38902</v>
          </cell>
          <cell r="H145">
            <v>88.583078491335371</v>
          </cell>
          <cell r="I145">
            <v>93.800316003310499</v>
          </cell>
        </row>
        <row r="146">
          <cell r="B146">
            <v>38903</v>
          </cell>
          <cell r="C146">
            <v>428</v>
          </cell>
          <cell r="D146">
            <v>370.56</v>
          </cell>
          <cell r="G146">
            <v>38903</v>
          </cell>
          <cell r="H146">
            <v>87.257900101936798</v>
          </cell>
          <cell r="I146">
            <v>92.935068843578364</v>
          </cell>
        </row>
        <row r="147">
          <cell r="B147">
            <v>38904</v>
          </cell>
          <cell r="C147">
            <v>436.5</v>
          </cell>
          <cell r="D147">
            <v>372.42</v>
          </cell>
          <cell r="G147">
            <v>38904</v>
          </cell>
          <cell r="H147">
            <v>88.9908256880734</v>
          </cell>
          <cell r="I147">
            <v>93.401549920999173</v>
          </cell>
        </row>
        <row r="148">
          <cell r="B148">
            <v>38905</v>
          </cell>
          <cell r="C148">
            <v>431</v>
          </cell>
          <cell r="D148">
            <v>372.06</v>
          </cell>
          <cell r="G148">
            <v>38905</v>
          </cell>
          <cell r="H148">
            <v>87.869520897043827</v>
          </cell>
          <cell r="I148">
            <v>93.31126326085321</v>
          </cell>
        </row>
        <row r="149">
          <cell r="B149">
            <v>38908</v>
          </cell>
          <cell r="C149">
            <v>433</v>
          </cell>
          <cell r="D149">
            <v>371.72</v>
          </cell>
          <cell r="G149">
            <v>38908</v>
          </cell>
          <cell r="H149">
            <v>88.277268093781856</v>
          </cell>
          <cell r="I149">
            <v>93.225992526270915</v>
          </cell>
        </row>
        <row r="150">
          <cell r="B150">
            <v>38909</v>
          </cell>
          <cell r="C150">
            <v>430</v>
          </cell>
          <cell r="D150">
            <v>370.61</v>
          </cell>
          <cell r="G150">
            <v>38909</v>
          </cell>
          <cell r="H150">
            <v>87.665647298674827</v>
          </cell>
          <cell r="I150">
            <v>92.947608657487521</v>
          </cell>
        </row>
        <row r="151">
          <cell r="B151">
            <v>38910</v>
          </cell>
          <cell r="C151">
            <v>430</v>
          </cell>
          <cell r="D151">
            <v>371.88</v>
          </cell>
          <cell r="G151">
            <v>38910</v>
          </cell>
          <cell r="H151">
            <v>87.665647298674827</v>
          </cell>
          <cell r="I151">
            <v>93.266119930780221</v>
          </cell>
        </row>
        <row r="152">
          <cell r="B152">
            <v>38911</v>
          </cell>
          <cell r="C152">
            <v>425</v>
          </cell>
          <cell r="D152">
            <v>366.44</v>
          </cell>
          <cell r="G152">
            <v>38911</v>
          </cell>
          <cell r="H152">
            <v>86.646279306829769</v>
          </cell>
          <cell r="I152">
            <v>91.901788177463445</v>
          </cell>
        </row>
        <row r="153">
          <cell r="B153">
            <v>38912</v>
          </cell>
          <cell r="C153">
            <v>423.5</v>
          </cell>
          <cell r="D153">
            <v>365.03</v>
          </cell>
          <cell r="G153">
            <v>38912</v>
          </cell>
          <cell r="H153">
            <v>86.34046890927624</v>
          </cell>
          <cell r="I153">
            <v>91.548165425225079</v>
          </cell>
        </row>
        <row r="154">
          <cell r="B154">
            <v>38915</v>
          </cell>
          <cell r="C154">
            <v>416.5</v>
          </cell>
          <cell r="D154">
            <v>358.38</v>
          </cell>
          <cell r="G154">
            <v>38915</v>
          </cell>
          <cell r="H154">
            <v>84.913353720693181</v>
          </cell>
          <cell r="I154">
            <v>89.880370175306595</v>
          </cell>
        </row>
        <row r="155">
          <cell r="B155">
            <v>38916</v>
          </cell>
          <cell r="C155">
            <v>417</v>
          </cell>
          <cell r="D155">
            <v>359.68</v>
          </cell>
          <cell r="G155">
            <v>38916</v>
          </cell>
          <cell r="H155">
            <v>85.015290519877666</v>
          </cell>
          <cell r="I155">
            <v>90.206405336944798</v>
          </cell>
        </row>
        <row r="156">
          <cell r="B156">
            <v>38917</v>
          </cell>
          <cell r="C156">
            <v>423</v>
          </cell>
          <cell r="D156">
            <v>361.98</v>
          </cell>
          <cell r="G156">
            <v>38917</v>
          </cell>
          <cell r="H156">
            <v>86.238532110091754</v>
          </cell>
          <cell r="I156">
            <v>90.78323677676623</v>
          </cell>
        </row>
        <row r="157">
          <cell r="B157">
            <v>38918</v>
          </cell>
          <cell r="C157">
            <v>424</v>
          </cell>
          <cell r="D157">
            <v>366.32</v>
          </cell>
          <cell r="G157">
            <v>38918</v>
          </cell>
          <cell r="H157">
            <v>86.442405708460754</v>
          </cell>
          <cell r="I157">
            <v>91.871692624081462</v>
          </cell>
        </row>
        <row r="158">
          <cell r="B158">
            <v>38919</v>
          </cell>
          <cell r="C158">
            <v>426</v>
          </cell>
          <cell r="D158">
            <v>364.47</v>
          </cell>
          <cell r="G158">
            <v>38919</v>
          </cell>
          <cell r="H158">
            <v>86.850152905198769</v>
          </cell>
          <cell r="I158">
            <v>91.407719509442487</v>
          </cell>
        </row>
        <row r="159">
          <cell r="B159">
            <v>38922</v>
          </cell>
          <cell r="C159">
            <v>427</v>
          </cell>
          <cell r="D159">
            <v>368.72</v>
          </cell>
          <cell r="G159">
            <v>38922</v>
          </cell>
          <cell r="H159">
            <v>87.054026503567783</v>
          </cell>
          <cell r="I159">
            <v>92.473603691721223</v>
          </cell>
        </row>
        <row r="160">
          <cell r="B160">
            <v>38923</v>
          </cell>
          <cell r="C160">
            <v>428.5</v>
          </cell>
          <cell r="D160">
            <v>368.52</v>
          </cell>
          <cell r="G160">
            <v>38923</v>
          </cell>
          <cell r="H160">
            <v>87.359836901121298</v>
          </cell>
          <cell r="I160">
            <v>92.423444436084552</v>
          </cell>
        </row>
        <row r="161">
          <cell r="B161">
            <v>38924</v>
          </cell>
          <cell r="C161">
            <v>429.5</v>
          </cell>
          <cell r="D161">
            <v>369.35</v>
          </cell>
          <cell r="G161">
            <v>38924</v>
          </cell>
          <cell r="H161">
            <v>87.563710499490327</v>
          </cell>
          <cell r="I161">
            <v>92.631605346976656</v>
          </cell>
        </row>
        <row r="162">
          <cell r="B162">
            <v>38925</v>
          </cell>
          <cell r="C162">
            <v>427</v>
          </cell>
          <cell r="D162">
            <v>371.05</v>
          </cell>
          <cell r="G162">
            <v>38925</v>
          </cell>
          <cell r="H162">
            <v>87.054026503567783</v>
          </cell>
          <cell r="I162">
            <v>93.057959019888145</v>
          </cell>
        </row>
        <row r="163">
          <cell r="B163">
            <v>38926</v>
          </cell>
          <cell r="C163">
            <v>427.5</v>
          </cell>
          <cell r="D163">
            <v>371.48</v>
          </cell>
          <cell r="G163">
            <v>38926</v>
          </cell>
          <cell r="H163">
            <v>87.155963302752298</v>
          </cell>
          <cell r="I163">
            <v>93.165801419506934</v>
          </cell>
        </row>
        <row r="164">
          <cell r="B164">
            <v>38929</v>
          </cell>
          <cell r="C164">
            <v>431</v>
          </cell>
          <cell r="D164">
            <v>369.29</v>
          </cell>
          <cell r="G164">
            <v>38929</v>
          </cell>
          <cell r="H164">
            <v>87.869520897043827</v>
          </cell>
          <cell r="I164">
            <v>92.616557570285664</v>
          </cell>
        </row>
        <row r="165">
          <cell r="B165">
            <v>38930</v>
          </cell>
          <cell r="C165">
            <v>432.5</v>
          </cell>
          <cell r="D165">
            <v>369.72</v>
          </cell>
          <cell r="G165">
            <v>38930</v>
          </cell>
          <cell r="H165">
            <v>88.175331294597342</v>
          </cell>
          <cell r="I165">
            <v>92.724399969904454</v>
          </cell>
        </row>
        <row r="166">
          <cell r="B166">
            <v>38931</v>
          </cell>
          <cell r="C166">
            <v>435</v>
          </cell>
          <cell r="D166">
            <v>376.89</v>
          </cell>
          <cell r="G166">
            <v>38931</v>
          </cell>
          <cell r="H166">
            <v>88.685015290519871</v>
          </cell>
          <cell r="I166">
            <v>94.522609284478207</v>
          </cell>
        </row>
        <row r="167">
          <cell r="B167">
            <v>38932</v>
          </cell>
          <cell r="C167">
            <v>434</v>
          </cell>
          <cell r="D167">
            <v>377.78</v>
          </cell>
          <cell r="G167">
            <v>38932</v>
          </cell>
          <cell r="H167">
            <v>88.481141692150871</v>
          </cell>
          <cell r="I167">
            <v>94.745817972061289</v>
          </cell>
        </row>
        <row r="168">
          <cell r="B168">
            <v>38933</v>
          </cell>
          <cell r="C168">
            <v>439</v>
          </cell>
          <cell r="D168">
            <v>377.73</v>
          </cell>
          <cell r="G168">
            <v>38933</v>
          </cell>
          <cell r="H168">
            <v>89.500509683995915</v>
          </cell>
          <cell r="I168">
            <v>94.733278158152132</v>
          </cell>
        </row>
        <row r="169">
          <cell r="B169">
            <v>38936</v>
          </cell>
          <cell r="C169">
            <v>435.5</v>
          </cell>
          <cell r="D169">
            <v>375.51</v>
          </cell>
          <cell r="G169">
            <v>38936</v>
          </cell>
          <cell r="H169">
            <v>88.786952089704386</v>
          </cell>
          <cell r="I169">
            <v>94.176510420585345</v>
          </cell>
        </row>
        <row r="170">
          <cell r="B170">
            <v>38937</v>
          </cell>
          <cell r="C170">
            <v>431</v>
          </cell>
          <cell r="D170">
            <v>374.55</v>
          </cell>
          <cell r="G170">
            <v>38937</v>
          </cell>
          <cell r="H170">
            <v>87.869520897043827</v>
          </cell>
          <cell r="I170">
            <v>93.935745993529451</v>
          </cell>
        </row>
        <row r="171">
          <cell r="B171">
            <v>38938</v>
          </cell>
          <cell r="C171">
            <v>431</v>
          </cell>
          <cell r="D171">
            <v>373.61</v>
          </cell>
          <cell r="G171">
            <v>38938</v>
          </cell>
          <cell r="H171">
            <v>87.869520897043827</v>
          </cell>
          <cell r="I171">
            <v>93.699997492037213</v>
          </cell>
        </row>
        <row r="172">
          <cell r="B172">
            <v>38939</v>
          </cell>
          <cell r="C172">
            <v>430</v>
          </cell>
          <cell r="D172">
            <v>373.03</v>
          </cell>
          <cell r="G172">
            <v>38939</v>
          </cell>
          <cell r="H172">
            <v>87.665647298674827</v>
          </cell>
          <cell r="I172">
            <v>93.554535650690923</v>
          </cell>
        </row>
        <row r="173">
          <cell r="B173">
            <v>38940</v>
          </cell>
          <cell r="C173">
            <v>432.5</v>
          </cell>
          <cell r="D173">
            <v>373.12</v>
          </cell>
          <cell r="G173">
            <v>38940</v>
          </cell>
          <cell r="H173">
            <v>88.175331294597342</v>
          </cell>
          <cell r="I173">
            <v>93.577107315727432</v>
          </cell>
        </row>
        <row r="174">
          <cell r="B174">
            <v>38943</v>
          </cell>
          <cell r="C174">
            <v>435</v>
          </cell>
          <cell r="D174">
            <v>378.16</v>
          </cell>
          <cell r="G174">
            <v>38943</v>
          </cell>
          <cell r="H174">
            <v>88.685015290519871</v>
          </cell>
          <cell r="I174">
            <v>94.841120557770921</v>
          </cell>
        </row>
        <row r="175">
          <cell r="B175">
            <v>38944</v>
          </cell>
          <cell r="C175">
            <v>437.5</v>
          </cell>
          <cell r="D175">
            <v>381.37</v>
          </cell>
          <cell r="G175">
            <v>38944</v>
          </cell>
          <cell r="H175">
            <v>89.1946992864424</v>
          </cell>
          <cell r="I175">
            <v>95.646176610739104</v>
          </cell>
        </row>
        <row r="176">
          <cell r="B176">
            <v>38945</v>
          </cell>
          <cell r="C176">
            <v>439</v>
          </cell>
          <cell r="D176">
            <v>380.43</v>
          </cell>
          <cell r="G176">
            <v>38945</v>
          </cell>
          <cell r="H176">
            <v>89.500509683995915</v>
          </cell>
          <cell r="I176">
            <v>95.410428109246865</v>
          </cell>
        </row>
        <row r="177">
          <cell r="B177">
            <v>38946</v>
          </cell>
          <cell r="C177">
            <v>437</v>
          </cell>
          <cell r="D177">
            <v>379.65</v>
          </cell>
          <cell r="G177">
            <v>38946</v>
          </cell>
          <cell r="H177">
            <v>89.0927624872579</v>
          </cell>
          <cell r="I177">
            <v>95.214807012263918</v>
          </cell>
        </row>
        <row r="178">
          <cell r="B178">
            <v>38947</v>
          </cell>
          <cell r="C178">
            <v>441</v>
          </cell>
          <cell r="D178">
            <v>381.53</v>
          </cell>
          <cell r="G178">
            <v>38947</v>
          </cell>
          <cell r="H178">
            <v>89.908256880733944</v>
          </cell>
          <cell r="I178">
            <v>95.686304015248396</v>
          </cell>
        </row>
        <row r="179">
          <cell r="B179">
            <v>38950</v>
          </cell>
          <cell r="C179">
            <v>441</v>
          </cell>
          <cell r="D179">
            <v>380.26</v>
          </cell>
          <cell r="G179">
            <v>38950</v>
          </cell>
          <cell r="H179">
            <v>89.908256880733944</v>
          </cell>
          <cell r="I179">
            <v>95.367792741955697</v>
          </cell>
        </row>
        <row r="180">
          <cell r="B180">
            <v>38951</v>
          </cell>
          <cell r="C180">
            <v>440.5</v>
          </cell>
          <cell r="D180">
            <v>381.92</v>
          </cell>
          <cell r="G180">
            <v>38951</v>
          </cell>
          <cell r="H180">
            <v>89.806320081549444</v>
          </cell>
          <cell r="I180">
            <v>95.784114563739877</v>
          </cell>
        </row>
        <row r="181">
          <cell r="B181">
            <v>38952</v>
          </cell>
          <cell r="C181">
            <v>441</v>
          </cell>
          <cell r="D181">
            <v>379.67</v>
          </cell>
          <cell r="G181">
            <v>38952</v>
          </cell>
          <cell r="H181">
            <v>89.908256880733944</v>
          </cell>
          <cell r="I181">
            <v>95.219822937827601</v>
          </cell>
        </row>
        <row r="182">
          <cell r="B182">
            <v>38953</v>
          </cell>
          <cell r="C182">
            <v>440</v>
          </cell>
          <cell r="D182">
            <v>378.26</v>
          </cell>
          <cell r="G182">
            <v>38953</v>
          </cell>
          <cell r="H182">
            <v>89.70438328236493</v>
          </cell>
          <cell r="I182">
            <v>94.86620018558925</v>
          </cell>
        </row>
        <row r="183">
          <cell r="B183">
            <v>38954</v>
          </cell>
          <cell r="C183">
            <v>431.5</v>
          </cell>
          <cell r="D183">
            <v>380.18</v>
          </cell>
          <cell r="G183">
            <v>38954</v>
          </cell>
          <cell r="H183">
            <v>87.971457696228342</v>
          </cell>
          <cell r="I183">
            <v>95.347729039701051</v>
          </cell>
        </row>
        <row r="184">
          <cell r="B184">
            <v>38958</v>
          </cell>
          <cell r="C184">
            <v>429</v>
          </cell>
          <cell r="D184">
            <v>384.5</v>
          </cell>
          <cell r="G184">
            <v>38958</v>
          </cell>
          <cell r="H184">
            <v>87.461773700305812</v>
          </cell>
          <cell r="I184">
            <v>96.431168961452613</v>
          </cell>
        </row>
        <row r="185">
          <cell r="B185">
            <v>38959</v>
          </cell>
          <cell r="C185">
            <v>434</v>
          </cell>
          <cell r="D185">
            <v>391.39</v>
          </cell>
          <cell r="G185">
            <v>38959</v>
          </cell>
          <cell r="H185">
            <v>88.481141692150871</v>
          </cell>
          <cell r="I185">
            <v>98.159155318135078</v>
          </cell>
        </row>
        <row r="186">
          <cell r="B186">
            <v>38960</v>
          </cell>
          <cell r="C186">
            <v>433</v>
          </cell>
          <cell r="D186">
            <v>390.57</v>
          </cell>
          <cell r="G186">
            <v>38960</v>
          </cell>
          <cell r="H186">
            <v>88.277268093781856</v>
          </cell>
          <cell r="I186">
            <v>97.953502370024822</v>
          </cell>
        </row>
        <row r="187">
          <cell r="B187">
            <v>38961</v>
          </cell>
          <cell r="C187">
            <v>430.5</v>
          </cell>
          <cell r="D187">
            <v>388.4</v>
          </cell>
          <cell r="G187">
            <v>38961</v>
          </cell>
          <cell r="H187">
            <v>87.767584097859327</v>
          </cell>
          <cell r="I187">
            <v>97.409274446367206</v>
          </cell>
        </row>
        <row r="188">
          <cell r="B188">
            <v>38964</v>
          </cell>
          <cell r="C188">
            <v>433</v>
          </cell>
          <cell r="D188">
            <v>388.63</v>
          </cell>
          <cell r="G188">
            <v>38964</v>
          </cell>
          <cell r="H188">
            <v>88.277268093781856</v>
          </cell>
          <cell r="I188">
            <v>97.466957590349352</v>
          </cell>
        </row>
        <row r="189">
          <cell r="B189">
            <v>38965</v>
          </cell>
          <cell r="C189">
            <v>430</v>
          </cell>
          <cell r="D189">
            <v>388.59</v>
          </cell>
          <cell r="G189">
            <v>38965</v>
          </cell>
          <cell r="H189">
            <v>87.665647298674827</v>
          </cell>
          <cell r="I189">
            <v>97.456925739222015</v>
          </cell>
        </row>
        <row r="190">
          <cell r="B190">
            <v>38966</v>
          </cell>
          <cell r="C190">
            <v>430</v>
          </cell>
          <cell r="D190">
            <v>393.01</v>
          </cell>
          <cell r="G190">
            <v>38966</v>
          </cell>
          <cell r="H190">
            <v>87.665647298674827</v>
          </cell>
          <cell r="I190">
            <v>98.565445288791906</v>
          </cell>
        </row>
        <row r="191">
          <cell r="B191">
            <v>38967</v>
          </cell>
          <cell r="C191">
            <v>428</v>
          </cell>
          <cell r="D191">
            <v>389.54</v>
          </cell>
          <cell r="G191">
            <v>38967</v>
          </cell>
          <cell r="H191">
            <v>87.257900101936798</v>
          </cell>
          <cell r="I191">
            <v>97.695182203496103</v>
          </cell>
        </row>
        <row r="192">
          <cell r="B192">
            <v>38968</v>
          </cell>
          <cell r="C192">
            <v>426.5</v>
          </cell>
          <cell r="D192">
            <v>391.21</v>
          </cell>
          <cell r="G192">
            <v>38968</v>
          </cell>
          <cell r="H192">
            <v>86.952089704383283</v>
          </cell>
          <cell r="I192">
            <v>98.114011988062089</v>
          </cell>
        </row>
        <row r="193">
          <cell r="B193">
            <v>38971</v>
          </cell>
          <cell r="C193">
            <v>426</v>
          </cell>
          <cell r="D193">
            <v>388.36</v>
          </cell>
          <cell r="G193">
            <v>38971</v>
          </cell>
          <cell r="H193">
            <v>86.850152905198769</v>
          </cell>
          <cell r="I193">
            <v>97.399242595239883</v>
          </cell>
        </row>
        <row r="194">
          <cell r="B194">
            <v>38972</v>
          </cell>
          <cell r="C194">
            <v>432</v>
          </cell>
          <cell r="D194">
            <v>389.13</v>
          </cell>
          <cell r="G194">
            <v>38972</v>
          </cell>
          <cell r="H194">
            <v>88.073394495412856</v>
          </cell>
          <cell r="I194">
            <v>97.592355729440968</v>
          </cell>
        </row>
        <row r="195">
          <cell r="B195">
            <v>38973</v>
          </cell>
          <cell r="C195">
            <v>436.5</v>
          </cell>
          <cell r="D195">
            <v>393.92</v>
          </cell>
          <cell r="G195">
            <v>38973</v>
          </cell>
          <cell r="H195">
            <v>88.9908256880734</v>
          </cell>
          <cell r="I195">
            <v>98.793669901938657</v>
          </cell>
        </row>
        <row r="196">
          <cell r="B196">
            <v>38974</v>
          </cell>
          <cell r="C196">
            <v>439</v>
          </cell>
          <cell r="D196">
            <v>395.02</v>
          </cell>
          <cell r="G196">
            <v>38974</v>
          </cell>
          <cell r="H196">
            <v>89.500509683995915</v>
          </cell>
          <cell r="I196">
            <v>99.069545807940202</v>
          </cell>
        </row>
        <row r="197">
          <cell r="B197">
            <v>38975</v>
          </cell>
          <cell r="C197">
            <v>438</v>
          </cell>
          <cell r="D197">
            <v>392.13</v>
          </cell>
          <cell r="G197">
            <v>38975</v>
          </cell>
          <cell r="H197">
            <v>89.296636085626915</v>
          </cell>
          <cell r="I197">
            <v>98.344744563990659</v>
          </cell>
        </row>
        <row r="198">
          <cell r="B198">
            <v>38978</v>
          </cell>
          <cell r="C198">
            <v>438.5</v>
          </cell>
          <cell r="D198">
            <v>392.22</v>
          </cell>
          <cell r="G198">
            <v>38978</v>
          </cell>
          <cell r="H198">
            <v>89.398572884811415</v>
          </cell>
          <cell r="I198">
            <v>98.367316229027168</v>
          </cell>
        </row>
        <row r="199">
          <cell r="B199">
            <v>38979</v>
          </cell>
          <cell r="C199">
            <v>460</v>
          </cell>
          <cell r="D199">
            <v>392.52</v>
          </cell>
          <cell r="G199">
            <v>38979</v>
          </cell>
          <cell r="H199">
            <v>93.781855249745163</v>
          </cell>
          <cell r="I199">
            <v>98.442555112482125</v>
          </cell>
        </row>
        <row r="200">
          <cell r="B200">
            <v>38980</v>
          </cell>
          <cell r="C200">
            <v>463</v>
          </cell>
          <cell r="D200">
            <v>392.78</v>
          </cell>
          <cell r="G200">
            <v>38980</v>
          </cell>
          <cell r="H200">
            <v>94.393476044852193</v>
          </cell>
          <cell r="I200">
            <v>98.50776214480976</v>
          </cell>
        </row>
        <row r="201">
          <cell r="B201">
            <v>38981</v>
          </cell>
          <cell r="C201">
            <v>477</v>
          </cell>
          <cell r="D201">
            <v>396.75</v>
          </cell>
          <cell r="G201">
            <v>38981</v>
          </cell>
          <cell r="H201">
            <v>97.247706422018354</v>
          </cell>
          <cell r="I201">
            <v>99.503423369197193</v>
          </cell>
        </row>
        <row r="202">
          <cell r="B202">
            <v>38982</v>
          </cell>
          <cell r="C202">
            <v>471.5</v>
          </cell>
          <cell r="D202">
            <v>394.12</v>
          </cell>
          <cell r="G202">
            <v>38982</v>
          </cell>
          <cell r="H202">
            <v>96.126401630988795</v>
          </cell>
          <cell r="I202">
            <v>98.8438291575753</v>
          </cell>
        </row>
        <row r="203">
          <cell r="B203">
            <v>38985</v>
          </cell>
          <cell r="C203">
            <v>470</v>
          </cell>
          <cell r="D203">
            <v>395.67</v>
          </cell>
          <cell r="G203">
            <v>38985</v>
          </cell>
          <cell r="H203">
            <v>95.820591233435266</v>
          </cell>
          <cell r="I203">
            <v>99.232563388759303</v>
          </cell>
        </row>
        <row r="204">
          <cell r="B204">
            <v>38986</v>
          </cell>
          <cell r="C204">
            <v>475</v>
          </cell>
          <cell r="D204">
            <v>400.72</v>
          </cell>
          <cell r="G204">
            <v>38986</v>
          </cell>
          <cell r="H204">
            <v>96.839959225280325</v>
          </cell>
          <cell r="I204">
            <v>100.49908459358463</v>
          </cell>
        </row>
        <row r="205">
          <cell r="B205">
            <v>38987</v>
          </cell>
          <cell r="C205">
            <v>476</v>
          </cell>
          <cell r="D205">
            <v>405.12</v>
          </cell>
          <cell r="G205">
            <v>38987</v>
          </cell>
          <cell r="H205">
            <v>97.043832823649339</v>
          </cell>
          <cell r="I205">
            <v>101.60258821759085</v>
          </cell>
        </row>
        <row r="206">
          <cell r="B206">
            <v>38988</v>
          </cell>
          <cell r="C206">
            <v>475.5</v>
          </cell>
          <cell r="D206">
            <v>402.63</v>
          </cell>
          <cell r="G206">
            <v>38988</v>
          </cell>
          <cell r="H206">
            <v>96.941896024464839</v>
          </cell>
          <cell r="I206">
            <v>100.97810548491459</v>
          </cell>
        </row>
        <row r="207">
          <cell r="B207">
            <v>38989</v>
          </cell>
          <cell r="C207">
            <v>477</v>
          </cell>
          <cell r="D207">
            <v>403.39</v>
          </cell>
          <cell r="G207">
            <v>38989</v>
          </cell>
          <cell r="H207">
            <v>97.247706422018354</v>
          </cell>
          <cell r="I207">
            <v>101.16871065633386</v>
          </cell>
        </row>
        <row r="208">
          <cell r="B208">
            <v>38992</v>
          </cell>
          <cell r="C208">
            <v>478.5</v>
          </cell>
          <cell r="D208">
            <v>403.83</v>
          </cell>
          <cell r="G208">
            <v>38992</v>
          </cell>
          <cell r="H208">
            <v>97.553516819571868</v>
          </cell>
          <cell r="I208">
            <v>101.27906101873447</v>
          </cell>
        </row>
        <row r="209">
          <cell r="B209">
            <v>38993</v>
          </cell>
          <cell r="C209">
            <v>474</v>
          </cell>
          <cell r="D209">
            <v>404.55</v>
          </cell>
          <cell r="G209">
            <v>38993</v>
          </cell>
          <cell r="H209">
            <v>96.63608562691131</v>
          </cell>
          <cell r="I209">
            <v>101.45963433902641</v>
          </cell>
        </row>
        <row r="210">
          <cell r="B210">
            <v>38994</v>
          </cell>
          <cell r="C210">
            <v>473.5</v>
          </cell>
          <cell r="D210">
            <v>406.26</v>
          </cell>
          <cell r="G210">
            <v>38994</v>
          </cell>
          <cell r="H210">
            <v>96.53414882772681</v>
          </cell>
          <cell r="I210">
            <v>101.88849597471972</v>
          </cell>
        </row>
        <row r="211">
          <cell r="B211">
            <v>38995</v>
          </cell>
          <cell r="C211">
            <v>475</v>
          </cell>
          <cell r="D211">
            <v>408.57</v>
          </cell>
          <cell r="G211">
            <v>38995</v>
          </cell>
          <cell r="H211">
            <v>96.839959225280325</v>
          </cell>
          <cell r="I211">
            <v>102.467835377323</v>
          </cell>
        </row>
        <row r="212">
          <cell r="B212">
            <v>38996</v>
          </cell>
          <cell r="C212">
            <v>469.5</v>
          </cell>
          <cell r="D212">
            <v>405.91</v>
          </cell>
          <cell r="G212">
            <v>38996</v>
          </cell>
          <cell r="H212">
            <v>95.718654434250766</v>
          </cell>
          <cell r="I212">
            <v>101.8007172773556</v>
          </cell>
        </row>
        <row r="213">
          <cell r="B213">
            <v>38999</v>
          </cell>
          <cell r="C213">
            <v>469</v>
          </cell>
          <cell r="D213">
            <v>408.64</v>
          </cell>
          <cell r="G213">
            <v>38999</v>
          </cell>
          <cell r="H213">
            <v>95.616717635066266</v>
          </cell>
          <cell r="I213">
            <v>102.48539111679582</v>
          </cell>
        </row>
        <row r="214">
          <cell r="B214">
            <v>39000</v>
          </cell>
          <cell r="C214">
            <v>470</v>
          </cell>
          <cell r="D214">
            <v>411.14</v>
          </cell>
          <cell r="G214">
            <v>39000</v>
          </cell>
          <cell r="H214">
            <v>95.820591233435266</v>
          </cell>
          <cell r="I214">
            <v>103.1123818122539</v>
          </cell>
        </row>
        <row r="215">
          <cell r="B215">
            <v>39001</v>
          </cell>
          <cell r="C215">
            <v>470</v>
          </cell>
          <cell r="D215">
            <v>411.76</v>
          </cell>
          <cell r="G215">
            <v>39001</v>
          </cell>
          <cell r="H215">
            <v>95.820591233435266</v>
          </cell>
          <cell r="I215">
            <v>103.26787550472751</v>
          </cell>
        </row>
        <row r="216">
          <cell r="B216">
            <v>39002</v>
          </cell>
          <cell r="C216">
            <v>469.5</v>
          </cell>
          <cell r="D216">
            <v>413.9</v>
          </cell>
          <cell r="G216">
            <v>39002</v>
          </cell>
          <cell r="H216">
            <v>95.718654434250766</v>
          </cell>
          <cell r="I216">
            <v>103.80457954003961</v>
          </cell>
        </row>
        <row r="217">
          <cell r="B217">
            <v>39003</v>
          </cell>
          <cell r="C217">
            <v>472.5</v>
          </cell>
          <cell r="D217">
            <v>413.75</v>
          </cell>
          <cell r="G217">
            <v>39003</v>
          </cell>
          <cell r="H217">
            <v>96.330275229357795</v>
          </cell>
          <cell r="I217">
            <v>103.76696009831214</v>
          </cell>
        </row>
        <row r="218">
          <cell r="B218">
            <v>39006</v>
          </cell>
          <cell r="C218">
            <v>473</v>
          </cell>
          <cell r="D218">
            <v>415.5</v>
          </cell>
          <cell r="G218">
            <v>39006</v>
          </cell>
          <cell r="H218">
            <v>96.43221202854231</v>
          </cell>
          <cell r="I218">
            <v>104.20585358513279</v>
          </cell>
        </row>
        <row r="219">
          <cell r="B219">
            <v>39007</v>
          </cell>
          <cell r="C219">
            <v>471.5</v>
          </cell>
          <cell r="D219">
            <v>414.18</v>
          </cell>
          <cell r="G219">
            <v>39007</v>
          </cell>
          <cell r="H219">
            <v>96.126401630988795</v>
          </cell>
          <cell r="I219">
            <v>103.87480249793093</v>
          </cell>
        </row>
        <row r="220">
          <cell r="B220">
            <v>39008</v>
          </cell>
          <cell r="C220">
            <v>472</v>
          </cell>
          <cell r="D220">
            <v>416.03</v>
          </cell>
          <cell r="G220">
            <v>39008</v>
          </cell>
          <cell r="H220">
            <v>96.228338430173295</v>
          </cell>
          <cell r="I220">
            <v>104.3387756125699</v>
          </cell>
        </row>
        <row r="221">
          <cell r="B221">
            <v>39009</v>
          </cell>
          <cell r="C221">
            <v>470</v>
          </cell>
          <cell r="D221">
            <v>417.05</v>
          </cell>
          <cell r="G221">
            <v>39009</v>
          </cell>
          <cell r="H221">
            <v>95.820591233435266</v>
          </cell>
          <cell r="I221">
            <v>104.5945878163168</v>
          </cell>
        </row>
        <row r="222">
          <cell r="B222">
            <v>39010</v>
          </cell>
          <cell r="C222">
            <v>470.5</v>
          </cell>
          <cell r="D222">
            <v>417.67</v>
          </cell>
          <cell r="G222">
            <v>39010</v>
          </cell>
          <cell r="H222">
            <v>95.92252803261978</v>
          </cell>
          <cell r="I222">
            <v>104.75008150879042</v>
          </cell>
        </row>
        <row r="223">
          <cell r="B223">
            <v>39013</v>
          </cell>
          <cell r="C223">
            <v>472</v>
          </cell>
          <cell r="D223">
            <v>421.43</v>
          </cell>
          <cell r="G223">
            <v>39013</v>
          </cell>
          <cell r="H223">
            <v>96.228338430173295</v>
          </cell>
          <cell r="I223">
            <v>105.69307551475934</v>
          </cell>
        </row>
        <row r="224">
          <cell r="B224">
            <v>39014</v>
          </cell>
          <cell r="C224">
            <v>470</v>
          </cell>
          <cell r="D224">
            <v>419.09</v>
          </cell>
          <cell r="G224">
            <v>39014</v>
          </cell>
          <cell r="H224">
            <v>95.820591233435266</v>
          </cell>
          <cell r="I224">
            <v>105.10621222381059</v>
          </cell>
        </row>
        <row r="225">
          <cell r="B225">
            <v>39015</v>
          </cell>
          <cell r="C225">
            <v>476</v>
          </cell>
          <cell r="D225">
            <v>424.72</v>
          </cell>
          <cell r="G225">
            <v>39015</v>
          </cell>
          <cell r="H225">
            <v>97.043832823649339</v>
          </cell>
          <cell r="I225">
            <v>106.51819526998219</v>
          </cell>
        </row>
        <row r="226">
          <cell r="B226">
            <v>39016</v>
          </cell>
          <cell r="C226">
            <v>477</v>
          </cell>
          <cell r="D226">
            <v>424.51</v>
          </cell>
          <cell r="G226">
            <v>39016</v>
          </cell>
          <cell r="H226">
            <v>97.247706422018354</v>
          </cell>
          <cell r="I226">
            <v>106.46552805156371</v>
          </cell>
        </row>
        <row r="227">
          <cell r="B227">
            <v>39017</v>
          </cell>
          <cell r="C227">
            <v>473.5</v>
          </cell>
          <cell r="D227">
            <v>418.71</v>
          </cell>
          <cell r="G227">
            <v>39017</v>
          </cell>
          <cell r="H227">
            <v>96.53414882772681</v>
          </cell>
          <cell r="I227">
            <v>105.01090963810096</v>
          </cell>
        </row>
        <row r="228">
          <cell r="B228">
            <v>39020</v>
          </cell>
          <cell r="C228">
            <v>469.5</v>
          </cell>
          <cell r="D228">
            <v>415.77</v>
          </cell>
          <cell r="G228">
            <v>39020</v>
          </cell>
          <cell r="H228">
            <v>95.718654434250766</v>
          </cell>
          <cell r="I228">
            <v>104.27356858024226</v>
          </cell>
        </row>
        <row r="229">
          <cell r="B229">
            <v>39021</v>
          </cell>
          <cell r="C229">
            <v>470</v>
          </cell>
          <cell r="D229">
            <v>418.92</v>
          </cell>
          <cell r="G229">
            <v>39021</v>
          </cell>
          <cell r="H229">
            <v>95.820591233435266</v>
          </cell>
          <cell r="I229">
            <v>105.06357685651946</v>
          </cell>
        </row>
        <row r="230">
          <cell r="B230">
            <v>39022</v>
          </cell>
          <cell r="C230">
            <v>481</v>
          </cell>
          <cell r="D230">
            <v>421.74</v>
          </cell>
          <cell r="G230">
            <v>39022</v>
          </cell>
          <cell r="H230">
            <v>98.063200815494383</v>
          </cell>
          <cell r="I230">
            <v>105.77082236099615</v>
          </cell>
        </row>
        <row r="231">
          <cell r="B231">
            <v>39023</v>
          </cell>
          <cell r="C231">
            <v>484</v>
          </cell>
          <cell r="D231">
            <v>420.95</v>
          </cell>
          <cell r="G231">
            <v>39023</v>
          </cell>
          <cell r="H231">
            <v>98.674821610601427</v>
          </cell>
          <cell r="I231">
            <v>105.5726933012314</v>
          </cell>
        </row>
        <row r="232">
          <cell r="B232">
            <v>39024</v>
          </cell>
          <cell r="C232">
            <v>486</v>
          </cell>
          <cell r="D232">
            <v>424.31</v>
          </cell>
          <cell r="G232">
            <v>39024</v>
          </cell>
          <cell r="H232">
            <v>99.082568807339456</v>
          </cell>
          <cell r="I232">
            <v>106.41536879592705</v>
          </cell>
        </row>
        <row r="233">
          <cell r="B233">
            <v>39027</v>
          </cell>
          <cell r="C233">
            <v>489.5</v>
          </cell>
          <cell r="D233">
            <v>429.9</v>
          </cell>
          <cell r="G233">
            <v>39027</v>
          </cell>
          <cell r="H233">
            <v>99.796126401630985</v>
          </cell>
          <cell r="I233">
            <v>107.81731999097133</v>
          </cell>
        </row>
        <row r="234">
          <cell r="B234">
            <v>39028</v>
          </cell>
          <cell r="C234">
            <v>493.5</v>
          </cell>
          <cell r="D234">
            <v>429.78</v>
          </cell>
          <cell r="G234">
            <v>39028</v>
          </cell>
          <cell r="H234">
            <v>100.61162079510704</v>
          </cell>
          <cell r="I234">
            <v>107.78722443758933</v>
          </cell>
        </row>
        <row r="235">
          <cell r="B235">
            <v>39029</v>
          </cell>
          <cell r="C235">
            <v>492.5</v>
          </cell>
          <cell r="D235">
            <v>430.23</v>
          </cell>
          <cell r="G235">
            <v>39029</v>
          </cell>
          <cell r="H235">
            <v>100.40774719673801</v>
          </cell>
          <cell r="I235">
            <v>107.9000827627718</v>
          </cell>
        </row>
        <row r="236">
          <cell r="B236">
            <v>39030</v>
          </cell>
          <cell r="C236">
            <v>497</v>
          </cell>
          <cell r="D236">
            <v>428.72</v>
          </cell>
          <cell r="G236">
            <v>39030</v>
          </cell>
          <cell r="H236">
            <v>101.32517838939856</v>
          </cell>
          <cell r="I236">
            <v>107.52138038271512</v>
          </cell>
        </row>
        <row r="237">
          <cell r="B237">
            <v>39031</v>
          </cell>
          <cell r="C237">
            <v>493</v>
          </cell>
          <cell r="D237">
            <v>426.53</v>
          </cell>
          <cell r="G237">
            <v>39031</v>
          </cell>
          <cell r="H237">
            <v>100.50968399592253</v>
          </cell>
          <cell r="I237">
            <v>106.97213653349382</v>
          </cell>
        </row>
        <row r="238">
          <cell r="B238">
            <v>39034</v>
          </cell>
          <cell r="C238">
            <v>486</v>
          </cell>
          <cell r="D238">
            <v>425.24</v>
          </cell>
          <cell r="G238">
            <v>39034</v>
          </cell>
          <cell r="H238">
            <v>99.082568807339456</v>
          </cell>
          <cell r="I238">
            <v>106.64860933463747</v>
          </cell>
        </row>
        <row r="239">
          <cell r="B239">
            <v>39035</v>
          </cell>
          <cell r="C239">
            <v>486.5</v>
          </cell>
          <cell r="D239">
            <v>424.43</v>
          </cell>
          <cell r="G239">
            <v>39035</v>
          </cell>
          <cell r="H239">
            <v>99.184505606523956</v>
          </cell>
          <cell r="I239">
            <v>106.44546434930906</v>
          </cell>
        </row>
        <row r="240">
          <cell r="B240">
            <v>39036</v>
          </cell>
          <cell r="C240">
            <v>487.5</v>
          </cell>
          <cell r="D240">
            <v>426.41</v>
          </cell>
          <cell r="G240">
            <v>39036</v>
          </cell>
          <cell r="H240">
            <v>99.388379204892956</v>
          </cell>
          <cell r="I240">
            <v>106.94204098011187</v>
          </cell>
        </row>
        <row r="241">
          <cell r="B241">
            <v>39037</v>
          </cell>
          <cell r="C241">
            <v>490.5</v>
          </cell>
          <cell r="D241">
            <v>425.1</v>
          </cell>
          <cell r="G241">
            <v>39037</v>
          </cell>
          <cell r="H241">
            <v>100</v>
          </cell>
          <cell r="I241">
            <v>106.61349785569183</v>
          </cell>
        </row>
        <row r="242">
          <cell r="B242">
            <v>39038</v>
          </cell>
          <cell r="C242">
            <v>491</v>
          </cell>
          <cell r="D242">
            <v>422.2</v>
          </cell>
          <cell r="G242">
            <v>39038</v>
          </cell>
          <cell r="H242">
            <v>100.10193679918451</v>
          </cell>
          <cell r="I242">
            <v>105.88618864896044</v>
          </cell>
        </row>
        <row r="243">
          <cell r="B243">
            <v>39041</v>
          </cell>
          <cell r="C243">
            <v>488.5</v>
          </cell>
          <cell r="D243">
            <v>421.72</v>
          </cell>
          <cell r="G243">
            <v>39041</v>
          </cell>
          <cell r="H243">
            <v>99.592252803261985</v>
          </cell>
          <cell r="I243">
            <v>105.76580643543249</v>
          </cell>
        </row>
        <row r="244">
          <cell r="B244">
            <v>39042</v>
          </cell>
          <cell r="C244">
            <v>488</v>
          </cell>
          <cell r="D244">
            <v>425.22</v>
          </cell>
          <cell r="G244">
            <v>39042</v>
          </cell>
          <cell r="H244">
            <v>99.490316004077471</v>
          </cell>
          <cell r="I244">
            <v>106.64359340907382</v>
          </cell>
        </row>
        <row r="245">
          <cell r="B245">
            <v>39043</v>
          </cell>
          <cell r="C245">
            <v>495</v>
          </cell>
          <cell r="D245">
            <v>430.14</v>
          </cell>
          <cell r="G245">
            <v>39043</v>
          </cell>
          <cell r="H245">
            <v>100.91743119266054</v>
          </cell>
          <cell r="I245">
            <v>107.87751109773529</v>
          </cell>
        </row>
        <row r="246">
          <cell r="B246">
            <v>39044</v>
          </cell>
          <cell r="C246">
            <v>493.5</v>
          </cell>
          <cell r="D246">
            <v>429.6</v>
          </cell>
          <cell r="G246">
            <v>39044</v>
          </cell>
          <cell r="H246">
            <v>100.61162079510704</v>
          </cell>
          <cell r="I246">
            <v>107.74208110751637</v>
          </cell>
        </row>
        <row r="247">
          <cell r="B247">
            <v>39045</v>
          </cell>
          <cell r="C247">
            <v>494</v>
          </cell>
          <cell r="D247">
            <v>428.8</v>
          </cell>
          <cell r="G247">
            <v>39045</v>
          </cell>
          <cell r="H247">
            <v>100.71355759429154</v>
          </cell>
          <cell r="I247">
            <v>107.54144408496977</v>
          </cell>
        </row>
        <row r="248">
          <cell r="B248">
            <v>39048</v>
          </cell>
          <cell r="C248">
            <v>484.5</v>
          </cell>
          <cell r="D248">
            <v>424.12</v>
          </cell>
          <cell r="G248">
            <v>39048</v>
          </cell>
          <cell r="H248">
            <v>98.776758409785941</v>
          </cell>
          <cell r="I248">
            <v>106.36771750307226</v>
          </cell>
        </row>
        <row r="249">
          <cell r="B249">
            <v>39049</v>
          </cell>
          <cell r="C249">
            <v>476</v>
          </cell>
          <cell r="D249">
            <v>416.97</v>
          </cell>
          <cell r="G249">
            <v>39049</v>
          </cell>
          <cell r="H249">
            <v>97.043832823649339</v>
          </cell>
          <cell r="I249">
            <v>104.57452411406214</v>
          </cell>
        </row>
        <row r="250">
          <cell r="B250">
            <v>39050</v>
          </cell>
          <cell r="C250">
            <v>483</v>
          </cell>
          <cell r="D250">
            <v>425.51</v>
          </cell>
          <cell r="G250">
            <v>39050</v>
          </cell>
          <cell r="H250">
            <v>98.470948012232412</v>
          </cell>
          <cell r="I250">
            <v>106.71632432974694</v>
          </cell>
        </row>
        <row r="251">
          <cell r="B251">
            <v>39051</v>
          </cell>
          <cell r="C251">
            <v>483</v>
          </cell>
          <cell r="D251">
            <v>424.33</v>
          </cell>
          <cell r="G251">
            <v>39051</v>
          </cell>
          <cell r="H251">
            <v>98.470948012232412</v>
          </cell>
          <cell r="I251">
            <v>106.42038472149073</v>
          </cell>
        </row>
        <row r="252">
          <cell r="B252">
            <v>39052</v>
          </cell>
          <cell r="C252">
            <v>477.5</v>
          </cell>
          <cell r="D252">
            <v>421.11</v>
          </cell>
          <cell r="G252">
            <v>39052</v>
          </cell>
          <cell r="H252">
            <v>97.349643221202854</v>
          </cell>
          <cell r="I252">
            <v>105.61282070574072</v>
          </cell>
        </row>
        <row r="253">
          <cell r="B253">
            <v>39055</v>
          </cell>
          <cell r="C253">
            <v>480</v>
          </cell>
          <cell r="D253">
            <v>425.84</v>
          </cell>
          <cell r="G253">
            <v>39055</v>
          </cell>
          <cell r="H253">
            <v>97.859327217125383</v>
          </cell>
          <cell r="I253">
            <v>106.7990871015474</v>
          </cell>
        </row>
        <row r="254">
          <cell r="B254">
            <v>39056</v>
          </cell>
          <cell r="C254">
            <v>489</v>
          </cell>
          <cell r="D254">
            <v>429.86</v>
          </cell>
          <cell r="G254">
            <v>39056</v>
          </cell>
          <cell r="H254">
            <v>99.694189602446485</v>
          </cell>
          <cell r="I254">
            <v>107.80728813984399</v>
          </cell>
        </row>
        <row r="255">
          <cell r="B255">
            <v>39057</v>
          </cell>
          <cell r="C255">
            <v>488</v>
          </cell>
          <cell r="D255">
            <v>429.01</v>
          </cell>
          <cell r="G255">
            <v>39057</v>
          </cell>
          <cell r="H255">
            <v>99.490316004077471</v>
          </cell>
          <cell r="I255">
            <v>107.59411130338825</v>
          </cell>
        </row>
        <row r="256">
          <cell r="B256">
            <v>39058</v>
          </cell>
          <cell r="C256">
            <v>487.5</v>
          </cell>
          <cell r="D256">
            <v>429.42</v>
          </cell>
          <cell r="G256">
            <v>39058</v>
          </cell>
          <cell r="H256">
            <v>99.388379204892956</v>
          </cell>
          <cell r="I256">
            <v>107.69693777744338</v>
          </cell>
        </row>
        <row r="257">
          <cell r="B257">
            <v>39059</v>
          </cell>
          <cell r="C257">
            <v>484.5</v>
          </cell>
          <cell r="D257">
            <v>429.13</v>
          </cell>
          <cell r="G257">
            <v>39059</v>
          </cell>
          <cell r="H257">
            <v>98.776758409785941</v>
          </cell>
          <cell r="I257">
            <v>107.62420685677023</v>
          </cell>
        </row>
        <row r="258">
          <cell r="B258">
            <v>39062</v>
          </cell>
          <cell r="C258">
            <v>494</v>
          </cell>
          <cell r="D258">
            <v>432.45</v>
          </cell>
          <cell r="G258">
            <v>39062</v>
          </cell>
          <cell r="H258">
            <v>100.71355759429154</v>
          </cell>
          <cell r="I258">
            <v>108.45685050033858</v>
          </cell>
        </row>
        <row r="259">
          <cell r="B259">
            <v>39063</v>
          </cell>
          <cell r="C259">
            <v>505</v>
          </cell>
          <cell r="D259">
            <v>434.94</v>
          </cell>
          <cell r="G259">
            <v>39063</v>
          </cell>
          <cell r="H259">
            <v>102.95616717635066</v>
          </cell>
          <cell r="I259">
            <v>109.08133323301482</v>
          </cell>
        </row>
        <row r="260">
          <cell r="B260">
            <v>39064</v>
          </cell>
          <cell r="C260">
            <v>508</v>
          </cell>
          <cell r="D260">
            <v>434.37</v>
          </cell>
          <cell r="G260">
            <v>39064</v>
          </cell>
          <cell r="H260">
            <v>103.56778797145769</v>
          </cell>
          <cell r="I260">
            <v>108.93837935445036</v>
          </cell>
        </row>
        <row r="261">
          <cell r="B261">
            <v>39065</v>
          </cell>
          <cell r="C261">
            <v>497</v>
          </cell>
          <cell r="D261">
            <v>439.66</v>
          </cell>
          <cell r="G261">
            <v>39065</v>
          </cell>
          <cell r="H261">
            <v>101.32517838939856</v>
          </cell>
          <cell r="I261">
            <v>110.26509166603968</v>
          </cell>
        </row>
        <row r="262">
          <cell r="B262">
            <v>39066</v>
          </cell>
          <cell r="C262">
            <v>490.5</v>
          </cell>
          <cell r="D262">
            <v>439.39</v>
          </cell>
          <cell r="G262">
            <v>39066</v>
          </cell>
          <cell r="H262">
            <v>100</v>
          </cell>
          <cell r="I262">
            <v>110.1973766709302</v>
          </cell>
        </row>
        <row r="263">
          <cell r="B263">
            <v>39069</v>
          </cell>
          <cell r="C263">
            <v>484.5</v>
          </cell>
          <cell r="D263">
            <v>440.67</v>
          </cell>
          <cell r="G263">
            <v>39069</v>
          </cell>
          <cell r="H263">
            <v>98.776758409785941</v>
          </cell>
          <cell r="I263">
            <v>110.51839590700475</v>
          </cell>
        </row>
        <row r="264">
          <cell r="B264">
            <v>39070</v>
          </cell>
          <cell r="C264">
            <v>481</v>
          </cell>
          <cell r="D264">
            <v>436</v>
          </cell>
          <cell r="G264">
            <v>39070</v>
          </cell>
          <cell r="H264">
            <v>98.063200815494383</v>
          </cell>
          <cell r="I264">
            <v>109.34717728788905</v>
          </cell>
        </row>
        <row r="265">
          <cell r="B265">
            <v>39071</v>
          </cell>
          <cell r="C265">
            <v>478.5</v>
          </cell>
          <cell r="D265">
            <v>434.69</v>
          </cell>
          <cell r="G265">
            <v>39071</v>
          </cell>
          <cell r="H265">
            <v>97.553516819571868</v>
          </cell>
          <cell r="I265">
            <v>109.01863416346902</v>
          </cell>
        </row>
        <row r="266">
          <cell r="B266">
            <v>39072</v>
          </cell>
          <cell r="C266">
            <v>472</v>
          </cell>
          <cell r="D266">
            <v>434.77</v>
          </cell>
          <cell r="G266">
            <v>39072</v>
          </cell>
          <cell r="H266">
            <v>96.228338430173295</v>
          </cell>
          <cell r="I266">
            <v>109.03869786572366</v>
          </cell>
        </row>
        <row r="267">
          <cell r="B267">
            <v>39073</v>
          </cell>
          <cell r="C267">
            <v>479.5</v>
          </cell>
          <cell r="D267">
            <v>435.8</v>
          </cell>
          <cell r="G267">
            <v>39073</v>
          </cell>
          <cell r="H267">
            <v>97.757390417940883</v>
          </cell>
          <cell r="I267">
            <v>109.2970180322524</v>
          </cell>
        </row>
        <row r="268">
          <cell r="B268">
            <v>39078</v>
          </cell>
          <cell r="C268">
            <v>482.5</v>
          </cell>
          <cell r="D268">
            <v>439.28</v>
          </cell>
          <cell r="G268">
            <v>39078</v>
          </cell>
          <cell r="H268">
            <v>98.369011213047912</v>
          </cell>
          <cell r="I268">
            <v>110.16978908033003</v>
          </cell>
        </row>
        <row r="269">
          <cell r="B269">
            <v>39079</v>
          </cell>
          <cell r="C269">
            <v>478.5</v>
          </cell>
          <cell r="D269">
            <v>440.8</v>
          </cell>
          <cell r="G269">
            <v>39079</v>
          </cell>
          <cell r="H269">
            <v>97.553516819571868</v>
          </cell>
          <cell r="I269">
            <v>110.55099942316855</v>
          </cell>
        </row>
        <row r="270">
          <cell r="B270">
            <v>39080</v>
          </cell>
          <cell r="C270">
            <v>481</v>
          </cell>
          <cell r="D270">
            <v>441.48</v>
          </cell>
          <cell r="G270">
            <v>39080</v>
          </cell>
          <cell r="H270">
            <v>98.063200815494383</v>
          </cell>
          <cell r="I270">
            <v>110.72154089233315</v>
          </cell>
        </row>
        <row r="271">
          <cell r="B271">
            <v>39084</v>
          </cell>
          <cell r="C271">
            <v>482</v>
          </cell>
          <cell r="D271">
            <v>447.51</v>
          </cell>
          <cell r="G271">
            <v>39084</v>
          </cell>
          <cell r="H271">
            <v>98.267074413863412</v>
          </cell>
          <cell r="I271">
            <v>112.23384244977804</v>
          </cell>
        </row>
        <row r="272">
          <cell r="B272">
            <v>39085</v>
          </cell>
          <cell r="C272">
            <v>481.5</v>
          </cell>
          <cell r="D272">
            <v>447.69</v>
          </cell>
          <cell r="G272">
            <v>39085</v>
          </cell>
          <cell r="H272">
            <v>98.165137614678898</v>
          </cell>
          <cell r="I272">
            <v>112.27898577985103</v>
          </cell>
        </row>
        <row r="273">
          <cell r="B273">
            <v>39086</v>
          </cell>
          <cell r="C273">
            <v>478.5</v>
          </cell>
          <cell r="D273">
            <v>441.78</v>
          </cell>
          <cell r="G273">
            <v>39086</v>
          </cell>
          <cell r="H273">
            <v>97.553516819571868</v>
          </cell>
          <cell r="I273">
            <v>110.79677977578812</v>
          </cell>
        </row>
        <row r="274">
          <cell r="B274">
            <v>39087</v>
          </cell>
          <cell r="C274">
            <v>486</v>
          </cell>
          <cell r="D274">
            <v>442.57</v>
          </cell>
          <cell r="G274">
            <v>39087</v>
          </cell>
          <cell r="H274">
            <v>99.082568807339456</v>
          </cell>
          <cell r="I274">
            <v>110.99490883555288</v>
          </cell>
        </row>
        <row r="275">
          <cell r="B275">
            <v>39090</v>
          </cell>
          <cell r="C275">
            <v>482</v>
          </cell>
          <cell r="D275">
            <v>442.52</v>
          </cell>
          <cell r="G275">
            <v>39090</v>
          </cell>
          <cell r="H275">
            <v>98.267074413863412</v>
          </cell>
          <cell r="I275">
            <v>110.98236902164371</v>
          </cell>
        </row>
        <row r="276">
          <cell r="B276">
            <v>39091</v>
          </cell>
          <cell r="C276">
            <v>482</v>
          </cell>
          <cell r="D276">
            <v>447.28</v>
          </cell>
          <cell r="G276">
            <v>39091</v>
          </cell>
          <cell r="H276">
            <v>98.267074413863412</v>
          </cell>
          <cell r="I276">
            <v>112.17615930579589</v>
          </cell>
        </row>
        <row r="277">
          <cell r="B277">
            <v>39092</v>
          </cell>
          <cell r="C277">
            <v>477</v>
          </cell>
          <cell r="D277">
            <v>445.69</v>
          </cell>
          <cell r="G277">
            <v>39092</v>
          </cell>
          <cell r="H277">
            <v>97.247706422018354</v>
          </cell>
          <cell r="I277">
            <v>111.77739322348457</v>
          </cell>
        </row>
        <row r="278">
          <cell r="B278">
            <v>39093</v>
          </cell>
          <cell r="C278">
            <v>472.5</v>
          </cell>
          <cell r="D278">
            <v>447.6</v>
          </cell>
          <cell r="G278">
            <v>39093</v>
          </cell>
          <cell r="H278">
            <v>96.330275229357795</v>
          </cell>
          <cell r="I278">
            <v>112.25641411481453</v>
          </cell>
        </row>
        <row r="279">
          <cell r="B279">
            <v>39094</v>
          </cell>
          <cell r="C279">
            <v>469</v>
          </cell>
          <cell r="D279">
            <v>448.46</v>
          </cell>
          <cell r="G279">
            <v>39094</v>
          </cell>
          <cell r="H279">
            <v>95.616717635066266</v>
          </cell>
          <cell r="I279">
            <v>112.4720989140521</v>
          </cell>
        </row>
        <row r="280">
          <cell r="B280">
            <v>39097</v>
          </cell>
          <cell r="C280">
            <v>465.5</v>
          </cell>
          <cell r="D280">
            <v>453.36</v>
          </cell>
          <cell r="G280">
            <v>39097</v>
          </cell>
          <cell r="H280">
            <v>94.903160040774708</v>
          </cell>
          <cell r="I280">
            <v>113.70100067714995</v>
          </cell>
        </row>
        <row r="281">
          <cell r="B281">
            <v>39098</v>
          </cell>
          <cell r="C281">
            <v>458</v>
          </cell>
          <cell r="D281">
            <v>453.88</v>
          </cell>
          <cell r="G281">
            <v>39098</v>
          </cell>
          <cell r="H281">
            <v>93.374108053007134</v>
          </cell>
          <cell r="I281">
            <v>113.83141474180522</v>
          </cell>
        </row>
        <row r="282">
          <cell r="B282">
            <v>39099</v>
          </cell>
          <cell r="C282">
            <v>460.5</v>
          </cell>
          <cell r="D282">
            <v>454.27</v>
          </cell>
          <cell r="G282">
            <v>39099</v>
          </cell>
          <cell r="H282">
            <v>93.883792048929664</v>
          </cell>
          <cell r="I282">
            <v>113.92922529029667</v>
          </cell>
        </row>
        <row r="283">
          <cell r="B283">
            <v>39100</v>
          </cell>
          <cell r="C283">
            <v>463</v>
          </cell>
          <cell r="D283">
            <v>455.08</v>
          </cell>
          <cell r="G283">
            <v>39100</v>
          </cell>
          <cell r="H283">
            <v>94.393476044852193</v>
          </cell>
          <cell r="I283">
            <v>114.13237027562511</v>
          </cell>
        </row>
        <row r="284">
          <cell r="B284">
            <v>39101</v>
          </cell>
          <cell r="C284">
            <v>464.5</v>
          </cell>
          <cell r="D284">
            <v>455.52</v>
          </cell>
          <cell r="G284">
            <v>39101</v>
          </cell>
          <cell r="H284">
            <v>94.699286442405707</v>
          </cell>
          <cell r="I284">
            <v>114.24272063802572</v>
          </cell>
        </row>
        <row r="285">
          <cell r="B285">
            <v>39104</v>
          </cell>
          <cell r="C285">
            <v>461</v>
          </cell>
          <cell r="D285">
            <v>457.51</v>
          </cell>
          <cell r="G285">
            <v>39104</v>
          </cell>
          <cell r="H285">
            <v>93.985728848114164</v>
          </cell>
          <cell r="I285">
            <v>114.74180523161036</v>
          </cell>
        </row>
        <row r="286">
          <cell r="B286">
            <v>39105</v>
          </cell>
          <cell r="C286">
            <v>453.5</v>
          </cell>
          <cell r="D286">
            <v>456.82</v>
          </cell>
          <cell r="G286">
            <v>39105</v>
          </cell>
          <cell r="H286">
            <v>92.45667686034659</v>
          </cell>
          <cell r="I286">
            <v>114.56875579966392</v>
          </cell>
        </row>
        <row r="287">
          <cell r="B287">
            <v>39106</v>
          </cell>
          <cell r="C287">
            <v>457.5</v>
          </cell>
          <cell r="D287">
            <v>461.24</v>
          </cell>
          <cell r="G287">
            <v>39106</v>
          </cell>
          <cell r="H287">
            <v>93.272171253822634</v>
          </cell>
          <cell r="I287">
            <v>115.67727534923382</v>
          </cell>
        </row>
        <row r="288">
          <cell r="B288">
            <v>39107</v>
          </cell>
          <cell r="C288">
            <v>457</v>
          </cell>
          <cell r="D288">
            <v>457.7</v>
          </cell>
          <cell r="G288">
            <v>39107</v>
          </cell>
          <cell r="H288">
            <v>93.17023445463812</v>
          </cell>
          <cell r="I288">
            <v>114.78945652446517</v>
          </cell>
        </row>
        <row r="289">
          <cell r="B289">
            <v>39108</v>
          </cell>
          <cell r="C289">
            <v>461</v>
          </cell>
          <cell r="D289">
            <v>456.64</v>
          </cell>
          <cell r="G289">
            <v>39108</v>
          </cell>
          <cell r="H289">
            <v>93.985728848114164</v>
          </cell>
          <cell r="I289">
            <v>114.52361246959096</v>
          </cell>
        </row>
        <row r="290">
          <cell r="B290">
            <v>39111</v>
          </cell>
          <cell r="C290">
            <v>455</v>
          </cell>
          <cell r="D290">
            <v>456.1</v>
          </cell>
          <cell r="G290">
            <v>39111</v>
          </cell>
          <cell r="H290">
            <v>92.762487257900105</v>
          </cell>
          <cell r="I290">
            <v>114.38818247937202</v>
          </cell>
        </row>
        <row r="291">
          <cell r="B291">
            <v>39112</v>
          </cell>
          <cell r="C291">
            <v>463</v>
          </cell>
          <cell r="D291">
            <v>457.79</v>
          </cell>
          <cell r="G291">
            <v>39112</v>
          </cell>
          <cell r="H291">
            <v>94.393476044852193</v>
          </cell>
          <cell r="I291">
            <v>114.81202818950167</v>
          </cell>
        </row>
        <row r="292">
          <cell r="B292">
            <v>39113</v>
          </cell>
          <cell r="C292">
            <v>466.5</v>
          </cell>
          <cell r="D292">
            <v>462.84</v>
          </cell>
          <cell r="G292">
            <v>39113</v>
          </cell>
          <cell r="H292">
            <v>95.107033639143737</v>
          </cell>
          <cell r="I292">
            <v>116.07854939432698</v>
          </cell>
        </row>
        <row r="293">
          <cell r="B293">
            <v>39114</v>
          </cell>
          <cell r="C293">
            <v>462</v>
          </cell>
          <cell r="D293">
            <v>465.75</v>
          </cell>
          <cell r="G293">
            <v>39114</v>
          </cell>
          <cell r="H293">
            <v>94.189602446483178</v>
          </cell>
          <cell r="I293">
            <v>116.8083665638402</v>
          </cell>
        </row>
        <row r="294">
          <cell r="B294">
            <v>39115</v>
          </cell>
          <cell r="C294">
            <v>463.5</v>
          </cell>
          <cell r="D294">
            <v>472.48</v>
          </cell>
          <cell r="G294">
            <v>39115</v>
          </cell>
          <cell r="H294">
            <v>94.495412844036693</v>
          </cell>
          <cell r="I294">
            <v>118.49622551601333</v>
          </cell>
        </row>
        <row r="295">
          <cell r="B295">
            <v>39118</v>
          </cell>
          <cell r="C295">
            <v>462.5</v>
          </cell>
          <cell r="D295">
            <v>473.24</v>
          </cell>
          <cell r="G295">
            <v>39118</v>
          </cell>
          <cell r="H295">
            <v>94.291539245667693</v>
          </cell>
          <cell r="I295">
            <v>118.6868306874326</v>
          </cell>
        </row>
        <row r="296">
          <cell r="B296">
            <v>39119</v>
          </cell>
          <cell r="C296">
            <v>459.5</v>
          </cell>
          <cell r="D296">
            <v>475.79</v>
          </cell>
          <cell r="G296">
            <v>39119</v>
          </cell>
          <cell r="H296">
            <v>93.679918450560649</v>
          </cell>
          <cell r="I296">
            <v>119.32636119679985</v>
          </cell>
        </row>
        <row r="297">
          <cell r="B297">
            <v>39120</v>
          </cell>
          <cell r="C297">
            <v>460</v>
          </cell>
          <cell r="D297">
            <v>480.76</v>
          </cell>
          <cell r="G297">
            <v>39120</v>
          </cell>
          <cell r="H297">
            <v>93.781855249745163</v>
          </cell>
          <cell r="I297">
            <v>120.57281869937049</v>
          </cell>
        </row>
        <row r="298">
          <cell r="B298">
            <v>39121</v>
          </cell>
          <cell r="C298">
            <v>458</v>
          </cell>
          <cell r="D298">
            <v>476.09</v>
          </cell>
          <cell r="G298">
            <v>39121</v>
          </cell>
          <cell r="H298">
            <v>93.374108053007134</v>
          </cell>
          <cell r="I298">
            <v>119.40160008025479</v>
          </cell>
        </row>
        <row r="299">
          <cell r="B299">
            <v>39122</v>
          </cell>
          <cell r="C299">
            <v>458</v>
          </cell>
          <cell r="D299">
            <v>483.69</v>
          </cell>
          <cell r="G299">
            <v>39122</v>
          </cell>
          <cell r="H299">
            <v>93.374108053007134</v>
          </cell>
          <cell r="I299">
            <v>121.30765179444735</v>
          </cell>
        </row>
        <row r="300">
          <cell r="B300">
            <v>39125</v>
          </cell>
          <cell r="C300">
            <v>455</v>
          </cell>
          <cell r="D300">
            <v>480.38</v>
          </cell>
          <cell r="G300">
            <v>39125</v>
          </cell>
          <cell r="H300">
            <v>92.762487257900105</v>
          </cell>
          <cell r="I300">
            <v>120.47751611366087</v>
          </cell>
        </row>
        <row r="301">
          <cell r="B301">
            <v>39126</v>
          </cell>
          <cell r="C301">
            <v>457.5</v>
          </cell>
          <cell r="D301">
            <v>479.58</v>
          </cell>
          <cell r="G301">
            <v>39126</v>
          </cell>
          <cell r="H301">
            <v>93.272171253822634</v>
          </cell>
          <cell r="I301">
            <v>120.27687909111428</v>
          </cell>
        </row>
        <row r="302">
          <cell r="B302">
            <v>39127</v>
          </cell>
          <cell r="C302">
            <v>463</v>
          </cell>
          <cell r="D302">
            <v>483.87</v>
          </cell>
          <cell r="G302">
            <v>39127</v>
          </cell>
          <cell r="H302">
            <v>94.393476044852193</v>
          </cell>
          <cell r="I302">
            <v>121.35279512452036</v>
          </cell>
        </row>
        <row r="303">
          <cell r="B303">
            <v>39128</v>
          </cell>
          <cell r="C303">
            <v>463</v>
          </cell>
          <cell r="D303">
            <v>485.54</v>
          </cell>
          <cell r="G303">
            <v>39128</v>
          </cell>
          <cell r="H303">
            <v>94.393476044852193</v>
          </cell>
          <cell r="I303">
            <v>121.77162490908636</v>
          </cell>
        </row>
        <row r="304">
          <cell r="B304">
            <v>39129</v>
          </cell>
          <cell r="C304">
            <v>460.5</v>
          </cell>
          <cell r="D304">
            <v>486.5</v>
          </cell>
          <cell r="G304">
            <v>39129</v>
          </cell>
          <cell r="H304">
            <v>93.883792048929664</v>
          </cell>
          <cell r="I304">
            <v>122.01238933614225</v>
          </cell>
        </row>
        <row r="305">
          <cell r="B305">
            <v>39132</v>
          </cell>
          <cell r="C305">
            <v>462</v>
          </cell>
          <cell r="D305">
            <v>487.04</v>
          </cell>
          <cell r="G305">
            <v>39132</v>
          </cell>
          <cell r="H305">
            <v>94.189602446483178</v>
          </cell>
          <cell r="I305">
            <v>122.1478193263612</v>
          </cell>
        </row>
        <row r="306">
          <cell r="B306">
            <v>39133</v>
          </cell>
          <cell r="C306">
            <v>456</v>
          </cell>
          <cell r="D306">
            <v>481.09</v>
          </cell>
          <cell r="G306">
            <v>39133</v>
          </cell>
          <cell r="H306">
            <v>92.966360856269119</v>
          </cell>
          <cell r="I306">
            <v>120.65558147117095</v>
          </cell>
        </row>
        <row r="307">
          <cell r="B307">
            <v>39134</v>
          </cell>
          <cell r="C307">
            <v>448</v>
          </cell>
          <cell r="D307">
            <v>476.79</v>
          </cell>
          <cell r="G307">
            <v>39134</v>
          </cell>
          <cell r="H307">
            <v>91.335372069317017</v>
          </cell>
          <cell r="I307">
            <v>119.57715747498308</v>
          </cell>
        </row>
        <row r="308">
          <cell r="B308">
            <v>39135</v>
          </cell>
          <cell r="C308">
            <v>444.5</v>
          </cell>
          <cell r="D308">
            <v>478.22</v>
          </cell>
          <cell r="G308">
            <v>39135</v>
          </cell>
          <cell r="H308">
            <v>90.621814475025488</v>
          </cell>
          <cell r="I308">
            <v>119.93579615278509</v>
          </cell>
        </row>
        <row r="309">
          <cell r="B309">
            <v>39136</v>
          </cell>
          <cell r="C309">
            <v>443.5</v>
          </cell>
          <cell r="D309">
            <v>478.48</v>
          </cell>
          <cell r="G309">
            <v>39136</v>
          </cell>
          <cell r="H309">
            <v>90.417940876656473</v>
          </cell>
          <cell r="I309">
            <v>120.00100318511274</v>
          </cell>
        </row>
        <row r="310">
          <cell r="B310">
            <v>39139</v>
          </cell>
          <cell r="C310">
            <v>455.5</v>
          </cell>
          <cell r="D310">
            <v>473.85</v>
          </cell>
          <cell r="G310">
            <v>39139</v>
          </cell>
          <cell r="H310">
            <v>92.864424057084605</v>
          </cell>
          <cell r="I310">
            <v>118.83981641712438</v>
          </cell>
        </row>
        <row r="311">
          <cell r="B311">
            <v>39140</v>
          </cell>
          <cell r="C311">
            <v>446</v>
          </cell>
          <cell r="D311">
            <v>461.23</v>
          </cell>
          <cell r="G311">
            <v>39140</v>
          </cell>
          <cell r="H311">
            <v>90.927624872579003</v>
          </cell>
          <cell r="I311">
            <v>115.67476738645199</v>
          </cell>
        </row>
        <row r="312">
          <cell r="B312">
            <v>39141</v>
          </cell>
          <cell r="C312">
            <v>450</v>
          </cell>
          <cell r="D312">
            <v>455.44</v>
          </cell>
          <cell r="G312">
            <v>39141</v>
          </cell>
          <cell r="H312">
            <v>91.743119266055047</v>
          </cell>
          <cell r="I312">
            <v>114.22265693577107</v>
          </cell>
        </row>
        <row r="313">
          <cell r="B313">
            <v>39142</v>
          </cell>
          <cell r="C313">
            <v>444.5</v>
          </cell>
          <cell r="D313">
            <v>450.27</v>
          </cell>
          <cell r="G313">
            <v>39142</v>
          </cell>
          <cell r="H313">
            <v>90.621814475025488</v>
          </cell>
          <cell r="I313">
            <v>112.92604017756376</v>
          </cell>
        </row>
        <row r="314">
          <cell r="B314">
            <v>39143</v>
          </cell>
          <cell r="C314">
            <v>444.5</v>
          </cell>
          <cell r="D314">
            <v>455.59</v>
          </cell>
          <cell r="G314">
            <v>39143</v>
          </cell>
          <cell r="H314">
            <v>90.621814475025488</v>
          </cell>
          <cell r="I314">
            <v>114.26027637749854</v>
          </cell>
        </row>
        <row r="315">
          <cell r="B315">
            <v>39146</v>
          </cell>
          <cell r="C315">
            <v>435</v>
          </cell>
          <cell r="D315">
            <v>445.73</v>
          </cell>
          <cell r="G315">
            <v>39146</v>
          </cell>
          <cell r="H315">
            <v>88.685015290519871</v>
          </cell>
          <cell r="I315">
            <v>111.7874250746119</v>
          </cell>
        </row>
        <row r="316">
          <cell r="B316">
            <v>39147</v>
          </cell>
          <cell r="C316">
            <v>440.5</v>
          </cell>
          <cell r="D316">
            <v>449.09</v>
          </cell>
          <cell r="G316">
            <v>39147</v>
          </cell>
          <cell r="H316">
            <v>89.806320081549444</v>
          </cell>
          <cell r="I316">
            <v>112.63010056930753</v>
          </cell>
        </row>
        <row r="317">
          <cell r="B317">
            <v>39148</v>
          </cell>
          <cell r="C317">
            <v>438.5</v>
          </cell>
          <cell r="D317">
            <v>448.95</v>
          </cell>
          <cell r="G317">
            <v>39148</v>
          </cell>
          <cell r="H317">
            <v>89.398572884811415</v>
          </cell>
          <cell r="I317">
            <v>112.59498909036189</v>
          </cell>
        </row>
        <row r="318">
          <cell r="B318">
            <v>39149</v>
          </cell>
          <cell r="C318">
            <v>449</v>
          </cell>
          <cell r="D318">
            <v>455.44</v>
          </cell>
          <cell r="G318">
            <v>39149</v>
          </cell>
          <cell r="H318">
            <v>91.539245667686032</v>
          </cell>
          <cell r="I318">
            <v>114.22265693577107</v>
          </cell>
        </row>
        <row r="319">
          <cell r="B319">
            <v>39150</v>
          </cell>
          <cell r="C319">
            <v>448</v>
          </cell>
          <cell r="D319">
            <v>456.44</v>
          </cell>
          <cell r="G319">
            <v>39150</v>
          </cell>
          <cell r="H319">
            <v>91.335372069317017</v>
          </cell>
          <cell r="I319">
            <v>114.4734532139543</v>
          </cell>
        </row>
        <row r="320">
          <cell r="B320">
            <v>39153</v>
          </cell>
          <cell r="C320">
            <v>450</v>
          </cell>
          <cell r="D320">
            <v>458.84</v>
          </cell>
          <cell r="G320">
            <v>39153</v>
          </cell>
          <cell r="H320">
            <v>91.743119266055047</v>
          </cell>
          <cell r="I320">
            <v>115.07536428159403</v>
          </cell>
        </row>
        <row r="321">
          <cell r="B321">
            <v>39154</v>
          </cell>
          <cell r="C321">
            <v>443.5</v>
          </cell>
          <cell r="D321">
            <v>456.14</v>
          </cell>
          <cell r="G321">
            <v>39154</v>
          </cell>
          <cell r="H321">
            <v>90.417940876656473</v>
          </cell>
          <cell r="I321">
            <v>114.39821433049933</v>
          </cell>
        </row>
        <row r="322">
          <cell r="B322">
            <v>39155</v>
          </cell>
          <cell r="C322">
            <v>437.5</v>
          </cell>
          <cell r="D322">
            <v>445.77</v>
          </cell>
          <cell r="G322">
            <v>39155</v>
          </cell>
          <cell r="H322">
            <v>89.1946992864424</v>
          </cell>
          <cell r="I322">
            <v>111.79745692573921</v>
          </cell>
        </row>
        <row r="323">
          <cell r="B323">
            <v>39156</v>
          </cell>
          <cell r="C323">
            <v>444</v>
          </cell>
          <cell r="D323">
            <v>447.8</v>
          </cell>
          <cell r="G323">
            <v>39156</v>
          </cell>
          <cell r="H323">
            <v>90.519877675840974</v>
          </cell>
          <cell r="I323">
            <v>112.30657337045118</v>
          </cell>
        </row>
        <row r="324">
          <cell r="B324">
            <v>39157</v>
          </cell>
          <cell r="C324">
            <v>445.5</v>
          </cell>
          <cell r="D324">
            <v>447.78</v>
          </cell>
          <cell r="G324">
            <v>39157</v>
          </cell>
          <cell r="H324">
            <v>90.825688073394488</v>
          </cell>
          <cell r="I324">
            <v>112.30155744488751</v>
          </cell>
        </row>
        <row r="325">
          <cell r="B325">
            <v>39160</v>
          </cell>
          <cell r="C325">
            <v>453</v>
          </cell>
          <cell r="D325">
            <v>455.21</v>
          </cell>
          <cell r="G325">
            <v>39160</v>
          </cell>
          <cell r="H325">
            <v>92.354740061162076</v>
          </cell>
          <cell r="I325">
            <v>114.16497379178891</v>
          </cell>
        </row>
        <row r="326">
          <cell r="B326">
            <v>39161</v>
          </cell>
          <cell r="C326">
            <v>443</v>
          </cell>
          <cell r="D326">
            <v>456.52</v>
          </cell>
          <cell r="G326">
            <v>39161</v>
          </cell>
          <cell r="H326">
            <v>90.316004077471973</v>
          </cell>
          <cell r="I326">
            <v>114.49351691620895</v>
          </cell>
        </row>
        <row r="327">
          <cell r="B327">
            <v>39162</v>
          </cell>
          <cell r="C327">
            <v>448.5</v>
          </cell>
          <cell r="D327">
            <v>460.56</v>
          </cell>
          <cell r="G327">
            <v>39162</v>
          </cell>
          <cell r="H327">
            <v>91.437308868501532</v>
          </cell>
          <cell r="I327">
            <v>115.50673388006922</v>
          </cell>
        </row>
        <row r="328">
          <cell r="B328">
            <v>39163</v>
          </cell>
          <cell r="C328">
            <v>443.5</v>
          </cell>
          <cell r="D328">
            <v>467.19</v>
          </cell>
          <cell r="G328">
            <v>39163</v>
          </cell>
          <cell r="H328">
            <v>90.417940876656473</v>
          </cell>
          <cell r="I328">
            <v>117.16951320442404</v>
          </cell>
        </row>
        <row r="329">
          <cell r="B329">
            <v>39164</v>
          </cell>
          <cell r="C329">
            <v>441.5</v>
          </cell>
          <cell r="D329">
            <v>467.19</v>
          </cell>
          <cell r="G329">
            <v>39164</v>
          </cell>
          <cell r="H329">
            <v>90.010193679918444</v>
          </cell>
          <cell r="I329">
            <v>117.16951320442404</v>
          </cell>
        </row>
        <row r="330">
          <cell r="B330">
            <v>39167</v>
          </cell>
          <cell r="C330">
            <v>436.5</v>
          </cell>
          <cell r="D330">
            <v>465.17</v>
          </cell>
          <cell r="G330">
            <v>39167</v>
          </cell>
          <cell r="H330">
            <v>88.9908256880734</v>
          </cell>
          <cell r="I330">
            <v>116.66290472249392</v>
          </cell>
        </row>
        <row r="331">
          <cell r="B331">
            <v>39168</v>
          </cell>
          <cell r="C331">
            <v>438</v>
          </cell>
          <cell r="D331">
            <v>464.86</v>
          </cell>
          <cell r="G331">
            <v>39168</v>
          </cell>
          <cell r="H331">
            <v>89.296636085626915</v>
          </cell>
          <cell r="I331">
            <v>116.58515787625711</v>
          </cell>
        </row>
        <row r="332">
          <cell r="B332">
            <v>39169</v>
          </cell>
          <cell r="C332">
            <v>435</v>
          </cell>
          <cell r="D332">
            <v>457.87</v>
          </cell>
          <cell r="G332">
            <v>39169</v>
          </cell>
          <cell r="H332">
            <v>88.685015290519871</v>
          </cell>
          <cell r="I332">
            <v>114.83209189175632</v>
          </cell>
        </row>
        <row r="333">
          <cell r="B333">
            <v>39170</v>
          </cell>
          <cell r="C333">
            <v>439</v>
          </cell>
          <cell r="D333">
            <v>464.86</v>
          </cell>
          <cell r="G333">
            <v>39170</v>
          </cell>
          <cell r="H333">
            <v>89.500509683995915</v>
          </cell>
          <cell r="I333">
            <v>116.58515787625711</v>
          </cell>
        </row>
        <row r="334">
          <cell r="B334">
            <v>39171</v>
          </cell>
          <cell r="C334">
            <v>439.5</v>
          </cell>
          <cell r="D334">
            <v>466.59</v>
          </cell>
          <cell r="G334">
            <v>39171</v>
          </cell>
          <cell r="H334">
            <v>89.602446483180429</v>
          </cell>
          <cell r="I334">
            <v>117.01903543751409</v>
          </cell>
        </row>
        <row r="335">
          <cell r="B335">
            <v>39174</v>
          </cell>
          <cell r="C335">
            <v>443</v>
          </cell>
          <cell r="D335">
            <v>465.69</v>
          </cell>
          <cell r="G335">
            <v>39174</v>
          </cell>
          <cell r="H335">
            <v>90.316004077471973</v>
          </cell>
          <cell r="I335">
            <v>116.7933187871492</v>
          </cell>
        </row>
        <row r="336">
          <cell r="B336">
            <v>39175</v>
          </cell>
          <cell r="C336">
            <v>445</v>
          </cell>
          <cell r="D336">
            <v>469.4</v>
          </cell>
          <cell r="G336">
            <v>39175</v>
          </cell>
          <cell r="H336">
            <v>90.723751274209988</v>
          </cell>
          <cell r="I336">
            <v>117.72377297920897</v>
          </cell>
        </row>
        <row r="337">
          <cell r="B337">
            <v>39176</v>
          </cell>
          <cell r="C337">
            <v>445</v>
          </cell>
          <cell r="D337">
            <v>471.39</v>
          </cell>
          <cell r="G337">
            <v>39176</v>
          </cell>
          <cell r="H337">
            <v>90.723751274209988</v>
          </cell>
          <cell r="I337">
            <v>118.2228575727936</v>
          </cell>
        </row>
        <row r="338">
          <cell r="B338">
            <v>39177</v>
          </cell>
          <cell r="C338">
            <v>445</v>
          </cell>
          <cell r="D338">
            <v>471.39</v>
          </cell>
          <cell r="G338">
            <v>39177</v>
          </cell>
          <cell r="H338">
            <v>90.723751274209988</v>
          </cell>
          <cell r="I338">
            <v>118.2228575727936</v>
          </cell>
        </row>
        <row r="339">
          <cell r="B339">
            <v>39182</v>
          </cell>
          <cell r="C339">
            <v>444</v>
          </cell>
          <cell r="D339">
            <v>477.77</v>
          </cell>
          <cell r="G339">
            <v>39182</v>
          </cell>
          <cell r="H339">
            <v>90.519877675840974</v>
          </cell>
          <cell r="I339">
            <v>119.82293782760263</v>
          </cell>
        </row>
        <row r="340">
          <cell r="B340">
            <v>39183</v>
          </cell>
          <cell r="C340">
            <v>442</v>
          </cell>
          <cell r="D340">
            <v>472.99</v>
          </cell>
          <cell r="G340">
            <v>39183</v>
          </cell>
          <cell r="H340">
            <v>90.112130479102959</v>
          </cell>
          <cell r="I340">
            <v>118.62413161788679</v>
          </cell>
        </row>
        <row r="341">
          <cell r="B341">
            <v>39184</v>
          </cell>
          <cell r="C341">
            <v>439</v>
          </cell>
          <cell r="D341">
            <v>470.48</v>
          </cell>
          <cell r="G341">
            <v>39184</v>
          </cell>
          <cell r="H341">
            <v>89.500509683995915</v>
          </cell>
          <cell r="I341">
            <v>117.99463295964688</v>
          </cell>
        </row>
        <row r="342">
          <cell r="B342">
            <v>39185</v>
          </cell>
          <cell r="C342">
            <v>442.5</v>
          </cell>
          <cell r="D342">
            <v>472.98</v>
          </cell>
          <cell r="G342">
            <v>39185</v>
          </cell>
          <cell r="H342">
            <v>90.214067278287459</v>
          </cell>
          <cell r="I342">
            <v>118.62162365510495</v>
          </cell>
        </row>
        <row r="343">
          <cell r="B343">
            <v>39188</v>
          </cell>
          <cell r="C343">
            <v>445</v>
          </cell>
          <cell r="D343">
            <v>472.98</v>
          </cell>
          <cell r="G343">
            <v>39188</v>
          </cell>
          <cell r="H343">
            <v>90.723751274209988</v>
          </cell>
          <cell r="I343">
            <v>118.62162365510495</v>
          </cell>
        </row>
        <row r="344">
          <cell r="B344">
            <v>39189</v>
          </cell>
          <cell r="C344">
            <v>441</v>
          </cell>
          <cell r="D344">
            <v>480.81</v>
          </cell>
          <cell r="G344">
            <v>39189</v>
          </cell>
          <cell r="H344">
            <v>89.908256880733944</v>
          </cell>
          <cell r="I344">
            <v>120.58535851327964</v>
          </cell>
        </row>
        <row r="345">
          <cell r="B345">
            <v>39190</v>
          </cell>
          <cell r="C345">
            <v>443.5</v>
          </cell>
          <cell r="D345">
            <v>483.14</v>
          </cell>
          <cell r="G345">
            <v>39190</v>
          </cell>
          <cell r="H345">
            <v>90.417940876656473</v>
          </cell>
          <cell r="I345">
            <v>121.16971384144659</v>
          </cell>
        </row>
        <row r="346">
          <cell r="B346">
            <v>39191</v>
          </cell>
          <cell r="C346">
            <v>438</v>
          </cell>
          <cell r="D346">
            <v>485.18</v>
          </cell>
          <cell r="G346">
            <v>39191</v>
          </cell>
          <cell r="H346">
            <v>89.296636085626915</v>
          </cell>
          <cell r="I346">
            <v>121.68133824894039</v>
          </cell>
        </row>
        <row r="347">
          <cell r="B347">
            <v>39192</v>
          </cell>
          <cell r="C347">
            <v>438.5</v>
          </cell>
          <cell r="D347">
            <v>485.18</v>
          </cell>
          <cell r="G347">
            <v>39192</v>
          </cell>
          <cell r="H347">
            <v>89.398572884811415</v>
          </cell>
          <cell r="I347">
            <v>121.68133824894039</v>
          </cell>
        </row>
        <row r="348">
          <cell r="B348">
            <v>39195</v>
          </cell>
          <cell r="C348">
            <v>439</v>
          </cell>
          <cell r="D348">
            <v>488.84</v>
          </cell>
          <cell r="G348">
            <v>39195</v>
          </cell>
          <cell r="H348">
            <v>89.500509683995915</v>
          </cell>
          <cell r="I348">
            <v>122.59925262709099</v>
          </cell>
        </row>
        <row r="349">
          <cell r="B349">
            <v>39196</v>
          </cell>
          <cell r="C349">
            <v>436</v>
          </cell>
          <cell r="D349">
            <v>481.95</v>
          </cell>
          <cell r="G349">
            <v>39196</v>
          </cell>
          <cell r="H349">
            <v>88.888888888888886</v>
          </cell>
          <cell r="I349">
            <v>120.87126627040854</v>
          </cell>
        </row>
        <row r="350">
          <cell r="B350">
            <v>39197</v>
          </cell>
          <cell r="C350">
            <v>441</v>
          </cell>
          <cell r="D350">
            <v>485.88</v>
          </cell>
          <cell r="G350">
            <v>39197</v>
          </cell>
          <cell r="H350">
            <v>89.908256880733944</v>
          </cell>
          <cell r="I350">
            <v>121.85689564366864</v>
          </cell>
        </row>
        <row r="351">
          <cell r="B351">
            <v>39198</v>
          </cell>
          <cell r="C351">
            <v>443.5</v>
          </cell>
          <cell r="D351">
            <v>487.83</v>
          </cell>
          <cell r="G351">
            <v>39198</v>
          </cell>
          <cell r="H351">
            <v>90.417940876656473</v>
          </cell>
          <cell r="I351">
            <v>122.34594838612594</v>
          </cell>
        </row>
        <row r="352">
          <cell r="B352">
            <v>39199</v>
          </cell>
          <cell r="C352">
            <v>442</v>
          </cell>
          <cell r="D352">
            <v>484.91</v>
          </cell>
          <cell r="G352">
            <v>39199</v>
          </cell>
          <cell r="H352">
            <v>90.112130479102959</v>
          </cell>
          <cell r="I352">
            <v>121.61362325383092</v>
          </cell>
        </row>
        <row r="353">
          <cell r="B353">
            <v>39202</v>
          </cell>
          <cell r="C353">
            <v>443</v>
          </cell>
          <cell r="D353">
            <v>485.46</v>
          </cell>
          <cell r="G353">
            <v>39202</v>
          </cell>
          <cell r="H353">
            <v>90.316004077471973</v>
          </cell>
          <cell r="I353">
            <v>121.75156120683168</v>
          </cell>
        </row>
        <row r="354">
          <cell r="B354">
            <v>39203</v>
          </cell>
          <cell r="C354">
            <v>448.5</v>
          </cell>
          <cell r="D354">
            <v>485.46</v>
          </cell>
          <cell r="G354">
            <v>39203</v>
          </cell>
          <cell r="H354">
            <v>91.437308868501532</v>
          </cell>
          <cell r="I354">
            <v>121.75156120683168</v>
          </cell>
        </row>
        <row r="355">
          <cell r="B355">
            <v>39204</v>
          </cell>
          <cell r="C355">
            <v>468</v>
          </cell>
          <cell r="D355">
            <v>489.97</v>
          </cell>
          <cell r="G355">
            <v>39204</v>
          </cell>
          <cell r="H355">
            <v>95.412844036697251</v>
          </cell>
          <cell r="I355">
            <v>122.88265242143808</v>
          </cell>
        </row>
        <row r="356">
          <cell r="B356">
            <v>39205</v>
          </cell>
          <cell r="C356">
            <v>480</v>
          </cell>
          <cell r="D356">
            <v>489.04</v>
          </cell>
          <cell r="G356">
            <v>39205</v>
          </cell>
          <cell r="H356">
            <v>97.859327217125383</v>
          </cell>
          <cell r="I356">
            <v>122.64941188272766</v>
          </cell>
        </row>
        <row r="357">
          <cell r="B357">
            <v>39206</v>
          </cell>
          <cell r="C357">
            <v>480</v>
          </cell>
          <cell r="D357">
            <v>489.04</v>
          </cell>
          <cell r="G357">
            <v>39206</v>
          </cell>
          <cell r="H357">
            <v>97.859327217125383</v>
          </cell>
          <cell r="I357">
            <v>122.64941188272766</v>
          </cell>
        </row>
        <row r="358">
          <cell r="B358">
            <v>39210</v>
          </cell>
          <cell r="C358">
            <v>486.5</v>
          </cell>
          <cell r="D358">
            <v>490.5</v>
          </cell>
          <cell r="G358">
            <v>39210</v>
          </cell>
          <cell r="H358">
            <v>99.184505606523956</v>
          </cell>
          <cell r="I358">
            <v>123.01557444887517</v>
          </cell>
        </row>
        <row r="359">
          <cell r="B359">
            <v>39211</v>
          </cell>
          <cell r="C359">
            <v>484.5</v>
          </cell>
          <cell r="D359">
            <v>490.39</v>
          </cell>
          <cell r="G359">
            <v>39211</v>
          </cell>
          <cell r="H359">
            <v>98.776758409785941</v>
          </cell>
          <cell r="I359">
            <v>122.98798685827501</v>
          </cell>
        </row>
        <row r="360">
          <cell r="B360">
            <v>39212</v>
          </cell>
          <cell r="C360">
            <v>482.5</v>
          </cell>
          <cell r="D360">
            <v>489.86</v>
          </cell>
          <cell r="G360">
            <v>39212</v>
          </cell>
          <cell r="H360">
            <v>98.369011213047912</v>
          </cell>
          <cell r="I360">
            <v>122.8550648308379</v>
          </cell>
        </row>
        <row r="361">
          <cell r="B361">
            <v>39213</v>
          </cell>
          <cell r="C361">
            <v>480</v>
          </cell>
          <cell r="D361">
            <v>490</v>
          </cell>
          <cell r="G361">
            <v>39213</v>
          </cell>
          <cell r="H361">
            <v>97.859327217125383</v>
          </cell>
          <cell r="I361">
            <v>122.89017630978356</v>
          </cell>
        </row>
        <row r="362">
          <cell r="B362">
            <v>39216</v>
          </cell>
          <cell r="C362">
            <v>477.5</v>
          </cell>
          <cell r="D362">
            <v>488.89</v>
          </cell>
          <cell r="G362">
            <v>39216</v>
          </cell>
          <cell r="H362">
            <v>97.349643221202854</v>
          </cell>
          <cell r="I362">
            <v>122.61179244100016</v>
          </cell>
        </row>
        <row r="363">
          <cell r="B363">
            <v>39217</v>
          </cell>
          <cell r="C363">
            <v>477</v>
          </cell>
          <cell r="D363">
            <v>488.77</v>
          </cell>
          <cell r="G363">
            <v>39217</v>
          </cell>
          <cell r="H363">
            <v>97.247706422018354</v>
          </cell>
          <cell r="I363">
            <v>122.58169688761818</v>
          </cell>
        </row>
        <row r="364">
          <cell r="B364">
            <v>39218</v>
          </cell>
          <cell r="C364">
            <v>474</v>
          </cell>
          <cell r="D364">
            <v>486.3</v>
          </cell>
          <cell r="G364">
            <v>39218</v>
          </cell>
          <cell r="H364">
            <v>96.63608562691131</v>
          </cell>
          <cell r="I364">
            <v>121.96223008050559</v>
          </cell>
        </row>
        <row r="365">
          <cell r="B365">
            <v>39219</v>
          </cell>
          <cell r="C365">
            <v>474</v>
          </cell>
          <cell r="D365">
            <v>486.3</v>
          </cell>
          <cell r="G365">
            <v>39219</v>
          </cell>
          <cell r="H365">
            <v>96.63608562691131</v>
          </cell>
          <cell r="I365">
            <v>121.96223008050559</v>
          </cell>
        </row>
        <row r="366">
          <cell r="B366">
            <v>39220</v>
          </cell>
          <cell r="C366">
            <v>477</v>
          </cell>
          <cell r="D366">
            <v>490.34</v>
          </cell>
          <cell r="G366">
            <v>39220</v>
          </cell>
          <cell r="H366">
            <v>97.247706422018354</v>
          </cell>
          <cell r="I366">
            <v>122.97544704436585</v>
          </cell>
        </row>
        <row r="367">
          <cell r="B367">
            <v>39223</v>
          </cell>
          <cell r="C367">
            <v>472</v>
          </cell>
          <cell r="D367">
            <v>492.97</v>
          </cell>
          <cell r="G367">
            <v>39223</v>
          </cell>
          <cell r="H367">
            <v>96.228338430173295</v>
          </cell>
          <cell r="I367">
            <v>123.63504125598777</v>
          </cell>
        </row>
        <row r="368">
          <cell r="B368">
            <v>39224</v>
          </cell>
          <cell r="C368">
            <v>475</v>
          </cell>
          <cell r="D368">
            <v>494.41</v>
          </cell>
          <cell r="G368">
            <v>39224</v>
          </cell>
          <cell r="H368">
            <v>96.839959225280325</v>
          </cell>
          <cell r="I368">
            <v>123.99618789657161</v>
          </cell>
        </row>
        <row r="369">
          <cell r="B369">
            <v>39225</v>
          </cell>
          <cell r="C369">
            <v>475</v>
          </cell>
          <cell r="D369">
            <v>501.74</v>
          </cell>
          <cell r="G369">
            <v>39225</v>
          </cell>
          <cell r="H369">
            <v>96.839959225280325</v>
          </cell>
          <cell r="I369">
            <v>125.8345246156547</v>
          </cell>
        </row>
        <row r="370">
          <cell r="B370">
            <v>39226</v>
          </cell>
          <cell r="C370">
            <v>470</v>
          </cell>
          <cell r="D370">
            <v>499</v>
          </cell>
          <cell r="G370">
            <v>39226</v>
          </cell>
          <cell r="H370">
            <v>95.820591233435266</v>
          </cell>
          <cell r="I370">
            <v>125.14734281343264</v>
          </cell>
        </row>
        <row r="371">
          <cell r="B371">
            <v>39227</v>
          </cell>
          <cell r="C371">
            <v>472.5</v>
          </cell>
          <cell r="D371">
            <v>497.59</v>
          </cell>
          <cell r="G371">
            <v>39227</v>
          </cell>
          <cell r="H371">
            <v>96.330275229357795</v>
          </cell>
          <cell r="I371">
            <v>124.79372006119429</v>
          </cell>
        </row>
        <row r="372">
          <cell r="B372">
            <v>39231</v>
          </cell>
          <cell r="C372">
            <v>471.5</v>
          </cell>
          <cell r="D372">
            <v>499.75</v>
          </cell>
          <cell r="G372">
            <v>39231</v>
          </cell>
          <cell r="H372">
            <v>96.126401630988795</v>
          </cell>
          <cell r="I372">
            <v>125.33544002207006</v>
          </cell>
        </row>
        <row r="373">
          <cell r="B373">
            <v>39232</v>
          </cell>
          <cell r="C373">
            <v>464</v>
          </cell>
          <cell r="D373">
            <v>495.52</v>
          </cell>
          <cell r="G373">
            <v>39232</v>
          </cell>
          <cell r="H373">
            <v>94.597349643221207</v>
          </cell>
          <cell r="I373">
            <v>124.27457176535499</v>
          </cell>
        </row>
        <row r="374">
          <cell r="B374">
            <v>39233</v>
          </cell>
          <cell r="C374">
            <v>469</v>
          </cell>
          <cell r="D374">
            <v>500.57</v>
          </cell>
          <cell r="G374">
            <v>39233</v>
          </cell>
          <cell r="H374">
            <v>95.616717635066266</v>
          </cell>
          <cell r="I374">
            <v>125.54109297018033</v>
          </cell>
        </row>
        <row r="375">
          <cell r="B375">
            <v>39234</v>
          </cell>
          <cell r="C375">
            <v>471</v>
          </cell>
          <cell r="D375">
            <v>498.5</v>
          </cell>
          <cell r="G375">
            <v>39234</v>
          </cell>
          <cell r="H375">
            <v>96.024464831804281</v>
          </cell>
          <cell r="I375">
            <v>125.02194467434103</v>
          </cell>
        </row>
        <row r="376">
          <cell r="B376">
            <v>39237</v>
          </cell>
          <cell r="C376">
            <v>476</v>
          </cell>
          <cell r="D376">
            <v>499.05</v>
          </cell>
          <cell r="G376">
            <v>39237</v>
          </cell>
          <cell r="H376">
            <v>97.043832823649339</v>
          </cell>
          <cell r="I376">
            <v>125.15988262734182</v>
          </cell>
        </row>
        <row r="377">
          <cell r="B377">
            <v>39238</v>
          </cell>
          <cell r="C377">
            <v>476</v>
          </cell>
          <cell r="D377">
            <v>499.05</v>
          </cell>
          <cell r="G377">
            <v>39238</v>
          </cell>
          <cell r="H377">
            <v>97.043832823649339</v>
          </cell>
          <cell r="I377">
            <v>125.15988262734182</v>
          </cell>
        </row>
        <row r="378">
          <cell r="B378">
            <v>39239</v>
          </cell>
          <cell r="C378">
            <v>476</v>
          </cell>
          <cell r="D378">
            <v>488.3</v>
          </cell>
          <cell r="G378">
            <v>39239</v>
          </cell>
          <cell r="H378">
            <v>97.043832823649339</v>
          </cell>
          <cell r="I378">
            <v>122.46382263687205</v>
          </cell>
        </row>
        <row r="379">
          <cell r="B379">
            <v>39240</v>
          </cell>
          <cell r="C379">
            <v>466.5</v>
          </cell>
          <cell r="D379">
            <v>478.61</v>
          </cell>
          <cell r="G379">
            <v>39240</v>
          </cell>
          <cell r="H379">
            <v>95.107033639143737</v>
          </cell>
          <cell r="I379">
            <v>120.03360670127654</v>
          </cell>
        </row>
        <row r="380">
          <cell r="B380">
            <v>39241</v>
          </cell>
          <cell r="C380">
            <v>457</v>
          </cell>
          <cell r="D380">
            <v>476.06</v>
          </cell>
          <cell r="G380">
            <v>39241</v>
          </cell>
          <cell r="H380">
            <v>93.17023445463812</v>
          </cell>
          <cell r="I380">
            <v>119.39407619190932</v>
          </cell>
        </row>
        <row r="381">
          <cell r="B381">
            <v>39244</v>
          </cell>
          <cell r="C381">
            <v>461</v>
          </cell>
          <cell r="D381">
            <v>476.06</v>
          </cell>
          <cell r="G381">
            <v>39244</v>
          </cell>
          <cell r="H381">
            <v>93.985728848114164</v>
          </cell>
          <cell r="I381">
            <v>119.39407619190932</v>
          </cell>
        </row>
        <row r="382">
          <cell r="B382">
            <v>39245</v>
          </cell>
          <cell r="C382">
            <v>455</v>
          </cell>
          <cell r="D382">
            <v>476.06</v>
          </cell>
          <cell r="G382">
            <v>39245</v>
          </cell>
          <cell r="H382">
            <v>92.762487257900105</v>
          </cell>
          <cell r="I382">
            <v>119.39407619190932</v>
          </cell>
        </row>
        <row r="383">
          <cell r="B383">
            <v>39246</v>
          </cell>
          <cell r="C383">
            <v>454</v>
          </cell>
          <cell r="D383">
            <v>478.55</v>
          </cell>
          <cell r="G383">
            <v>39246</v>
          </cell>
          <cell r="H383">
            <v>92.55861365953109</v>
          </cell>
          <cell r="I383">
            <v>120.01855892458555</v>
          </cell>
        </row>
        <row r="384">
          <cell r="B384">
            <v>39247</v>
          </cell>
          <cell r="C384">
            <v>458.5</v>
          </cell>
          <cell r="D384">
            <v>485.35</v>
          </cell>
          <cell r="G384">
            <v>39247</v>
          </cell>
          <cell r="H384">
            <v>93.476044852191649</v>
          </cell>
          <cell r="I384">
            <v>121.72397361623153</v>
          </cell>
        </row>
        <row r="385">
          <cell r="B385">
            <v>39248</v>
          </cell>
          <cell r="C385">
            <v>459</v>
          </cell>
          <cell r="D385">
            <v>488.05</v>
          </cell>
          <cell r="G385">
            <v>39248</v>
          </cell>
          <cell r="H385">
            <v>93.577981651376149</v>
          </cell>
          <cell r="I385">
            <v>122.40112356732627</v>
          </cell>
        </row>
        <row r="386">
          <cell r="B386">
            <v>39251</v>
          </cell>
          <cell r="C386">
            <v>463.5</v>
          </cell>
          <cell r="D386">
            <v>483.84</v>
          </cell>
          <cell r="G386">
            <v>39251</v>
          </cell>
          <cell r="H386">
            <v>94.495412844036693</v>
          </cell>
          <cell r="I386">
            <v>121.34527123617485</v>
          </cell>
        </row>
        <row r="387">
          <cell r="B387">
            <v>39252</v>
          </cell>
          <cell r="C387">
            <v>466.5</v>
          </cell>
          <cell r="D387">
            <v>485.88</v>
          </cell>
          <cell r="G387">
            <v>39252</v>
          </cell>
          <cell r="H387">
            <v>95.107033639143737</v>
          </cell>
          <cell r="I387">
            <v>121.85689564366864</v>
          </cell>
        </row>
        <row r="388">
          <cell r="B388">
            <v>39253</v>
          </cell>
          <cell r="C388">
            <v>442.5</v>
          </cell>
          <cell r="D388">
            <v>487.2</v>
          </cell>
          <cell r="G388">
            <v>39253</v>
          </cell>
          <cell r="H388">
            <v>90.214067278287459</v>
          </cell>
          <cell r="I388">
            <v>122.18794673087049</v>
          </cell>
        </row>
        <row r="389">
          <cell r="B389">
            <v>39254</v>
          </cell>
          <cell r="C389">
            <v>426</v>
          </cell>
          <cell r="D389">
            <v>485.55</v>
          </cell>
          <cell r="G389">
            <v>39254</v>
          </cell>
          <cell r="H389">
            <v>86.850152905198769</v>
          </cell>
          <cell r="I389">
            <v>121.77413287186818</v>
          </cell>
        </row>
        <row r="390">
          <cell r="B390">
            <v>39255</v>
          </cell>
          <cell r="C390">
            <v>417</v>
          </cell>
          <cell r="D390">
            <v>480.88</v>
          </cell>
          <cell r="G390">
            <v>39255</v>
          </cell>
          <cell r="H390">
            <v>85.015290519877666</v>
          </cell>
          <cell r="I390">
            <v>120.6029142527525</v>
          </cell>
        </row>
        <row r="391">
          <cell r="B391">
            <v>39258</v>
          </cell>
          <cell r="C391">
            <v>411</v>
          </cell>
          <cell r="D391">
            <v>481.2</v>
          </cell>
          <cell r="G391">
            <v>39258</v>
          </cell>
          <cell r="H391">
            <v>83.792048929663608</v>
          </cell>
          <cell r="I391">
            <v>120.68316906177112</v>
          </cell>
        </row>
        <row r="392">
          <cell r="B392">
            <v>39259</v>
          </cell>
          <cell r="C392">
            <v>417</v>
          </cell>
          <cell r="D392">
            <v>479.41</v>
          </cell>
          <cell r="G392">
            <v>39259</v>
          </cell>
          <cell r="H392">
            <v>85.015290519877666</v>
          </cell>
          <cell r="I392">
            <v>120.23424372382314</v>
          </cell>
        </row>
        <row r="393">
          <cell r="B393">
            <v>39260</v>
          </cell>
          <cell r="C393">
            <v>413.5</v>
          </cell>
          <cell r="D393">
            <v>474.94</v>
          </cell>
          <cell r="G393">
            <v>39260</v>
          </cell>
          <cell r="H393">
            <v>84.301732925586137</v>
          </cell>
          <cell r="I393">
            <v>119.11318436034408</v>
          </cell>
        </row>
        <row r="394">
          <cell r="B394">
            <v>39261</v>
          </cell>
          <cell r="C394">
            <v>412.5</v>
          </cell>
          <cell r="D394">
            <v>478.62</v>
          </cell>
          <cell r="G394">
            <v>39261</v>
          </cell>
          <cell r="H394">
            <v>84.097859327217122</v>
          </cell>
          <cell r="I394">
            <v>120.03611466405839</v>
          </cell>
        </row>
        <row r="395">
          <cell r="B395">
            <v>39262</v>
          </cell>
          <cell r="C395">
            <v>411.5</v>
          </cell>
          <cell r="D395">
            <v>483.69</v>
          </cell>
          <cell r="G395">
            <v>39262</v>
          </cell>
          <cell r="H395">
            <v>83.893985728848122</v>
          </cell>
          <cell r="I395">
            <v>121.30765179444735</v>
          </cell>
        </row>
        <row r="396">
          <cell r="B396">
            <v>39265</v>
          </cell>
          <cell r="C396">
            <v>413</v>
          </cell>
          <cell r="D396">
            <v>485.3</v>
          </cell>
          <cell r="G396">
            <v>39265</v>
          </cell>
          <cell r="H396">
            <v>84.199796126401623</v>
          </cell>
          <cell r="I396">
            <v>121.71143380232236</v>
          </cell>
        </row>
        <row r="397">
          <cell r="B397">
            <v>39266</v>
          </cell>
          <cell r="C397">
            <v>415</v>
          </cell>
          <cell r="D397">
            <v>492.47</v>
          </cell>
          <cell r="G397">
            <v>39266</v>
          </cell>
          <cell r="H397">
            <v>84.607543323139652</v>
          </cell>
          <cell r="I397">
            <v>123.50964311689614</v>
          </cell>
        </row>
        <row r="398">
          <cell r="B398">
            <v>39267</v>
          </cell>
          <cell r="C398">
            <v>421.5</v>
          </cell>
          <cell r="D398">
            <v>495.83</v>
          </cell>
          <cell r="G398">
            <v>39267</v>
          </cell>
          <cell r="H398">
            <v>85.932721712538225</v>
          </cell>
          <cell r="I398">
            <v>124.3523186115918</v>
          </cell>
        </row>
        <row r="399">
          <cell r="B399">
            <v>39268</v>
          </cell>
          <cell r="C399">
            <v>424.5</v>
          </cell>
          <cell r="D399">
            <v>498.15</v>
          </cell>
          <cell r="G399">
            <v>39268</v>
          </cell>
          <cell r="H399">
            <v>86.544342507645254</v>
          </cell>
          <cell r="I399">
            <v>124.93416597697689</v>
          </cell>
        </row>
        <row r="400">
          <cell r="B400">
            <v>39269</v>
          </cell>
          <cell r="C400">
            <v>415</v>
          </cell>
          <cell r="D400">
            <v>497.71</v>
          </cell>
          <cell r="G400">
            <v>39269</v>
          </cell>
          <cell r="H400">
            <v>84.607543323139652</v>
          </cell>
          <cell r="I400">
            <v>124.82381561457628</v>
          </cell>
        </row>
        <row r="401">
          <cell r="B401">
            <v>39272</v>
          </cell>
          <cell r="C401">
            <v>416</v>
          </cell>
          <cell r="D401">
            <v>501.19</v>
          </cell>
          <cell r="G401">
            <v>39272</v>
          </cell>
          <cell r="H401">
            <v>84.811416921508666</v>
          </cell>
          <cell r="I401">
            <v>125.69658666265393</v>
          </cell>
        </row>
        <row r="402">
          <cell r="B402">
            <v>39273</v>
          </cell>
          <cell r="C402">
            <v>416.5</v>
          </cell>
          <cell r="D402">
            <v>495.76</v>
          </cell>
          <cell r="G402">
            <v>39273</v>
          </cell>
          <cell r="H402">
            <v>84.913353720693181</v>
          </cell>
          <cell r="I402">
            <v>124.33476287211897</v>
          </cell>
        </row>
        <row r="403">
          <cell r="B403">
            <v>39274</v>
          </cell>
          <cell r="C403">
            <v>418</v>
          </cell>
          <cell r="D403">
            <v>500.67</v>
          </cell>
          <cell r="G403">
            <v>39274</v>
          </cell>
          <cell r="H403">
            <v>85.219164118246681</v>
          </cell>
          <cell r="I403">
            <v>125.56617259799864</v>
          </cell>
        </row>
        <row r="404">
          <cell r="B404">
            <v>39275</v>
          </cell>
          <cell r="C404">
            <v>419</v>
          </cell>
          <cell r="D404">
            <v>503.2</v>
          </cell>
          <cell r="G404">
            <v>39275</v>
          </cell>
          <cell r="H404">
            <v>85.423037716615696</v>
          </cell>
          <cell r="I404">
            <v>126.20068718180222</v>
          </cell>
        </row>
        <row r="405">
          <cell r="B405">
            <v>39276</v>
          </cell>
          <cell r="C405">
            <v>419.5</v>
          </cell>
          <cell r="D405">
            <v>505.66</v>
          </cell>
          <cell r="G405">
            <v>39276</v>
          </cell>
          <cell r="H405">
            <v>85.524974515800196</v>
          </cell>
          <cell r="I405">
            <v>126.81764602613296</v>
          </cell>
        </row>
        <row r="406">
          <cell r="B406">
            <v>39279</v>
          </cell>
          <cell r="C406">
            <v>418</v>
          </cell>
          <cell r="D406">
            <v>507.73</v>
          </cell>
          <cell r="G406">
            <v>39279</v>
          </cell>
          <cell r="H406">
            <v>85.219164118246681</v>
          </cell>
          <cell r="I406">
            <v>127.33679432197226</v>
          </cell>
        </row>
        <row r="407">
          <cell r="B407">
            <v>39280</v>
          </cell>
          <cell r="C407">
            <v>422</v>
          </cell>
          <cell r="D407">
            <v>509.48</v>
          </cell>
          <cell r="G407">
            <v>39280</v>
          </cell>
          <cell r="H407">
            <v>86.034658511722725</v>
          </cell>
          <cell r="I407">
            <v>127.77568780879291</v>
          </cell>
        </row>
        <row r="408">
          <cell r="B408">
            <v>39281</v>
          </cell>
          <cell r="C408">
            <v>416</v>
          </cell>
          <cell r="D408">
            <v>511</v>
          </cell>
          <cell r="G408">
            <v>39281</v>
          </cell>
          <cell r="H408">
            <v>84.811416921508666</v>
          </cell>
          <cell r="I408">
            <v>128.15689815163142</v>
          </cell>
        </row>
        <row r="409">
          <cell r="B409">
            <v>39282</v>
          </cell>
          <cell r="C409">
            <v>417.5</v>
          </cell>
          <cell r="D409">
            <v>511</v>
          </cell>
          <cell r="G409">
            <v>39282</v>
          </cell>
          <cell r="H409">
            <v>85.117227319062181</v>
          </cell>
          <cell r="I409">
            <v>128.15689815163142</v>
          </cell>
        </row>
        <row r="410">
          <cell r="B410">
            <v>39283</v>
          </cell>
          <cell r="C410">
            <v>415</v>
          </cell>
          <cell r="D410">
            <v>512.07000000000005</v>
          </cell>
          <cell r="G410">
            <v>39283</v>
          </cell>
          <cell r="H410">
            <v>84.607543323139652</v>
          </cell>
          <cell r="I410">
            <v>128.42525016928749</v>
          </cell>
        </row>
        <row r="411">
          <cell r="B411">
            <v>39286</v>
          </cell>
          <cell r="C411">
            <v>417</v>
          </cell>
          <cell r="D411">
            <v>513.29</v>
          </cell>
          <cell r="G411">
            <v>39286</v>
          </cell>
          <cell r="H411">
            <v>85.015290519877666</v>
          </cell>
          <cell r="I411">
            <v>128.73122162867102</v>
          </cell>
        </row>
        <row r="412">
          <cell r="B412">
            <v>39287</v>
          </cell>
          <cell r="C412">
            <v>416</v>
          </cell>
          <cell r="D412">
            <v>510.84</v>
          </cell>
          <cell r="G412">
            <v>39287</v>
          </cell>
          <cell r="H412">
            <v>84.811416921508666</v>
          </cell>
          <cell r="I412">
            <v>128.1167707471221</v>
          </cell>
        </row>
        <row r="413">
          <cell r="B413">
            <v>39288</v>
          </cell>
          <cell r="C413">
            <v>412</v>
          </cell>
          <cell r="D413">
            <v>510.84</v>
          </cell>
          <cell r="G413">
            <v>39288</v>
          </cell>
          <cell r="H413">
            <v>83.995922528032622</v>
          </cell>
          <cell r="I413">
            <v>128.1167707471221</v>
          </cell>
        </row>
        <row r="414">
          <cell r="B414">
            <v>39289</v>
          </cell>
          <cell r="C414">
            <v>409.5</v>
          </cell>
          <cell r="D414">
            <v>498.91</v>
          </cell>
          <cell r="G414">
            <v>39289</v>
          </cell>
          <cell r="H414">
            <v>83.486238532110093</v>
          </cell>
          <cell r="I414">
            <v>125.12477114839615</v>
          </cell>
        </row>
        <row r="415">
          <cell r="B415">
            <v>39290</v>
          </cell>
          <cell r="C415">
            <v>407.5</v>
          </cell>
          <cell r="D415">
            <v>491.94</v>
          </cell>
          <cell r="G415">
            <v>39290</v>
          </cell>
          <cell r="H415">
            <v>83.078491335372078</v>
          </cell>
          <cell r="I415">
            <v>123.37672108945902</v>
          </cell>
        </row>
        <row r="416">
          <cell r="B416">
            <v>39293</v>
          </cell>
          <cell r="C416">
            <v>406</v>
          </cell>
          <cell r="D416">
            <v>493.22</v>
          </cell>
          <cell r="G416">
            <v>39293</v>
          </cell>
          <cell r="H416">
            <v>82.772680937818549</v>
          </cell>
          <cell r="I416">
            <v>123.69774032553357</v>
          </cell>
        </row>
        <row r="417">
          <cell r="B417">
            <v>39294</v>
          </cell>
          <cell r="C417">
            <v>407.5</v>
          </cell>
          <cell r="D417">
            <v>499.66</v>
          </cell>
          <cell r="G417">
            <v>39294</v>
          </cell>
          <cell r="H417">
            <v>83.078491335372078</v>
          </cell>
          <cell r="I417">
            <v>125.31286835703359</v>
          </cell>
        </row>
        <row r="418">
          <cell r="B418">
            <v>39295</v>
          </cell>
          <cell r="C418">
            <v>405.5</v>
          </cell>
          <cell r="D418">
            <v>493.68</v>
          </cell>
          <cell r="G418">
            <v>39295</v>
          </cell>
          <cell r="H418">
            <v>82.670744138634049</v>
          </cell>
          <cell r="I418">
            <v>123.81310661349785</v>
          </cell>
        </row>
        <row r="419">
          <cell r="B419">
            <v>39296</v>
          </cell>
          <cell r="C419">
            <v>409</v>
          </cell>
          <cell r="D419">
            <v>493.68</v>
          </cell>
          <cell r="G419">
            <v>39296</v>
          </cell>
          <cell r="H419">
            <v>83.384301732925579</v>
          </cell>
          <cell r="I419">
            <v>123.81310661349785</v>
          </cell>
        </row>
        <row r="420">
          <cell r="B420">
            <v>39297</v>
          </cell>
          <cell r="C420">
            <v>400.5</v>
          </cell>
          <cell r="D420">
            <v>495.86</v>
          </cell>
          <cell r="G420">
            <v>39297</v>
          </cell>
          <cell r="H420">
            <v>81.651376146788991</v>
          </cell>
          <cell r="I420">
            <v>124.3598424999373</v>
          </cell>
        </row>
        <row r="421">
          <cell r="B421">
            <v>39300</v>
          </cell>
          <cell r="C421">
            <v>398</v>
          </cell>
          <cell r="D421">
            <v>491.97</v>
          </cell>
          <cell r="G421">
            <v>39300</v>
          </cell>
          <cell r="H421">
            <v>81.141692150866461</v>
          </cell>
          <cell r="I421">
            <v>123.38424497780454</v>
          </cell>
        </row>
        <row r="422">
          <cell r="B422">
            <v>39301</v>
          </cell>
          <cell r="C422">
            <v>401.5</v>
          </cell>
          <cell r="D422">
            <v>495.38</v>
          </cell>
          <cell r="G422">
            <v>39301</v>
          </cell>
          <cell r="H422">
            <v>81.855249745158005</v>
          </cell>
          <cell r="I422">
            <v>124.23946028640935</v>
          </cell>
        </row>
        <row r="423">
          <cell r="B423">
            <v>39302</v>
          </cell>
          <cell r="C423">
            <v>417.5</v>
          </cell>
          <cell r="D423">
            <v>503.35</v>
          </cell>
          <cell r="G423">
            <v>39302</v>
          </cell>
          <cell r="H423">
            <v>85.117227319062181</v>
          </cell>
          <cell r="I423">
            <v>126.23830662352971</v>
          </cell>
        </row>
        <row r="424">
          <cell r="B424">
            <v>39303</v>
          </cell>
          <cell r="C424">
            <v>420</v>
          </cell>
          <cell r="D424">
            <v>490.1</v>
          </cell>
          <cell r="G424">
            <v>39303</v>
          </cell>
          <cell r="H424">
            <v>85.62691131498471</v>
          </cell>
          <cell r="I424">
            <v>122.91525593760188</v>
          </cell>
        </row>
        <row r="425">
          <cell r="B425">
            <v>39304</v>
          </cell>
          <cell r="C425">
            <v>416</v>
          </cell>
          <cell r="D425">
            <v>478.5</v>
          </cell>
          <cell r="G425">
            <v>39304</v>
          </cell>
          <cell r="H425">
            <v>84.811416921508666</v>
          </cell>
          <cell r="I425">
            <v>120.00601911067639</v>
          </cell>
        </row>
        <row r="426">
          <cell r="B426">
            <v>39307</v>
          </cell>
          <cell r="C426">
            <v>413</v>
          </cell>
          <cell r="D426">
            <v>485.21</v>
          </cell>
          <cell r="G426">
            <v>39307</v>
          </cell>
          <cell r="H426">
            <v>84.199796126401623</v>
          </cell>
          <cell r="I426">
            <v>121.68886213728587</v>
          </cell>
        </row>
        <row r="427">
          <cell r="B427">
            <v>39308</v>
          </cell>
          <cell r="C427">
            <v>408</v>
          </cell>
          <cell r="D427">
            <v>484.16</v>
          </cell>
          <cell r="G427">
            <v>39308</v>
          </cell>
          <cell r="H427">
            <v>83.180428134556578</v>
          </cell>
          <cell r="I427">
            <v>121.42552604519349</v>
          </cell>
        </row>
        <row r="428">
          <cell r="B428">
            <v>39309</v>
          </cell>
          <cell r="C428">
            <v>402</v>
          </cell>
          <cell r="D428">
            <v>473.12</v>
          </cell>
          <cell r="G428">
            <v>39309</v>
          </cell>
          <cell r="H428">
            <v>81.957186544342505</v>
          </cell>
          <cell r="I428">
            <v>118.65673513405062</v>
          </cell>
        </row>
        <row r="429">
          <cell r="B429">
            <v>39310</v>
          </cell>
          <cell r="C429">
            <v>391</v>
          </cell>
          <cell r="D429">
            <v>452.79</v>
          </cell>
          <cell r="G429">
            <v>39310</v>
          </cell>
          <cell r="H429">
            <v>79.714576962283374</v>
          </cell>
          <cell r="I429">
            <v>113.55804679858549</v>
          </cell>
        </row>
        <row r="430">
          <cell r="B430">
            <v>39311</v>
          </cell>
          <cell r="C430">
            <v>395</v>
          </cell>
          <cell r="D430">
            <v>461.7</v>
          </cell>
          <cell r="G430">
            <v>39311</v>
          </cell>
          <cell r="H430">
            <v>80.530071355759418</v>
          </cell>
          <cell r="I430">
            <v>115.79264163719809</v>
          </cell>
        </row>
        <row r="431">
          <cell r="B431">
            <v>39314</v>
          </cell>
          <cell r="C431">
            <v>406</v>
          </cell>
          <cell r="D431">
            <v>461.7</v>
          </cell>
          <cell r="G431">
            <v>39314</v>
          </cell>
          <cell r="H431">
            <v>82.772680937818549</v>
          </cell>
          <cell r="I431">
            <v>115.79264163719809</v>
          </cell>
        </row>
        <row r="432">
          <cell r="B432">
            <v>39315</v>
          </cell>
          <cell r="C432">
            <v>402</v>
          </cell>
          <cell r="D432">
            <v>472.46</v>
          </cell>
          <cell r="G432">
            <v>39315</v>
          </cell>
          <cell r="H432">
            <v>81.957186544342505</v>
          </cell>
          <cell r="I432">
            <v>118.49120959044967</v>
          </cell>
        </row>
        <row r="433">
          <cell r="B433">
            <v>39316</v>
          </cell>
          <cell r="C433">
            <v>408</v>
          </cell>
          <cell r="D433">
            <v>490.49</v>
          </cell>
          <cell r="G433">
            <v>39316</v>
          </cell>
          <cell r="H433">
            <v>83.180428134556578</v>
          </cell>
          <cell r="I433">
            <v>123.01306648609334</v>
          </cell>
        </row>
        <row r="434">
          <cell r="B434">
            <v>39317</v>
          </cell>
          <cell r="C434">
            <v>409.5</v>
          </cell>
          <cell r="D434">
            <v>491.07</v>
          </cell>
          <cell r="G434">
            <v>39317</v>
          </cell>
          <cell r="H434">
            <v>83.486238532110093</v>
          </cell>
          <cell r="I434">
            <v>123.15852832743961</v>
          </cell>
        </row>
        <row r="435">
          <cell r="B435">
            <v>39318</v>
          </cell>
          <cell r="C435">
            <v>405</v>
          </cell>
          <cell r="D435">
            <v>491.3</v>
          </cell>
          <cell r="G435">
            <v>39318</v>
          </cell>
          <cell r="H435">
            <v>82.568807339449549</v>
          </cell>
          <cell r="I435">
            <v>123.21621147142177</v>
          </cell>
        </row>
        <row r="436">
          <cell r="B436">
            <v>39322</v>
          </cell>
          <cell r="C436">
            <v>400</v>
          </cell>
          <cell r="D436">
            <v>484.48</v>
          </cell>
          <cell r="G436">
            <v>39322</v>
          </cell>
          <cell r="H436">
            <v>81.549439347604476</v>
          </cell>
          <cell r="I436">
            <v>121.50578085421213</v>
          </cell>
        </row>
        <row r="437">
          <cell r="B437">
            <v>39323</v>
          </cell>
          <cell r="C437">
            <v>405</v>
          </cell>
          <cell r="D437">
            <v>485.84</v>
          </cell>
          <cell r="G437">
            <v>39323</v>
          </cell>
          <cell r="H437">
            <v>82.568807339449549</v>
          </cell>
          <cell r="I437">
            <v>121.8468637925413</v>
          </cell>
        </row>
        <row r="438">
          <cell r="B438">
            <v>39324</v>
          </cell>
          <cell r="C438">
            <v>400</v>
          </cell>
          <cell r="D438">
            <v>489.72</v>
          </cell>
          <cell r="G438">
            <v>39324</v>
          </cell>
          <cell r="H438">
            <v>81.549439347604476</v>
          </cell>
          <cell r="I438">
            <v>122.81995335189227</v>
          </cell>
        </row>
        <row r="439">
          <cell r="B439">
            <v>39325</v>
          </cell>
          <cell r="C439">
            <v>402</v>
          </cell>
          <cell r="D439">
            <v>489.72</v>
          </cell>
          <cell r="G439">
            <v>39325</v>
          </cell>
          <cell r="H439">
            <v>81.957186544342505</v>
          </cell>
          <cell r="I439">
            <v>122.81995335189227</v>
          </cell>
        </row>
        <row r="440">
          <cell r="B440">
            <v>39328</v>
          </cell>
          <cell r="C440">
            <v>400</v>
          </cell>
          <cell r="D440">
            <v>489.72</v>
          </cell>
          <cell r="G440">
            <v>39328</v>
          </cell>
          <cell r="H440">
            <v>81.549439347604476</v>
          </cell>
          <cell r="I440">
            <v>122.81995335189227</v>
          </cell>
        </row>
        <row r="441">
          <cell r="B441">
            <v>39329</v>
          </cell>
          <cell r="C441">
            <v>400</v>
          </cell>
          <cell r="D441">
            <v>501.21</v>
          </cell>
          <cell r="G441">
            <v>39329</v>
          </cell>
          <cell r="H441">
            <v>81.549439347604476</v>
          </cell>
          <cell r="I441">
            <v>125.70160258821758</v>
          </cell>
        </row>
        <row r="442">
          <cell r="B442">
            <v>39330</v>
          </cell>
          <cell r="C442">
            <v>396</v>
          </cell>
          <cell r="D442">
            <v>494.93</v>
          </cell>
          <cell r="G442">
            <v>39330</v>
          </cell>
          <cell r="H442">
            <v>80.733944954128447</v>
          </cell>
          <cell r="I442">
            <v>124.1266019612269</v>
          </cell>
        </row>
        <row r="443">
          <cell r="B443">
            <v>39331</v>
          </cell>
          <cell r="C443">
            <v>394.5</v>
          </cell>
          <cell r="D443">
            <v>494.47</v>
          </cell>
          <cell r="G443">
            <v>39331</v>
          </cell>
          <cell r="H443">
            <v>80.428134556574932</v>
          </cell>
          <cell r="I443">
            <v>124.01123567326262</v>
          </cell>
        </row>
        <row r="444">
          <cell r="B444">
            <v>39332</v>
          </cell>
          <cell r="C444">
            <v>387</v>
          </cell>
          <cell r="D444">
            <v>483.13</v>
          </cell>
          <cell r="G444">
            <v>39332</v>
          </cell>
          <cell r="H444">
            <v>78.899082568807344</v>
          </cell>
          <cell r="I444">
            <v>121.16720587866476</v>
          </cell>
        </row>
        <row r="445">
          <cell r="B445">
            <v>39335</v>
          </cell>
          <cell r="C445">
            <v>379</v>
          </cell>
          <cell r="D445">
            <v>474.58</v>
          </cell>
          <cell r="G445">
            <v>39335</v>
          </cell>
          <cell r="H445">
            <v>77.268093781855256</v>
          </cell>
          <cell r="I445">
            <v>119.02289770019811</v>
          </cell>
        </row>
        <row r="446">
          <cell r="B446">
            <v>39336</v>
          </cell>
          <cell r="C446">
            <v>383</v>
          </cell>
          <cell r="D446">
            <v>474.58</v>
          </cell>
          <cell r="G446">
            <v>39336</v>
          </cell>
          <cell r="H446">
            <v>78.0835881753313</v>
          </cell>
          <cell r="I446">
            <v>119.02289770019811</v>
          </cell>
        </row>
        <row r="447">
          <cell r="B447">
            <v>39337</v>
          </cell>
          <cell r="C447">
            <v>387</v>
          </cell>
          <cell r="D447">
            <v>486.2</v>
          </cell>
          <cell r="G447">
            <v>39337</v>
          </cell>
          <cell r="H447">
            <v>78.899082568807344</v>
          </cell>
          <cell r="I447">
            <v>121.93715045268728</v>
          </cell>
        </row>
        <row r="448">
          <cell r="B448">
            <v>39338</v>
          </cell>
          <cell r="C448">
            <v>383.5</v>
          </cell>
          <cell r="D448">
            <v>488.54</v>
          </cell>
          <cell r="G448">
            <v>39338</v>
          </cell>
          <cell r="H448">
            <v>78.185524974515801</v>
          </cell>
          <cell r="I448">
            <v>122.52401374363603</v>
          </cell>
        </row>
        <row r="449">
          <cell r="B449">
            <v>39339</v>
          </cell>
          <cell r="C449">
            <v>385</v>
          </cell>
          <cell r="D449">
            <v>487.08</v>
          </cell>
          <cell r="G449">
            <v>39339</v>
          </cell>
          <cell r="H449">
            <v>78.491335372069315</v>
          </cell>
          <cell r="I449">
            <v>122.15785117748852</v>
          </cell>
        </row>
        <row r="450">
          <cell r="B450">
            <v>39342</v>
          </cell>
          <cell r="C450">
            <v>382</v>
          </cell>
          <cell r="D450">
            <v>479.25</v>
          </cell>
          <cell r="G450">
            <v>39342</v>
          </cell>
          <cell r="H450">
            <v>77.879714576962272</v>
          </cell>
          <cell r="I450">
            <v>120.19411631931382</v>
          </cell>
        </row>
        <row r="451">
          <cell r="B451">
            <v>39343</v>
          </cell>
          <cell r="C451">
            <v>387.5</v>
          </cell>
          <cell r="D451">
            <v>483.84</v>
          </cell>
          <cell r="G451">
            <v>39343</v>
          </cell>
          <cell r="H451">
            <v>79.001019367991844</v>
          </cell>
          <cell r="I451">
            <v>121.34527123617485</v>
          </cell>
        </row>
        <row r="452">
          <cell r="B452">
            <v>39344</v>
          </cell>
          <cell r="C452">
            <v>404.5</v>
          </cell>
          <cell r="D452">
            <v>494.68</v>
          </cell>
          <cell r="G452">
            <v>39344</v>
          </cell>
          <cell r="H452">
            <v>82.466870540265035</v>
          </cell>
          <cell r="I452">
            <v>124.06390289168108</v>
          </cell>
        </row>
        <row r="453">
          <cell r="B453">
            <v>39345</v>
          </cell>
          <cell r="C453">
            <v>399</v>
          </cell>
          <cell r="D453">
            <v>491.44</v>
          </cell>
          <cell r="G453">
            <v>39345</v>
          </cell>
          <cell r="H453">
            <v>81.345565749235476</v>
          </cell>
          <cell r="I453">
            <v>123.25132295036741</v>
          </cell>
        </row>
        <row r="454">
          <cell r="B454">
            <v>39346</v>
          </cell>
          <cell r="C454">
            <v>396</v>
          </cell>
          <cell r="D454">
            <v>491.35</v>
          </cell>
          <cell r="G454">
            <v>39346</v>
          </cell>
          <cell r="H454">
            <v>80.733944954128447</v>
          </cell>
          <cell r="I454">
            <v>123.22875128533093</v>
          </cell>
        </row>
        <row r="455">
          <cell r="B455">
            <v>39349</v>
          </cell>
          <cell r="C455">
            <v>394.5</v>
          </cell>
          <cell r="D455">
            <v>492.94</v>
          </cell>
          <cell r="G455">
            <v>39349</v>
          </cell>
          <cell r="H455">
            <v>80.428134556574932</v>
          </cell>
          <cell r="I455">
            <v>123.62751736764226</v>
          </cell>
        </row>
        <row r="456">
          <cell r="B456">
            <v>39350</v>
          </cell>
          <cell r="C456">
            <v>391.5</v>
          </cell>
          <cell r="D456">
            <v>490.96</v>
          </cell>
          <cell r="G456">
            <v>39350</v>
          </cell>
          <cell r="H456">
            <v>79.816513761467888</v>
          </cell>
          <cell r="I456">
            <v>123.13094073683945</v>
          </cell>
        </row>
        <row r="457">
          <cell r="B457">
            <v>39351</v>
          </cell>
          <cell r="C457">
            <v>414</v>
          </cell>
          <cell r="D457">
            <v>498.02</v>
          </cell>
          <cell r="G457">
            <v>39351</v>
          </cell>
          <cell r="H457">
            <v>84.403669724770651</v>
          </cell>
          <cell r="I457">
            <v>124.90156246081308</v>
          </cell>
        </row>
        <row r="458">
          <cell r="B458">
            <v>39352</v>
          </cell>
          <cell r="C458">
            <v>417.5</v>
          </cell>
          <cell r="D458">
            <v>502</v>
          </cell>
          <cell r="G458">
            <v>39352</v>
          </cell>
          <cell r="H458">
            <v>85.117227319062181</v>
          </cell>
          <cell r="I458">
            <v>125.89973164798234</v>
          </cell>
        </row>
        <row r="459">
          <cell r="B459">
            <v>39353</v>
          </cell>
          <cell r="C459">
            <v>406.5</v>
          </cell>
          <cell r="D459">
            <v>502</v>
          </cell>
          <cell r="G459">
            <v>39353</v>
          </cell>
          <cell r="H459">
            <v>82.874617737003049</v>
          </cell>
          <cell r="I459">
            <v>125.89973164798234</v>
          </cell>
        </row>
        <row r="460">
          <cell r="B460">
            <v>39356</v>
          </cell>
          <cell r="C460">
            <v>400.5</v>
          </cell>
          <cell r="D460">
            <v>508.32</v>
          </cell>
          <cell r="G460">
            <v>39356</v>
          </cell>
          <cell r="H460">
            <v>81.651376146788991</v>
          </cell>
          <cell r="I460">
            <v>127.48476412610037</v>
          </cell>
        </row>
        <row r="461">
          <cell r="B461">
            <v>39357</v>
          </cell>
          <cell r="C461">
            <v>403.5</v>
          </cell>
          <cell r="D461">
            <v>509.83</v>
          </cell>
          <cell r="G461">
            <v>39357</v>
          </cell>
          <cell r="H461">
            <v>82.262996941896034</v>
          </cell>
          <cell r="I461">
            <v>127.86346650615702</v>
          </cell>
        </row>
        <row r="462">
          <cell r="B462">
            <v>39358</v>
          </cell>
          <cell r="C462">
            <v>407</v>
          </cell>
          <cell r="D462">
            <v>508.23</v>
          </cell>
          <cell r="G462">
            <v>39358</v>
          </cell>
          <cell r="H462">
            <v>82.976554536187564</v>
          </cell>
          <cell r="I462">
            <v>127.46219246106388</v>
          </cell>
        </row>
        <row r="463">
          <cell r="B463">
            <v>39359</v>
          </cell>
          <cell r="C463">
            <v>407</v>
          </cell>
          <cell r="D463">
            <v>507.41</v>
          </cell>
          <cell r="G463">
            <v>39359</v>
          </cell>
          <cell r="H463">
            <v>82.976554536187564</v>
          </cell>
          <cell r="I463">
            <v>127.25653951295364</v>
          </cell>
        </row>
        <row r="464">
          <cell r="B464">
            <v>39360</v>
          </cell>
          <cell r="C464">
            <v>406.5</v>
          </cell>
          <cell r="D464">
            <v>509.02</v>
          </cell>
          <cell r="G464">
            <v>39360</v>
          </cell>
          <cell r="H464">
            <v>82.874617737003049</v>
          </cell>
          <cell r="I464">
            <v>127.66032152082862</v>
          </cell>
        </row>
        <row r="465">
          <cell r="B465">
            <v>39363</v>
          </cell>
          <cell r="C465">
            <v>405.5</v>
          </cell>
          <cell r="D465">
            <v>507.94</v>
          </cell>
          <cell r="G465">
            <v>39363</v>
          </cell>
          <cell r="H465">
            <v>82.670744138634049</v>
          </cell>
          <cell r="I465">
            <v>127.38946154039073</v>
          </cell>
        </row>
        <row r="466">
          <cell r="B466">
            <v>39364</v>
          </cell>
          <cell r="C466">
            <v>412.5</v>
          </cell>
          <cell r="D466">
            <v>513.01</v>
          </cell>
          <cell r="G466">
            <v>39364</v>
          </cell>
          <cell r="H466">
            <v>84.097859327217122</v>
          </cell>
          <cell r="I466">
            <v>128.66099867077972</v>
          </cell>
        </row>
        <row r="467">
          <cell r="B467">
            <v>39365</v>
          </cell>
          <cell r="C467">
            <v>417.5</v>
          </cell>
          <cell r="D467">
            <v>513.01</v>
          </cell>
          <cell r="G467">
            <v>39365</v>
          </cell>
          <cell r="H467">
            <v>85.117227319062181</v>
          </cell>
          <cell r="I467">
            <v>128.66099867077972</v>
          </cell>
        </row>
        <row r="468">
          <cell r="B468">
            <v>39366</v>
          </cell>
          <cell r="C468">
            <v>419</v>
          </cell>
          <cell r="D468">
            <v>517.66999999999996</v>
          </cell>
          <cell r="G468">
            <v>39366</v>
          </cell>
          <cell r="H468">
            <v>85.423037716615696</v>
          </cell>
          <cell r="I468">
            <v>129.82970932711356</v>
          </cell>
        </row>
        <row r="469">
          <cell r="B469">
            <v>39367</v>
          </cell>
          <cell r="C469">
            <v>417</v>
          </cell>
          <cell r="D469">
            <v>512.04999999999995</v>
          </cell>
          <cell r="G469">
            <v>39367</v>
          </cell>
          <cell r="H469">
            <v>85.015290519877666</v>
          </cell>
          <cell r="I469">
            <v>128.4202342437238</v>
          </cell>
        </row>
        <row r="470">
          <cell r="B470">
            <v>39370</v>
          </cell>
          <cell r="C470">
            <v>413.5</v>
          </cell>
          <cell r="D470">
            <v>510.81</v>
          </cell>
          <cell r="G470">
            <v>39370</v>
          </cell>
          <cell r="H470">
            <v>84.301732925586137</v>
          </cell>
          <cell r="I470">
            <v>128.1092468587766</v>
          </cell>
        </row>
        <row r="471">
          <cell r="B471">
            <v>39371</v>
          </cell>
          <cell r="C471">
            <v>411.5</v>
          </cell>
          <cell r="D471">
            <v>505.94</v>
          </cell>
          <cell r="G471">
            <v>39371</v>
          </cell>
          <cell r="H471">
            <v>83.893985728848122</v>
          </cell>
          <cell r="I471">
            <v>126.88786898402427</v>
          </cell>
        </row>
        <row r="472">
          <cell r="B472">
            <v>39372</v>
          </cell>
          <cell r="C472">
            <v>412</v>
          </cell>
          <cell r="D472">
            <v>506.88</v>
          </cell>
          <cell r="G472">
            <v>39372</v>
          </cell>
          <cell r="H472">
            <v>83.995922528032622</v>
          </cell>
          <cell r="I472">
            <v>127.1236174855165</v>
          </cell>
        </row>
        <row r="473">
          <cell r="B473">
            <v>39373</v>
          </cell>
          <cell r="C473">
            <v>410</v>
          </cell>
          <cell r="D473">
            <v>498.69</v>
          </cell>
          <cell r="G473">
            <v>39373</v>
          </cell>
          <cell r="H473">
            <v>83.588175331294607</v>
          </cell>
          <cell r="I473">
            <v>125.06959596719585</v>
          </cell>
        </row>
        <row r="474">
          <cell r="B474">
            <v>39374</v>
          </cell>
          <cell r="C474">
            <v>402</v>
          </cell>
          <cell r="D474">
            <v>495.21</v>
          </cell>
          <cell r="G474">
            <v>39374</v>
          </cell>
          <cell r="H474">
            <v>81.957186544342505</v>
          </cell>
          <cell r="I474">
            <v>124.19682491911819</v>
          </cell>
        </row>
        <row r="475">
          <cell r="B475">
            <v>39377</v>
          </cell>
          <cell r="C475">
            <v>397</v>
          </cell>
          <cell r="D475">
            <v>488.13</v>
          </cell>
          <cell r="G475">
            <v>39377</v>
          </cell>
          <cell r="H475">
            <v>80.937818552497447</v>
          </cell>
          <cell r="I475">
            <v>122.42118726958091</v>
          </cell>
        </row>
        <row r="476">
          <cell r="B476">
            <v>39378</v>
          </cell>
          <cell r="C476">
            <v>401</v>
          </cell>
          <cell r="D476">
            <v>499.04</v>
          </cell>
          <cell r="G476">
            <v>39378</v>
          </cell>
          <cell r="H476">
            <v>81.753312945973505</v>
          </cell>
          <cell r="I476">
            <v>125.15737466455998</v>
          </cell>
        </row>
        <row r="477">
          <cell r="B477">
            <v>39379</v>
          </cell>
          <cell r="C477">
            <v>400.5</v>
          </cell>
          <cell r="D477">
            <v>492.58</v>
          </cell>
          <cell r="G477">
            <v>39379</v>
          </cell>
          <cell r="H477">
            <v>81.651376146788991</v>
          </cell>
          <cell r="I477">
            <v>123.53723070749629</v>
          </cell>
        </row>
        <row r="478">
          <cell r="B478">
            <v>39380</v>
          </cell>
          <cell r="C478">
            <v>400</v>
          </cell>
          <cell r="D478">
            <v>494.58</v>
          </cell>
          <cell r="G478">
            <v>39380</v>
          </cell>
          <cell r="H478">
            <v>81.549439347604476</v>
          </cell>
          <cell r="I478">
            <v>124.03882326386275</v>
          </cell>
        </row>
        <row r="479">
          <cell r="B479">
            <v>39381</v>
          </cell>
          <cell r="C479">
            <v>401</v>
          </cell>
          <cell r="D479">
            <v>497.62</v>
          </cell>
          <cell r="G479">
            <v>39381</v>
          </cell>
          <cell r="H479">
            <v>81.753312945973505</v>
          </cell>
          <cell r="I479">
            <v>124.80124394953978</v>
          </cell>
        </row>
        <row r="480">
          <cell r="B480">
            <v>39384</v>
          </cell>
          <cell r="C480">
            <v>399.5</v>
          </cell>
          <cell r="D480">
            <v>499.66</v>
          </cell>
          <cell r="G480">
            <v>39384</v>
          </cell>
          <cell r="H480">
            <v>81.447502548419976</v>
          </cell>
          <cell r="I480">
            <v>125.31286835703359</v>
          </cell>
        </row>
        <row r="481">
          <cell r="B481">
            <v>39385</v>
          </cell>
          <cell r="C481">
            <v>397</v>
          </cell>
          <cell r="D481">
            <v>501.2</v>
          </cell>
          <cell r="G481">
            <v>39385</v>
          </cell>
          <cell r="H481">
            <v>80.937818552497447</v>
          </cell>
          <cell r="I481">
            <v>125.69909462543576</v>
          </cell>
        </row>
        <row r="482">
          <cell r="B482">
            <v>39386</v>
          </cell>
          <cell r="C482">
            <v>396</v>
          </cell>
          <cell r="D482">
            <v>507.92</v>
          </cell>
          <cell r="G482">
            <v>39386</v>
          </cell>
          <cell r="H482">
            <v>80.733944954128447</v>
          </cell>
          <cell r="I482">
            <v>127.38444561482707</v>
          </cell>
        </row>
        <row r="483">
          <cell r="B483">
            <v>39387</v>
          </cell>
          <cell r="C483">
            <v>394</v>
          </cell>
          <cell r="D483">
            <v>500.56</v>
          </cell>
          <cell r="G483">
            <v>39387</v>
          </cell>
          <cell r="H483">
            <v>80.326197757390418</v>
          </cell>
          <cell r="I483">
            <v>125.5385850073985</v>
          </cell>
        </row>
        <row r="484">
          <cell r="B484">
            <v>39388</v>
          </cell>
          <cell r="C484">
            <v>392.5</v>
          </cell>
          <cell r="D484">
            <v>494.85</v>
          </cell>
          <cell r="G484">
            <v>39388</v>
          </cell>
          <cell r="H484">
            <v>80.020387359836903</v>
          </cell>
          <cell r="I484">
            <v>124.10653825897225</v>
          </cell>
        </row>
        <row r="485">
          <cell r="B485">
            <v>39391</v>
          </cell>
          <cell r="C485">
            <v>389</v>
          </cell>
          <cell r="D485">
            <v>494.87</v>
          </cell>
          <cell r="G485">
            <v>39391</v>
          </cell>
          <cell r="H485">
            <v>79.306829765545359</v>
          </cell>
          <cell r="I485">
            <v>124.1115541845359</v>
          </cell>
        </row>
        <row r="486">
          <cell r="B486">
            <v>39392</v>
          </cell>
          <cell r="C486">
            <v>388</v>
          </cell>
          <cell r="D486">
            <v>500.22</v>
          </cell>
          <cell r="G486">
            <v>39392</v>
          </cell>
          <cell r="H486">
            <v>79.102956167176359</v>
          </cell>
          <cell r="I486">
            <v>125.45331427281619</v>
          </cell>
        </row>
        <row r="487">
          <cell r="B487">
            <v>39393</v>
          </cell>
          <cell r="C487">
            <v>391</v>
          </cell>
          <cell r="D487">
            <v>501.6</v>
          </cell>
          <cell r="G487">
            <v>39393</v>
          </cell>
          <cell r="H487">
            <v>79.714576962283374</v>
          </cell>
          <cell r="I487">
            <v>125.79941313670906</v>
          </cell>
        </row>
        <row r="488">
          <cell r="B488">
            <v>39394</v>
          </cell>
          <cell r="C488">
            <v>389.5</v>
          </cell>
          <cell r="D488">
            <v>497.75</v>
          </cell>
          <cell r="G488">
            <v>39394</v>
          </cell>
          <cell r="H488">
            <v>79.408766564729873</v>
          </cell>
          <cell r="I488">
            <v>124.83384746570361</v>
          </cell>
        </row>
        <row r="489">
          <cell r="B489">
            <v>39395</v>
          </cell>
          <cell r="C489">
            <v>384</v>
          </cell>
          <cell r="D489">
            <v>494.97</v>
          </cell>
          <cell r="G489">
            <v>39395</v>
          </cell>
          <cell r="H489">
            <v>78.287461773700301</v>
          </cell>
          <cell r="I489">
            <v>124.13663381235422</v>
          </cell>
        </row>
        <row r="490">
          <cell r="B490">
            <v>39398</v>
          </cell>
          <cell r="C490">
            <v>384</v>
          </cell>
          <cell r="D490">
            <v>491.72</v>
          </cell>
          <cell r="G490">
            <v>39398</v>
          </cell>
          <cell r="H490">
            <v>78.287461773700301</v>
          </cell>
          <cell r="I490">
            <v>123.32154590825873</v>
          </cell>
        </row>
        <row r="491">
          <cell r="B491">
            <v>39399</v>
          </cell>
          <cell r="C491">
            <v>384</v>
          </cell>
          <cell r="D491">
            <v>486.84</v>
          </cell>
          <cell r="G491">
            <v>39399</v>
          </cell>
          <cell r="H491">
            <v>78.287461773700301</v>
          </cell>
          <cell r="I491">
            <v>122.09766007072453</v>
          </cell>
        </row>
        <row r="492">
          <cell r="B492">
            <v>39400</v>
          </cell>
          <cell r="C492">
            <v>391</v>
          </cell>
          <cell r="D492">
            <v>489.35</v>
          </cell>
          <cell r="G492">
            <v>39400</v>
          </cell>
          <cell r="H492">
            <v>79.714576962283374</v>
          </cell>
          <cell r="I492">
            <v>122.72715872896447</v>
          </cell>
        </row>
        <row r="493">
          <cell r="B493">
            <v>39401</v>
          </cell>
          <cell r="C493">
            <v>387.5</v>
          </cell>
          <cell r="D493">
            <v>481.92</v>
          </cell>
          <cell r="G493">
            <v>39401</v>
          </cell>
          <cell r="H493">
            <v>79.001019367991844</v>
          </cell>
          <cell r="I493">
            <v>120.86374238206305</v>
          </cell>
        </row>
        <row r="494">
          <cell r="B494">
            <v>39402</v>
          </cell>
          <cell r="C494">
            <v>383</v>
          </cell>
          <cell r="D494">
            <v>473.89</v>
          </cell>
          <cell r="G494">
            <v>39402</v>
          </cell>
          <cell r="H494">
            <v>78.0835881753313</v>
          </cell>
          <cell r="I494">
            <v>118.84984826825169</v>
          </cell>
        </row>
        <row r="495">
          <cell r="B495">
            <v>39405</v>
          </cell>
          <cell r="C495">
            <v>375.5</v>
          </cell>
          <cell r="D495">
            <v>458.96</v>
          </cell>
          <cell r="G495">
            <v>39405</v>
          </cell>
          <cell r="H495">
            <v>76.554536187563713</v>
          </cell>
          <cell r="I495">
            <v>115.10545983497605</v>
          </cell>
        </row>
        <row r="496">
          <cell r="B496">
            <v>39406</v>
          </cell>
          <cell r="C496">
            <v>373</v>
          </cell>
          <cell r="D496">
            <v>460.41</v>
          </cell>
          <cell r="G496">
            <v>39406</v>
          </cell>
          <cell r="H496">
            <v>76.044852191641183</v>
          </cell>
          <cell r="I496">
            <v>115.46911443834173</v>
          </cell>
        </row>
        <row r="497">
          <cell r="B497">
            <v>39407</v>
          </cell>
          <cell r="C497">
            <v>361.5</v>
          </cell>
          <cell r="D497">
            <v>445.28</v>
          </cell>
          <cell r="G497">
            <v>39407</v>
          </cell>
          <cell r="H497">
            <v>73.700305810397552</v>
          </cell>
          <cell r="I497">
            <v>111.67456674942942</v>
          </cell>
        </row>
        <row r="498">
          <cell r="B498">
            <v>39408</v>
          </cell>
          <cell r="C498">
            <v>356</v>
          </cell>
          <cell r="D498">
            <v>449</v>
          </cell>
          <cell r="G498">
            <v>39408</v>
          </cell>
          <cell r="H498">
            <v>72.579001019367993</v>
          </cell>
          <cell r="I498">
            <v>112.60752890427106</v>
          </cell>
        </row>
        <row r="499">
          <cell r="B499">
            <v>39409</v>
          </cell>
          <cell r="C499">
            <v>363.5</v>
          </cell>
          <cell r="D499">
            <v>461.59</v>
          </cell>
          <cell r="G499">
            <v>39409</v>
          </cell>
          <cell r="H499">
            <v>74.108053007135581</v>
          </cell>
          <cell r="I499">
            <v>115.76505404659794</v>
          </cell>
        </row>
        <row r="500">
          <cell r="B500">
            <v>39412</v>
          </cell>
          <cell r="C500">
            <v>371</v>
          </cell>
          <cell r="D500">
            <v>461.43</v>
          </cell>
          <cell r="G500">
            <v>39412</v>
          </cell>
          <cell r="H500">
            <v>75.637104994903154</v>
          </cell>
          <cell r="I500">
            <v>115.72492664208862</v>
          </cell>
        </row>
        <row r="501">
          <cell r="B501">
            <v>39413</v>
          </cell>
          <cell r="C501">
            <v>376</v>
          </cell>
          <cell r="D501">
            <v>455.55</v>
          </cell>
          <cell r="G501">
            <v>39413</v>
          </cell>
          <cell r="H501">
            <v>76.656472986748213</v>
          </cell>
          <cell r="I501">
            <v>114.25024452637122</v>
          </cell>
        </row>
        <row r="502">
          <cell r="B502">
            <v>39414</v>
          </cell>
          <cell r="C502">
            <v>381</v>
          </cell>
          <cell r="D502">
            <v>466.97</v>
          </cell>
          <cell r="G502">
            <v>39414</v>
          </cell>
          <cell r="H502">
            <v>77.675840978593271</v>
          </cell>
          <cell r="I502">
            <v>117.11433802322372</v>
          </cell>
        </row>
        <row r="503">
          <cell r="B503">
            <v>39415</v>
          </cell>
          <cell r="C503">
            <v>376</v>
          </cell>
          <cell r="D503">
            <v>469.55</v>
          </cell>
          <cell r="G503">
            <v>39415</v>
          </cell>
          <cell r="H503">
            <v>76.656472986748213</v>
          </cell>
          <cell r="I503">
            <v>117.76139242093646</v>
          </cell>
        </row>
        <row r="504">
          <cell r="B504">
            <v>39416</v>
          </cell>
          <cell r="C504">
            <v>376</v>
          </cell>
          <cell r="D504">
            <v>471.76</v>
          </cell>
          <cell r="G504">
            <v>39416</v>
          </cell>
          <cell r="H504">
            <v>76.656472986748213</v>
          </cell>
          <cell r="I504">
            <v>118.3156521957214</v>
          </cell>
        </row>
        <row r="505">
          <cell r="B505">
            <v>39419</v>
          </cell>
          <cell r="C505">
            <v>376.5</v>
          </cell>
          <cell r="D505">
            <v>476.68</v>
          </cell>
          <cell r="G505">
            <v>39419</v>
          </cell>
          <cell r="H505">
            <v>76.758409785932727</v>
          </cell>
          <cell r="I505">
            <v>119.54956988438292</v>
          </cell>
        </row>
        <row r="506">
          <cell r="B506">
            <v>39420</v>
          </cell>
          <cell r="C506">
            <v>380.5</v>
          </cell>
          <cell r="D506">
            <v>471.09</v>
          </cell>
          <cell r="G506">
            <v>39420</v>
          </cell>
          <cell r="H506">
            <v>77.573904179408771</v>
          </cell>
          <cell r="I506">
            <v>118.14761868933863</v>
          </cell>
        </row>
        <row r="507">
          <cell r="B507">
            <v>39421</v>
          </cell>
          <cell r="C507">
            <v>390</v>
          </cell>
          <cell r="D507">
            <v>474.53</v>
          </cell>
          <cell r="G507">
            <v>39421</v>
          </cell>
          <cell r="H507">
            <v>79.510703363914374</v>
          </cell>
          <cell r="I507">
            <v>119.01035788628896</v>
          </cell>
        </row>
        <row r="508">
          <cell r="B508">
            <v>39422</v>
          </cell>
          <cell r="C508">
            <v>390</v>
          </cell>
          <cell r="D508">
            <v>474.03</v>
          </cell>
          <cell r="G508">
            <v>39422</v>
          </cell>
          <cell r="H508">
            <v>79.510703363914374</v>
          </cell>
          <cell r="I508">
            <v>118.88495974719734</v>
          </cell>
        </row>
        <row r="509">
          <cell r="B509">
            <v>39423</v>
          </cell>
          <cell r="C509">
            <v>387.5</v>
          </cell>
          <cell r="D509">
            <v>477.17</v>
          </cell>
          <cell r="G509">
            <v>39423</v>
          </cell>
          <cell r="H509">
            <v>79.001019367991844</v>
          </cell>
          <cell r="I509">
            <v>119.6724600606927</v>
          </cell>
        </row>
        <row r="510">
          <cell r="B510">
            <v>39426</v>
          </cell>
          <cell r="C510">
            <v>385.5</v>
          </cell>
          <cell r="D510">
            <v>477.85</v>
          </cell>
          <cell r="G510">
            <v>39426</v>
          </cell>
          <cell r="H510">
            <v>78.59327217125383</v>
          </cell>
          <cell r="I510">
            <v>119.84300152985729</v>
          </cell>
        </row>
        <row r="511">
          <cell r="B511">
            <v>39427</v>
          </cell>
          <cell r="C511">
            <v>377</v>
          </cell>
          <cell r="D511">
            <v>479.29</v>
          </cell>
          <cell r="G511">
            <v>39427</v>
          </cell>
          <cell r="H511">
            <v>76.860346585117227</v>
          </cell>
          <cell r="I511">
            <v>120.20414817044116</v>
          </cell>
        </row>
        <row r="512">
          <cell r="B512">
            <v>39428</v>
          </cell>
          <cell r="C512">
            <v>377</v>
          </cell>
          <cell r="D512">
            <v>481.79</v>
          </cell>
          <cell r="G512">
            <v>39428</v>
          </cell>
          <cell r="H512">
            <v>76.860346585117227</v>
          </cell>
          <cell r="I512">
            <v>120.83113886589922</v>
          </cell>
        </row>
        <row r="513">
          <cell r="B513">
            <v>39429</v>
          </cell>
          <cell r="C513">
            <v>370.5</v>
          </cell>
          <cell r="D513">
            <v>472.21</v>
          </cell>
          <cell r="G513">
            <v>39429</v>
          </cell>
          <cell r="H513">
            <v>75.535168195718654</v>
          </cell>
          <cell r="I513">
            <v>118.42851052090386</v>
          </cell>
        </row>
        <row r="514">
          <cell r="B514">
            <v>39430</v>
          </cell>
          <cell r="C514">
            <v>368.5</v>
          </cell>
          <cell r="D514">
            <v>469.8</v>
          </cell>
          <cell r="G514">
            <v>39430</v>
          </cell>
          <cell r="H514">
            <v>75.127420998980625</v>
          </cell>
          <cell r="I514">
            <v>117.82409149048227</v>
          </cell>
        </row>
        <row r="515">
          <cell r="B515">
            <v>39433</v>
          </cell>
          <cell r="C515">
            <v>383</v>
          </cell>
          <cell r="D515">
            <v>459.7</v>
          </cell>
          <cell r="G515">
            <v>39433</v>
          </cell>
          <cell r="H515">
            <v>78.0835881753313</v>
          </cell>
          <cell r="I515">
            <v>115.29104908083163</v>
          </cell>
        </row>
        <row r="516">
          <cell r="B516">
            <v>39434</v>
          </cell>
          <cell r="C516">
            <v>371.5</v>
          </cell>
          <cell r="D516">
            <v>456.77</v>
          </cell>
          <cell r="G516">
            <v>39434</v>
          </cell>
          <cell r="H516">
            <v>75.739041794087669</v>
          </cell>
          <cell r="I516">
            <v>114.55621598575476</v>
          </cell>
        </row>
        <row r="517">
          <cell r="B517">
            <v>39435</v>
          </cell>
          <cell r="C517">
            <v>362.5</v>
          </cell>
          <cell r="D517">
            <v>456.4</v>
          </cell>
          <cell r="G517">
            <v>39435</v>
          </cell>
          <cell r="H517">
            <v>73.904179408766566</v>
          </cell>
          <cell r="I517">
            <v>114.46342136282696</v>
          </cell>
        </row>
        <row r="518">
          <cell r="B518">
            <v>39436</v>
          </cell>
          <cell r="C518">
            <v>364</v>
          </cell>
          <cell r="D518">
            <v>459.88</v>
          </cell>
          <cell r="G518">
            <v>39436</v>
          </cell>
          <cell r="H518">
            <v>74.209989806320081</v>
          </cell>
          <cell r="I518">
            <v>115.33619241090463</v>
          </cell>
        </row>
        <row r="519">
          <cell r="B519">
            <v>39437</v>
          </cell>
          <cell r="C519">
            <v>365</v>
          </cell>
          <cell r="D519">
            <v>464.48</v>
          </cell>
          <cell r="G519">
            <v>39437</v>
          </cell>
          <cell r="H519">
            <v>74.413863404689096</v>
          </cell>
          <cell r="I519">
            <v>116.4898552905475</v>
          </cell>
        </row>
        <row r="520">
          <cell r="B520">
            <v>39440</v>
          </cell>
          <cell r="C520">
            <v>365</v>
          </cell>
          <cell r="D520">
            <v>464.48</v>
          </cell>
          <cell r="G520">
            <v>39440</v>
          </cell>
          <cell r="H520">
            <v>74.413863404689096</v>
          </cell>
          <cell r="I520">
            <v>116.4898552905475</v>
          </cell>
        </row>
        <row r="521">
          <cell r="B521">
            <v>39443</v>
          </cell>
          <cell r="C521">
            <v>362.5</v>
          </cell>
          <cell r="D521">
            <v>460.53</v>
          </cell>
          <cell r="G521">
            <v>39443</v>
          </cell>
          <cell r="H521">
            <v>73.904179408766566</v>
          </cell>
          <cell r="I521">
            <v>115.49920999172372</v>
          </cell>
        </row>
        <row r="522">
          <cell r="B522">
            <v>39444</v>
          </cell>
          <cell r="C522">
            <v>361.5</v>
          </cell>
          <cell r="D522">
            <v>464.14</v>
          </cell>
          <cell r="G522">
            <v>39444</v>
          </cell>
          <cell r="H522">
            <v>73.700305810397552</v>
          </cell>
          <cell r="I522">
            <v>116.40458455596519</v>
          </cell>
        </row>
        <row r="523">
          <cell r="B523">
            <v>39447</v>
          </cell>
          <cell r="C523">
            <v>361.5</v>
          </cell>
          <cell r="D523">
            <v>464.14</v>
          </cell>
          <cell r="G523">
            <v>39447</v>
          </cell>
          <cell r="H523">
            <v>73.700305810397552</v>
          </cell>
          <cell r="I523">
            <v>116.40458455596519</v>
          </cell>
        </row>
        <row r="524">
          <cell r="B524">
            <v>39449</v>
          </cell>
          <cell r="C524">
            <v>360</v>
          </cell>
          <cell r="D524">
            <v>460.53</v>
          </cell>
          <cell r="G524">
            <v>39449</v>
          </cell>
          <cell r="H524">
            <v>73.394495412844037</v>
          </cell>
          <cell r="I524">
            <v>115.49920999172372</v>
          </cell>
        </row>
        <row r="525">
          <cell r="B525">
            <v>39450</v>
          </cell>
          <cell r="C525">
            <v>368</v>
          </cell>
          <cell r="D525">
            <v>454.48</v>
          </cell>
          <cell r="G525">
            <v>39450</v>
          </cell>
          <cell r="H525">
            <v>75.025484199796125</v>
          </cell>
          <cell r="I525">
            <v>113.98189250871518</v>
          </cell>
        </row>
        <row r="526">
          <cell r="B526">
            <v>39451</v>
          </cell>
          <cell r="C526">
            <v>359</v>
          </cell>
          <cell r="D526">
            <v>443.17</v>
          </cell>
          <cell r="G526">
            <v>39451</v>
          </cell>
          <cell r="H526">
            <v>73.190621814475023</v>
          </cell>
          <cell r="I526">
            <v>111.14538660246282</v>
          </cell>
        </row>
        <row r="527">
          <cell r="B527">
            <v>39454</v>
          </cell>
          <cell r="C527">
            <v>356</v>
          </cell>
          <cell r="D527">
            <v>438.48</v>
          </cell>
          <cell r="G527">
            <v>39454</v>
          </cell>
          <cell r="H527">
            <v>72.579001019367993</v>
          </cell>
          <cell r="I527">
            <v>109.96915205778346</v>
          </cell>
        </row>
        <row r="528">
          <cell r="B528">
            <v>39455</v>
          </cell>
          <cell r="C528">
            <v>359.5</v>
          </cell>
          <cell r="D528">
            <v>444.27</v>
          </cell>
          <cell r="G528">
            <v>39455</v>
          </cell>
          <cell r="H528">
            <v>73.292558613659537</v>
          </cell>
          <cell r="I528">
            <v>111.42126250846435</v>
          </cell>
        </row>
        <row r="529">
          <cell r="B529">
            <v>39456</v>
          </cell>
          <cell r="C529">
            <v>348.5</v>
          </cell>
          <cell r="D529">
            <v>436.75</v>
          </cell>
          <cell r="G529">
            <v>39456</v>
          </cell>
          <cell r="H529">
            <v>71.049949031600406</v>
          </cell>
          <cell r="I529">
            <v>109.53527449652647</v>
          </cell>
        </row>
        <row r="530">
          <cell r="B530">
            <v>39457</v>
          </cell>
          <cell r="C530">
            <v>343.5</v>
          </cell>
          <cell r="D530">
            <v>428.21</v>
          </cell>
          <cell r="G530">
            <v>39457</v>
          </cell>
          <cell r="H530">
            <v>70.030581039755347</v>
          </cell>
          <cell r="I530">
            <v>107.39347428084167</v>
          </cell>
        </row>
        <row r="531">
          <cell r="B531">
            <v>39458</v>
          </cell>
          <cell r="C531">
            <v>337</v>
          </cell>
          <cell r="D531">
            <v>423.71</v>
          </cell>
          <cell r="G531">
            <v>39458</v>
          </cell>
          <cell r="H531">
            <v>68.705402650356788</v>
          </cell>
          <cell r="I531">
            <v>106.26489102901712</v>
          </cell>
        </row>
        <row r="532">
          <cell r="B532">
            <v>39461</v>
          </cell>
          <cell r="C532">
            <v>343</v>
          </cell>
          <cell r="D532">
            <v>431.35</v>
          </cell>
          <cell r="G532">
            <v>39461</v>
          </cell>
          <cell r="H532">
            <v>69.928644240570847</v>
          </cell>
          <cell r="I532">
            <v>108.18097459433702</v>
          </cell>
        </row>
        <row r="533">
          <cell r="B533">
            <v>39462</v>
          </cell>
          <cell r="C533">
            <v>332</v>
          </cell>
          <cell r="D533">
            <v>414.34</v>
          </cell>
          <cell r="G533">
            <v>39462</v>
          </cell>
          <cell r="H533">
            <v>67.686034658511716</v>
          </cell>
          <cell r="I533">
            <v>103.91492990244025</v>
          </cell>
        </row>
        <row r="534">
          <cell r="B534">
            <v>39463</v>
          </cell>
          <cell r="C534">
            <v>335.5</v>
          </cell>
          <cell r="D534">
            <v>404.26</v>
          </cell>
          <cell r="G534">
            <v>39463</v>
          </cell>
          <cell r="H534">
            <v>68.399592252803259</v>
          </cell>
          <cell r="I534">
            <v>101.38690341835326</v>
          </cell>
        </row>
        <row r="535">
          <cell r="B535">
            <v>39464</v>
          </cell>
          <cell r="C535">
            <v>346</v>
          </cell>
          <cell r="D535">
            <v>404.81</v>
          </cell>
          <cell r="G535">
            <v>39464</v>
          </cell>
          <cell r="H535">
            <v>70.540265035677891</v>
          </cell>
          <cell r="I535">
            <v>101.52484137135404</v>
          </cell>
        </row>
        <row r="536">
          <cell r="B536">
            <v>39465</v>
          </cell>
          <cell r="C536">
            <v>358</v>
          </cell>
          <cell r="D536">
            <v>403.5</v>
          </cell>
          <cell r="G536">
            <v>39465</v>
          </cell>
          <cell r="H536">
            <v>72.986748216106008</v>
          </cell>
          <cell r="I536">
            <v>101.19629824693402</v>
          </cell>
        </row>
        <row r="537">
          <cell r="B537">
            <v>39468</v>
          </cell>
          <cell r="C537">
            <v>344</v>
          </cell>
          <cell r="D537">
            <v>382.8</v>
          </cell>
          <cell r="G537">
            <v>39468</v>
          </cell>
          <cell r="H537">
            <v>70.132517838939862</v>
          </cell>
          <cell r="I537">
            <v>96.00481528854111</v>
          </cell>
        </row>
        <row r="538">
          <cell r="B538">
            <v>39469</v>
          </cell>
          <cell r="C538">
            <v>344</v>
          </cell>
          <cell r="D538">
            <v>396.73</v>
          </cell>
          <cell r="G538">
            <v>39469</v>
          </cell>
          <cell r="H538">
            <v>70.132517838939862</v>
          </cell>
          <cell r="I538">
            <v>99.498407443633539</v>
          </cell>
        </row>
        <row r="539">
          <cell r="B539">
            <v>39470</v>
          </cell>
          <cell r="C539">
            <v>333.5</v>
          </cell>
          <cell r="D539">
            <v>391.12</v>
          </cell>
          <cell r="G539">
            <v>39470</v>
          </cell>
          <cell r="H539">
            <v>67.99184505606523</v>
          </cell>
          <cell r="I539">
            <v>98.091440323025608</v>
          </cell>
        </row>
        <row r="540">
          <cell r="B540">
            <v>39471</v>
          </cell>
          <cell r="C540">
            <v>340</v>
          </cell>
          <cell r="D540">
            <v>399.91</v>
          </cell>
          <cell r="G540">
            <v>39471</v>
          </cell>
          <cell r="H540">
            <v>69.317023445463803</v>
          </cell>
          <cell r="I540">
            <v>100.29593960825622</v>
          </cell>
        </row>
        <row r="541">
          <cell r="B541">
            <v>39472</v>
          </cell>
          <cell r="C541">
            <v>335</v>
          </cell>
          <cell r="D541">
            <v>405</v>
          </cell>
          <cell r="G541">
            <v>39472</v>
          </cell>
          <cell r="H541">
            <v>68.297655453618759</v>
          </cell>
          <cell r="I541">
            <v>101.57249266420887</v>
          </cell>
        </row>
        <row r="542">
          <cell r="B542">
            <v>39475</v>
          </cell>
          <cell r="C542">
            <v>329.5</v>
          </cell>
          <cell r="D542">
            <v>399.5</v>
          </cell>
          <cell r="G542">
            <v>39475</v>
          </cell>
          <cell r="H542">
            <v>67.176350662589186</v>
          </cell>
          <cell r="I542">
            <v>100.19311313420107</v>
          </cell>
        </row>
        <row r="543">
          <cell r="B543">
            <v>39476</v>
          </cell>
          <cell r="C543">
            <v>328</v>
          </cell>
          <cell r="D543">
            <v>408.95</v>
          </cell>
          <cell r="G543">
            <v>39476</v>
          </cell>
          <cell r="H543">
            <v>66.870540265035686</v>
          </cell>
          <cell r="I543">
            <v>102.56313796303263</v>
          </cell>
        </row>
        <row r="544">
          <cell r="B544">
            <v>39477</v>
          </cell>
          <cell r="C544">
            <v>335</v>
          </cell>
          <cell r="D544">
            <v>412.42</v>
          </cell>
          <cell r="G544">
            <v>39477</v>
          </cell>
          <cell r="H544">
            <v>68.297655453618759</v>
          </cell>
          <cell r="I544">
            <v>103.43340104832843</v>
          </cell>
        </row>
        <row r="545">
          <cell r="B545">
            <v>39478</v>
          </cell>
          <cell r="C545">
            <v>334</v>
          </cell>
          <cell r="D545">
            <v>407.83</v>
          </cell>
          <cell r="G545">
            <v>39478</v>
          </cell>
          <cell r="H545">
            <v>68.093781855249745</v>
          </cell>
          <cell r="I545">
            <v>102.28224613146739</v>
          </cell>
        </row>
        <row r="546">
          <cell r="B546">
            <v>39479</v>
          </cell>
          <cell r="C546">
            <v>337.5</v>
          </cell>
          <cell r="D546">
            <v>416.83</v>
          </cell>
          <cell r="G546">
            <v>39479</v>
          </cell>
          <cell r="H546">
            <v>68.807339449541288</v>
          </cell>
          <cell r="I546">
            <v>104.53941263511648</v>
          </cell>
        </row>
        <row r="547">
          <cell r="B547">
            <v>39482</v>
          </cell>
          <cell r="C547">
            <v>338</v>
          </cell>
          <cell r="D547">
            <v>426.18</v>
          </cell>
          <cell r="G547">
            <v>39482</v>
          </cell>
          <cell r="H547">
            <v>68.909276248725789</v>
          </cell>
          <cell r="I547">
            <v>106.88435783612971</v>
          </cell>
        </row>
        <row r="548">
          <cell r="B548">
            <v>39483</v>
          </cell>
          <cell r="C548">
            <v>337.5</v>
          </cell>
          <cell r="D548">
            <v>415.36</v>
          </cell>
          <cell r="G548">
            <v>39483</v>
          </cell>
          <cell r="H548">
            <v>68.807339449541288</v>
          </cell>
          <cell r="I548">
            <v>104.17074210618715</v>
          </cell>
        </row>
        <row r="549">
          <cell r="B549">
            <v>39484</v>
          </cell>
          <cell r="C549">
            <v>341</v>
          </cell>
          <cell r="D549">
            <v>414.38</v>
          </cell>
          <cell r="G549">
            <v>39484</v>
          </cell>
          <cell r="H549">
            <v>69.520897043832818</v>
          </cell>
          <cell r="I549">
            <v>103.92496175356757</v>
          </cell>
        </row>
        <row r="550">
          <cell r="B550">
            <v>39485</v>
          </cell>
          <cell r="C550">
            <v>337.5</v>
          </cell>
          <cell r="D550">
            <v>409.53</v>
          </cell>
          <cell r="G550">
            <v>39485</v>
          </cell>
          <cell r="H550">
            <v>68.807339449541288</v>
          </cell>
          <cell r="I550">
            <v>102.70859980437889</v>
          </cell>
        </row>
        <row r="551">
          <cell r="B551">
            <v>39486</v>
          </cell>
          <cell r="C551">
            <v>336</v>
          </cell>
          <cell r="D551">
            <v>407.92</v>
          </cell>
          <cell r="G551">
            <v>39486</v>
          </cell>
          <cell r="H551">
            <v>68.50152905198776</v>
          </cell>
          <cell r="I551">
            <v>102.30481779650388</v>
          </cell>
        </row>
        <row r="552">
          <cell r="B552">
            <v>39489</v>
          </cell>
          <cell r="C552">
            <v>340</v>
          </cell>
          <cell r="D552">
            <v>410.31</v>
          </cell>
          <cell r="G552">
            <v>39489</v>
          </cell>
          <cell r="H552">
            <v>69.317023445463803</v>
          </cell>
          <cell r="I552">
            <v>102.90422090136182</v>
          </cell>
        </row>
        <row r="553">
          <cell r="B553">
            <v>39490</v>
          </cell>
          <cell r="C553">
            <v>340</v>
          </cell>
          <cell r="D553">
            <v>427.02</v>
          </cell>
          <cell r="G553">
            <v>39490</v>
          </cell>
          <cell r="H553">
            <v>69.317023445463803</v>
          </cell>
          <cell r="I553">
            <v>107.09502670980362</v>
          </cell>
        </row>
        <row r="554">
          <cell r="B554">
            <v>39491</v>
          </cell>
          <cell r="C554">
            <v>339.5</v>
          </cell>
          <cell r="D554">
            <v>429.37</v>
          </cell>
          <cell r="G554">
            <v>39491</v>
          </cell>
          <cell r="H554">
            <v>69.215086646279318</v>
          </cell>
          <cell r="I554">
            <v>107.68439796353422</v>
          </cell>
        </row>
        <row r="555">
          <cell r="B555">
            <v>39492</v>
          </cell>
          <cell r="C555">
            <v>339</v>
          </cell>
          <cell r="D555">
            <v>432.45</v>
          </cell>
          <cell r="G555">
            <v>39492</v>
          </cell>
          <cell r="H555">
            <v>69.113149847094803</v>
          </cell>
          <cell r="I555">
            <v>108.45685050033858</v>
          </cell>
        </row>
        <row r="556">
          <cell r="B556">
            <v>39493</v>
          </cell>
          <cell r="C556">
            <v>333</v>
          </cell>
          <cell r="D556">
            <v>423.97</v>
          </cell>
          <cell r="G556">
            <v>39493</v>
          </cell>
          <cell r="H556">
            <v>67.889908256880744</v>
          </cell>
          <cell r="I556">
            <v>106.33009806134477</v>
          </cell>
        </row>
        <row r="557">
          <cell r="B557">
            <v>39496</v>
          </cell>
          <cell r="C557">
            <v>341.5</v>
          </cell>
          <cell r="D557">
            <v>431.19</v>
          </cell>
          <cell r="G557">
            <v>39496</v>
          </cell>
          <cell r="H557">
            <v>69.622833843017332</v>
          </cell>
          <cell r="I557">
            <v>108.14084718982771</v>
          </cell>
        </row>
        <row r="558">
          <cell r="B558">
            <v>39497</v>
          </cell>
          <cell r="C558">
            <v>339.5</v>
          </cell>
          <cell r="D558">
            <v>436.66</v>
          </cell>
          <cell r="G558">
            <v>39497</v>
          </cell>
          <cell r="H558">
            <v>69.215086646279318</v>
          </cell>
          <cell r="I558">
            <v>109.51270283148997</v>
          </cell>
        </row>
        <row r="559">
          <cell r="B559">
            <v>39498</v>
          </cell>
          <cell r="C559">
            <v>339.5</v>
          </cell>
          <cell r="D559">
            <v>428.84</v>
          </cell>
          <cell r="G559">
            <v>39498</v>
          </cell>
          <cell r="H559">
            <v>69.215086646279318</v>
          </cell>
          <cell r="I559">
            <v>107.55147593609711</v>
          </cell>
        </row>
        <row r="560">
          <cell r="B560">
            <v>39499</v>
          </cell>
          <cell r="C560">
            <v>340</v>
          </cell>
          <cell r="D560">
            <v>433.49</v>
          </cell>
          <cell r="G560">
            <v>39499</v>
          </cell>
          <cell r="H560">
            <v>69.317023445463803</v>
          </cell>
          <cell r="I560">
            <v>108.71767862964914</v>
          </cell>
        </row>
        <row r="561">
          <cell r="B561">
            <v>39500</v>
          </cell>
          <cell r="C561">
            <v>340</v>
          </cell>
          <cell r="D561">
            <v>431.82</v>
          </cell>
          <cell r="G561">
            <v>39500</v>
          </cell>
          <cell r="H561">
            <v>69.317023445463803</v>
          </cell>
          <cell r="I561">
            <v>108.29884884508314</v>
          </cell>
        </row>
        <row r="562">
          <cell r="B562">
            <v>39503</v>
          </cell>
          <cell r="C562">
            <v>347</v>
          </cell>
          <cell r="D562">
            <v>440.45</v>
          </cell>
          <cell r="G562">
            <v>39503</v>
          </cell>
          <cell r="H562">
            <v>70.744138634046891</v>
          </cell>
          <cell r="I562">
            <v>110.4632207258044</v>
          </cell>
        </row>
        <row r="563">
          <cell r="B563">
            <v>39504</v>
          </cell>
          <cell r="C563">
            <v>344</v>
          </cell>
          <cell r="D563">
            <v>441.27</v>
          </cell>
          <cell r="G563">
            <v>39504</v>
          </cell>
          <cell r="H563">
            <v>70.132517838939862</v>
          </cell>
          <cell r="I563">
            <v>110.66887367391467</v>
          </cell>
        </row>
        <row r="564">
          <cell r="B564">
            <v>39505</v>
          </cell>
          <cell r="C564">
            <v>348</v>
          </cell>
          <cell r="D564">
            <v>440.56</v>
          </cell>
          <cell r="G564">
            <v>39505</v>
          </cell>
          <cell r="H564">
            <v>70.948012232415905</v>
          </cell>
          <cell r="I564">
            <v>110.49080831640458</v>
          </cell>
        </row>
        <row r="565">
          <cell r="B565">
            <v>39506</v>
          </cell>
          <cell r="C565">
            <v>348</v>
          </cell>
          <cell r="D565">
            <v>437.61</v>
          </cell>
          <cell r="G565">
            <v>39506</v>
          </cell>
          <cell r="H565">
            <v>70.948012232415905</v>
          </cell>
          <cell r="I565">
            <v>109.75095929576403</v>
          </cell>
        </row>
        <row r="566">
          <cell r="B566">
            <v>39507</v>
          </cell>
          <cell r="C566">
            <v>347.5</v>
          </cell>
          <cell r="D566">
            <v>431.24</v>
          </cell>
          <cell r="G566">
            <v>39507</v>
          </cell>
          <cell r="H566">
            <v>70.846075433231391</v>
          </cell>
          <cell r="I566">
            <v>108.15338700373687</v>
          </cell>
        </row>
        <row r="567">
          <cell r="B567">
            <v>39510</v>
          </cell>
          <cell r="C567">
            <v>341.5</v>
          </cell>
          <cell r="D567">
            <v>427.43</v>
          </cell>
          <cell r="G567">
            <v>39510</v>
          </cell>
          <cell r="H567">
            <v>69.622833843017332</v>
          </cell>
          <cell r="I567">
            <v>107.19785318385875</v>
          </cell>
        </row>
        <row r="568">
          <cell r="B568">
            <v>39511</v>
          </cell>
          <cell r="C568">
            <v>365</v>
          </cell>
          <cell r="D568">
            <v>424.49</v>
          </cell>
          <cell r="G568">
            <v>39511</v>
          </cell>
          <cell r="H568">
            <v>74.413863404689096</v>
          </cell>
          <cell r="I568">
            <v>106.46051212600005</v>
          </cell>
        </row>
        <row r="569">
          <cell r="B569">
            <v>39512</v>
          </cell>
          <cell r="C569">
            <v>357.5</v>
          </cell>
          <cell r="D569">
            <v>430.11</v>
          </cell>
          <cell r="G569">
            <v>39512</v>
          </cell>
          <cell r="H569">
            <v>72.884811416921508</v>
          </cell>
          <cell r="I569">
            <v>107.86998720938981</v>
          </cell>
        </row>
        <row r="570">
          <cell r="B570">
            <v>39513</v>
          </cell>
          <cell r="C570">
            <v>364.5</v>
          </cell>
          <cell r="D570">
            <v>427.79</v>
          </cell>
          <cell r="G570">
            <v>39513</v>
          </cell>
          <cell r="H570">
            <v>74.311926605504581</v>
          </cell>
          <cell r="I570">
            <v>107.28813984400472</v>
          </cell>
        </row>
        <row r="571">
          <cell r="B571">
            <v>39514</v>
          </cell>
          <cell r="C571">
            <v>360.5</v>
          </cell>
          <cell r="D571">
            <v>421.58</v>
          </cell>
          <cell r="G571">
            <v>39514</v>
          </cell>
          <cell r="H571">
            <v>73.496432212028537</v>
          </cell>
          <cell r="I571">
            <v>105.73069495648684</v>
          </cell>
        </row>
        <row r="572">
          <cell r="B572">
            <v>39517</v>
          </cell>
          <cell r="C572">
            <v>356.5</v>
          </cell>
          <cell r="D572">
            <v>411.65</v>
          </cell>
          <cell r="G572">
            <v>39517</v>
          </cell>
          <cell r="H572">
            <v>72.680937818552493</v>
          </cell>
          <cell r="I572">
            <v>103.24028791412734</v>
          </cell>
        </row>
        <row r="573">
          <cell r="B573">
            <v>39518</v>
          </cell>
          <cell r="C573">
            <v>359.5</v>
          </cell>
          <cell r="D573">
            <v>412.93</v>
          </cell>
          <cell r="G573">
            <v>39518</v>
          </cell>
          <cell r="H573">
            <v>73.292558613659537</v>
          </cell>
          <cell r="I573">
            <v>103.56130715020188</v>
          </cell>
        </row>
        <row r="574">
          <cell r="B574">
            <v>39519</v>
          </cell>
          <cell r="C574">
            <v>360</v>
          </cell>
          <cell r="D574">
            <v>416.59</v>
          </cell>
          <cell r="G574">
            <v>39519</v>
          </cell>
          <cell r="H574">
            <v>73.394495412844037</v>
          </cell>
          <cell r="I574">
            <v>104.47922152835251</v>
          </cell>
        </row>
        <row r="575">
          <cell r="B575">
            <v>39520</v>
          </cell>
          <cell r="C575">
            <v>360</v>
          </cell>
          <cell r="D575">
            <v>413.62</v>
          </cell>
          <cell r="G575">
            <v>39520</v>
          </cell>
          <cell r="H575">
            <v>73.394495412844037</v>
          </cell>
          <cell r="I575">
            <v>103.73435658214831</v>
          </cell>
        </row>
        <row r="576">
          <cell r="B576">
            <v>39521</v>
          </cell>
          <cell r="C576">
            <v>357</v>
          </cell>
          <cell r="D576">
            <v>411.78</v>
          </cell>
          <cell r="G576">
            <v>39521</v>
          </cell>
          <cell r="H576">
            <v>72.782874617737008</v>
          </cell>
          <cell r="I576">
            <v>103.27289143029117</v>
          </cell>
        </row>
        <row r="577">
          <cell r="B577">
            <v>39524</v>
          </cell>
          <cell r="C577">
            <v>353</v>
          </cell>
          <cell r="D577">
            <v>400.15</v>
          </cell>
          <cell r="G577">
            <v>39524</v>
          </cell>
          <cell r="H577">
            <v>71.967380224260964</v>
          </cell>
          <cell r="I577">
            <v>100.35613071502019</v>
          </cell>
        </row>
        <row r="578">
          <cell r="B578">
            <v>39525</v>
          </cell>
          <cell r="C578">
            <v>355.5</v>
          </cell>
          <cell r="D578">
            <v>412.11</v>
          </cell>
          <cell r="G578">
            <v>39525</v>
          </cell>
          <cell r="H578">
            <v>72.477064220183479</v>
          </cell>
          <cell r="I578">
            <v>103.35565420209163</v>
          </cell>
        </row>
        <row r="579">
          <cell r="B579">
            <v>39526</v>
          </cell>
          <cell r="C579">
            <v>344.5</v>
          </cell>
          <cell r="D579">
            <v>405.02</v>
          </cell>
          <cell r="G579">
            <v>39526</v>
          </cell>
          <cell r="H579">
            <v>70.234454638124362</v>
          </cell>
          <cell r="I579">
            <v>101.57750858977252</v>
          </cell>
        </row>
        <row r="580">
          <cell r="B580">
            <v>39527</v>
          </cell>
          <cell r="C580">
            <v>344.5</v>
          </cell>
          <cell r="D580">
            <v>405.02</v>
          </cell>
          <cell r="G580">
            <v>39527</v>
          </cell>
          <cell r="H580">
            <v>70.234454638124362</v>
          </cell>
          <cell r="I580">
            <v>101.57750858977252</v>
          </cell>
        </row>
        <row r="581">
          <cell r="B581">
            <v>39532</v>
          </cell>
          <cell r="C581">
            <v>339</v>
          </cell>
          <cell r="D581">
            <v>417.26</v>
          </cell>
          <cell r="G581">
            <v>39532</v>
          </cell>
          <cell r="H581">
            <v>69.113149847094803</v>
          </cell>
          <cell r="I581">
            <v>104.64725503473528</v>
          </cell>
        </row>
        <row r="582">
          <cell r="B582">
            <v>39533</v>
          </cell>
          <cell r="C582">
            <v>345</v>
          </cell>
          <cell r="D582">
            <v>418.96</v>
          </cell>
          <cell r="G582">
            <v>39533</v>
          </cell>
          <cell r="H582">
            <v>70.336391437308862</v>
          </cell>
          <cell r="I582">
            <v>105.07360870764677</v>
          </cell>
        </row>
        <row r="583">
          <cell r="B583">
            <v>39534</v>
          </cell>
          <cell r="C583">
            <v>341</v>
          </cell>
          <cell r="D583">
            <v>424.68</v>
          </cell>
          <cell r="G583">
            <v>39534</v>
          </cell>
          <cell r="H583">
            <v>69.520897043832818</v>
          </cell>
          <cell r="I583">
            <v>106.50816341885485</v>
          </cell>
        </row>
        <row r="584">
          <cell r="B584">
            <v>39535</v>
          </cell>
          <cell r="C584">
            <v>341.5</v>
          </cell>
          <cell r="D584">
            <v>427.34</v>
          </cell>
          <cell r="G584">
            <v>39535</v>
          </cell>
          <cell r="H584">
            <v>69.622833843017332</v>
          </cell>
          <cell r="I584">
            <v>107.17528151882225</v>
          </cell>
        </row>
        <row r="585">
          <cell r="B585">
            <v>39538</v>
          </cell>
          <cell r="C585">
            <v>345</v>
          </cell>
          <cell r="D585">
            <v>428.1</v>
          </cell>
          <cell r="G585">
            <v>39538</v>
          </cell>
          <cell r="H585">
            <v>70.336391437308862</v>
          </cell>
          <cell r="I585">
            <v>107.36588669024152</v>
          </cell>
        </row>
        <row r="586">
          <cell r="B586">
            <v>39539</v>
          </cell>
          <cell r="C586">
            <v>345</v>
          </cell>
          <cell r="D586">
            <v>435.01</v>
          </cell>
          <cell r="G586">
            <v>39539</v>
          </cell>
          <cell r="H586">
            <v>70.336391437308862</v>
          </cell>
          <cell r="I586">
            <v>109.09888897248766</v>
          </cell>
        </row>
        <row r="587">
          <cell r="B587">
            <v>39540</v>
          </cell>
          <cell r="C587">
            <v>347</v>
          </cell>
          <cell r="D587">
            <v>435.72</v>
          </cell>
          <cell r="G587">
            <v>39540</v>
          </cell>
          <cell r="H587">
            <v>70.744138634046891</v>
          </cell>
          <cell r="I587">
            <v>109.27695432999775</v>
          </cell>
        </row>
        <row r="588">
          <cell r="B588">
            <v>39541</v>
          </cell>
          <cell r="C588">
            <v>340</v>
          </cell>
          <cell r="D588">
            <v>429</v>
          </cell>
          <cell r="G588">
            <v>39541</v>
          </cell>
          <cell r="H588">
            <v>69.317023445463803</v>
          </cell>
          <cell r="I588">
            <v>107.59160334060643</v>
          </cell>
        </row>
        <row r="589">
          <cell r="B589">
            <v>39542</v>
          </cell>
          <cell r="C589">
            <v>334</v>
          </cell>
          <cell r="D589">
            <v>430.66</v>
          </cell>
          <cell r="G589">
            <v>39542</v>
          </cell>
          <cell r="H589">
            <v>68.093781855249745</v>
          </cell>
          <cell r="I589">
            <v>108.00792516239059</v>
          </cell>
        </row>
        <row r="590">
          <cell r="B590">
            <v>39545</v>
          </cell>
          <cell r="C590">
            <v>332.5</v>
          </cell>
          <cell r="D590">
            <v>438.43</v>
          </cell>
          <cell r="G590">
            <v>39545</v>
          </cell>
          <cell r="H590">
            <v>67.78797145769623</v>
          </cell>
          <cell r="I590">
            <v>109.9566122438743</v>
          </cell>
        </row>
        <row r="591">
          <cell r="B591">
            <v>39546</v>
          </cell>
          <cell r="C591">
            <v>331.5</v>
          </cell>
          <cell r="D591">
            <v>436.86</v>
          </cell>
          <cell r="G591">
            <v>39546</v>
          </cell>
          <cell r="H591">
            <v>67.584097859327215</v>
          </cell>
          <cell r="I591">
            <v>109.56286208712662</v>
          </cell>
        </row>
        <row r="592">
          <cell r="B592">
            <v>39547</v>
          </cell>
          <cell r="C592">
            <v>327</v>
          </cell>
          <cell r="D592">
            <v>431.27</v>
          </cell>
          <cell r="G592">
            <v>39547</v>
          </cell>
          <cell r="H592">
            <v>66.666666666666657</v>
          </cell>
          <cell r="I592">
            <v>108.16091089208236</v>
          </cell>
        </row>
        <row r="593">
          <cell r="B593">
            <v>39548</v>
          </cell>
          <cell r="C593">
            <v>326</v>
          </cell>
          <cell r="D593">
            <v>429.24</v>
          </cell>
          <cell r="G593">
            <v>39548</v>
          </cell>
          <cell r="H593">
            <v>66.462793068297657</v>
          </cell>
          <cell r="I593">
            <v>107.65179444737041</v>
          </cell>
        </row>
        <row r="594">
          <cell r="B594">
            <v>39549</v>
          </cell>
          <cell r="C594">
            <v>325</v>
          </cell>
          <cell r="D594">
            <v>421.43</v>
          </cell>
          <cell r="G594">
            <v>39549</v>
          </cell>
          <cell r="H594">
            <v>66.258919469928642</v>
          </cell>
          <cell r="I594">
            <v>105.69307551475934</v>
          </cell>
        </row>
        <row r="595">
          <cell r="B595">
            <v>39552</v>
          </cell>
          <cell r="C595">
            <v>332</v>
          </cell>
          <cell r="D595">
            <v>418.11</v>
          </cell>
          <cell r="G595">
            <v>39552</v>
          </cell>
          <cell r="H595">
            <v>67.686034658511716</v>
          </cell>
          <cell r="I595">
            <v>104.86043187119103</v>
          </cell>
        </row>
        <row r="596">
          <cell r="B596">
            <v>39553</v>
          </cell>
          <cell r="C596">
            <v>330</v>
          </cell>
          <cell r="D596">
            <v>422.18</v>
          </cell>
          <cell r="G596">
            <v>39553</v>
          </cell>
          <cell r="H596">
            <v>67.278287461773701</v>
          </cell>
          <cell r="I596">
            <v>105.88117272339679</v>
          </cell>
        </row>
        <row r="597">
          <cell r="B597">
            <v>39554</v>
          </cell>
          <cell r="C597">
            <v>339</v>
          </cell>
          <cell r="D597">
            <v>428.58</v>
          </cell>
          <cell r="G597">
            <v>39554</v>
          </cell>
          <cell r="H597">
            <v>69.113149847094803</v>
          </cell>
          <cell r="I597">
            <v>107.48626890376947</v>
          </cell>
        </row>
        <row r="598">
          <cell r="B598">
            <v>39555</v>
          </cell>
          <cell r="C598">
            <v>331</v>
          </cell>
          <cell r="D598">
            <v>425.62</v>
          </cell>
          <cell r="G598">
            <v>39555</v>
          </cell>
          <cell r="H598">
            <v>67.482161060142715</v>
          </cell>
          <cell r="I598">
            <v>106.74391192034709</v>
          </cell>
        </row>
        <row r="599">
          <cell r="B599">
            <v>39556</v>
          </cell>
          <cell r="C599">
            <v>331</v>
          </cell>
          <cell r="D599">
            <v>425.62</v>
          </cell>
          <cell r="G599">
            <v>39556</v>
          </cell>
          <cell r="H599">
            <v>67.482161060142715</v>
          </cell>
          <cell r="I599">
            <v>106.74391192034709</v>
          </cell>
        </row>
        <row r="600">
          <cell r="B600">
            <v>39559</v>
          </cell>
          <cell r="C600">
            <v>325</v>
          </cell>
          <cell r="D600">
            <v>420.14</v>
          </cell>
          <cell r="G600">
            <v>39559</v>
          </cell>
          <cell r="H600">
            <v>66.258919469928642</v>
          </cell>
          <cell r="I600">
            <v>105.36954831590299</v>
          </cell>
        </row>
        <row r="601">
          <cell r="B601">
            <v>39560</v>
          </cell>
          <cell r="C601">
            <v>323</v>
          </cell>
          <cell r="D601">
            <v>418</v>
          </cell>
          <cell r="G601">
            <v>39560</v>
          </cell>
          <cell r="H601">
            <v>65.851172273190613</v>
          </cell>
          <cell r="I601">
            <v>104.83284428059088</v>
          </cell>
        </row>
        <row r="602">
          <cell r="B602">
            <v>39561</v>
          </cell>
          <cell r="C602">
            <v>322</v>
          </cell>
          <cell r="D602">
            <v>420.3</v>
          </cell>
          <cell r="G602">
            <v>39561</v>
          </cell>
          <cell r="H602">
            <v>65.647298674821613</v>
          </cell>
          <cell r="I602">
            <v>105.40967572041231</v>
          </cell>
        </row>
        <row r="603">
          <cell r="B603">
            <v>39562</v>
          </cell>
          <cell r="C603">
            <v>321</v>
          </cell>
          <cell r="D603">
            <v>422.62</v>
          </cell>
          <cell r="G603">
            <v>39562</v>
          </cell>
          <cell r="H603">
            <v>65.443425076452598</v>
          </cell>
          <cell r="I603">
            <v>105.9915230857974</v>
          </cell>
        </row>
        <row r="604">
          <cell r="B604">
            <v>39563</v>
          </cell>
          <cell r="C604">
            <v>320</v>
          </cell>
          <cell r="D604">
            <v>429.84</v>
          </cell>
          <cell r="G604">
            <v>39563</v>
          </cell>
          <cell r="H604">
            <v>65.239551478083584</v>
          </cell>
          <cell r="I604">
            <v>107.80227221428034</v>
          </cell>
        </row>
        <row r="605">
          <cell r="B605">
            <v>39566</v>
          </cell>
          <cell r="C605">
            <v>317</v>
          </cell>
          <cell r="D605">
            <v>425.65</v>
          </cell>
          <cell r="G605">
            <v>39566</v>
          </cell>
          <cell r="H605">
            <v>64.627930682976555</v>
          </cell>
          <cell r="I605">
            <v>106.75143580869259</v>
          </cell>
        </row>
        <row r="606">
          <cell r="B606">
            <v>39567</v>
          </cell>
          <cell r="C606">
            <v>316.5</v>
          </cell>
          <cell r="D606">
            <v>420.64</v>
          </cell>
          <cell r="G606">
            <v>39567</v>
          </cell>
          <cell r="H606">
            <v>64.525993883792054</v>
          </cell>
          <cell r="I606">
            <v>105.4949464549946</v>
          </cell>
        </row>
        <row r="607">
          <cell r="B607">
            <v>39568</v>
          </cell>
          <cell r="C607">
            <v>323</v>
          </cell>
          <cell r="D607">
            <v>427</v>
          </cell>
          <cell r="G607">
            <v>39568</v>
          </cell>
          <cell r="H607">
            <v>65.851172273190613</v>
          </cell>
          <cell r="I607">
            <v>107.09001078423996</v>
          </cell>
        </row>
        <row r="608">
          <cell r="B608">
            <v>39569</v>
          </cell>
          <cell r="C608">
            <v>323</v>
          </cell>
          <cell r="D608">
            <v>427</v>
          </cell>
          <cell r="G608">
            <v>39569</v>
          </cell>
          <cell r="H608">
            <v>65.851172273190613</v>
          </cell>
          <cell r="I608">
            <v>107.09001078423996</v>
          </cell>
        </row>
        <row r="609">
          <cell r="B609">
            <v>39570</v>
          </cell>
          <cell r="C609">
            <v>329.5</v>
          </cell>
          <cell r="D609">
            <v>431.03</v>
          </cell>
          <cell r="G609">
            <v>39570</v>
          </cell>
          <cell r="H609">
            <v>67.176350662589186</v>
          </cell>
          <cell r="I609">
            <v>108.10071978531836</v>
          </cell>
        </row>
        <row r="610">
          <cell r="B610">
            <v>39574</v>
          </cell>
          <cell r="C610">
            <v>329</v>
          </cell>
          <cell r="D610">
            <v>431.16</v>
          </cell>
          <cell r="G610">
            <v>39574</v>
          </cell>
          <cell r="H610">
            <v>67.074413863404686</v>
          </cell>
          <cell r="I610">
            <v>108.13332330148219</v>
          </cell>
        </row>
        <row r="611">
          <cell r="B611">
            <v>39575</v>
          </cell>
          <cell r="C611">
            <v>329</v>
          </cell>
          <cell r="D611">
            <v>431.49</v>
          </cell>
          <cell r="G611">
            <v>39575</v>
          </cell>
          <cell r="H611">
            <v>67.074413863404686</v>
          </cell>
          <cell r="I611">
            <v>108.21608607328268</v>
          </cell>
        </row>
        <row r="612">
          <cell r="B612">
            <v>39576</v>
          </cell>
          <cell r="C612">
            <v>325.5</v>
          </cell>
          <cell r="D612">
            <v>437.3</v>
          </cell>
          <cell r="G612">
            <v>39576</v>
          </cell>
          <cell r="H612">
            <v>66.360856269113157</v>
          </cell>
          <cell r="I612">
            <v>109.67321244952726</v>
          </cell>
        </row>
        <row r="613">
          <cell r="B613">
            <v>39577</v>
          </cell>
          <cell r="C613">
            <v>320.5</v>
          </cell>
          <cell r="D613">
            <v>435.13</v>
          </cell>
          <cell r="G613">
            <v>39577</v>
          </cell>
          <cell r="H613">
            <v>65.341488277268084</v>
          </cell>
          <cell r="I613">
            <v>109.12898452586963</v>
          </cell>
        </row>
        <row r="614">
          <cell r="B614">
            <v>39580</v>
          </cell>
          <cell r="C614">
            <v>320.5</v>
          </cell>
          <cell r="D614">
            <v>435.13</v>
          </cell>
          <cell r="G614">
            <v>39580</v>
          </cell>
          <cell r="H614">
            <v>65.341488277268084</v>
          </cell>
          <cell r="I614">
            <v>109.12898452586963</v>
          </cell>
        </row>
        <row r="615">
          <cell r="B615">
            <v>39581</v>
          </cell>
          <cell r="C615">
            <v>324</v>
          </cell>
          <cell r="D615">
            <v>440.44</v>
          </cell>
          <cell r="G615">
            <v>39581</v>
          </cell>
          <cell r="H615">
            <v>66.055045871559642</v>
          </cell>
          <cell r="I615">
            <v>110.46071276302258</v>
          </cell>
        </row>
        <row r="616">
          <cell r="B616">
            <v>39582</v>
          </cell>
          <cell r="C616">
            <v>333.5</v>
          </cell>
          <cell r="D616">
            <v>444.41</v>
          </cell>
          <cell r="G616">
            <v>39582</v>
          </cell>
          <cell r="H616">
            <v>67.99184505606523</v>
          </cell>
          <cell r="I616">
            <v>111.45637398741002</v>
          </cell>
        </row>
        <row r="617">
          <cell r="B617">
            <v>39583</v>
          </cell>
          <cell r="C617">
            <v>343</v>
          </cell>
          <cell r="D617">
            <v>457.66</v>
          </cell>
          <cell r="G617">
            <v>39583</v>
          </cell>
          <cell r="H617">
            <v>69.928644240570847</v>
          </cell>
          <cell r="I617">
            <v>114.77942467333784</v>
          </cell>
        </row>
        <row r="618">
          <cell r="B618">
            <v>39584</v>
          </cell>
          <cell r="C618">
            <v>355.5</v>
          </cell>
          <cell r="D618">
            <v>463.65</v>
          </cell>
          <cell r="G618">
            <v>39584</v>
          </cell>
          <cell r="H618">
            <v>72.477064220183479</v>
          </cell>
          <cell r="I618">
            <v>116.28169437965539</v>
          </cell>
        </row>
        <row r="619">
          <cell r="B619">
            <v>39587</v>
          </cell>
          <cell r="C619">
            <v>354</v>
          </cell>
          <cell r="D619">
            <v>468.66</v>
          </cell>
          <cell r="G619">
            <v>39587</v>
          </cell>
          <cell r="H619">
            <v>72.171253822629964</v>
          </cell>
          <cell r="I619">
            <v>117.53818373335341</v>
          </cell>
        </row>
        <row r="620">
          <cell r="B620">
            <v>39588</v>
          </cell>
          <cell r="C620">
            <v>345.5</v>
          </cell>
          <cell r="D620">
            <v>459.96</v>
          </cell>
          <cell r="G620">
            <v>39588</v>
          </cell>
          <cell r="H620">
            <v>70.438328236493376</v>
          </cell>
          <cell r="I620">
            <v>115.35625611315928</v>
          </cell>
        </row>
        <row r="621">
          <cell r="B621">
            <v>39589</v>
          </cell>
          <cell r="C621">
            <v>343.5</v>
          </cell>
          <cell r="D621">
            <v>458.96</v>
          </cell>
          <cell r="G621">
            <v>39589</v>
          </cell>
          <cell r="H621">
            <v>70.030581039755347</v>
          </cell>
          <cell r="I621">
            <v>115.10545983497605</v>
          </cell>
        </row>
        <row r="622">
          <cell r="B622">
            <v>39590</v>
          </cell>
          <cell r="C622">
            <v>342</v>
          </cell>
          <cell r="D622">
            <v>452.99</v>
          </cell>
          <cell r="G622">
            <v>39590</v>
          </cell>
          <cell r="H622">
            <v>69.724770642201833</v>
          </cell>
          <cell r="I622">
            <v>113.60820605422215</v>
          </cell>
        </row>
        <row r="623">
          <cell r="B623">
            <v>39591</v>
          </cell>
          <cell r="C623">
            <v>344.5</v>
          </cell>
          <cell r="D623">
            <v>452.31</v>
          </cell>
          <cell r="G623">
            <v>39591</v>
          </cell>
          <cell r="H623">
            <v>70.234454638124362</v>
          </cell>
          <cell r="I623">
            <v>113.43766458505755</v>
          </cell>
        </row>
        <row r="624">
          <cell r="B624">
            <v>39595</v>
          </cell>
          <cell r="C624">
            <v>339</v>
          </cell>
          <cell r="D624">
            <v>448.63</v>
          </cell>
          <cell r="G624">
            <v>39595</v>
          </cell>
          <cell r="H624">
            <v>69.113149847094803</v>
          </cell>
          <cell r="I624">
            <v>112.51473428134327</v>
          </cell>
        </row>
        <row r="625">
          <cell r="B625">
            <v>39596</v>
          </cell>
          <cell r="C625">
            <v>356.5</v>
          </cell>
          <cell r="D625">
            <v>451.02</v>
          </cell>
          <cell r="G625">
            <v>39596</v>
          </cell>
          <cell r="H625">
            <v>72.680937818552493</v>
          </cell>
          <cell r="I625">
            <v>113.11413738620118</v>
          </cell>
        </row>
        <row r="626">
          <cell r="B626">
            <v>39597</v>
          </cell>
          <cell r="C626">
            <v>357</v>
          </cell>
          <cell r="D626">
            <v>452.36</v>
          </cell>
          <cell r="G626">
            <v>39597</v>
          </cell>
          <cell r="H626">
            <v>72.782874617737008</v>
          </cell>
          <cell r="I626">
            <v>113.45020439896672</v>
          </cell>
        </row>
        <row r="627">
          <cell r="B627">
            <v>39598</v>
          </cell>
          <cell r="C627">
            <v>373</v>
          </cell>
          <cell r="D627">
            <v>460.29</v>
          </cell>
          <cell r="G627">
            <v>39598</v>
          </cell>
          <cell r="H627">
            <v>76.044852191641183</v>
          </cell>
          <cell r="I627">
            <v>115.43901888495975</v>
          </cell>
        </row>
        <row r="628">
          <cell r="B628">
            <v>39601</v>
          </cell>
          <cell r="C628">
            <v>374.5</v>
          </cell>
          <cell r="D628">
            <v>456.1</v>
          </cell>
          <cell r="G628">
            <v>39601</v>
          </cell>
          <cell r="H628">
            <v>76.350662589194698</v>
          </cell>
          <cell r="I628">
            <v>114.38818247937202</v>
          </cell>
        </row>
        <row r="629">
          <cell r="B629">
            <v>39602</v>
          </cell>
          <cell r="C629">
            <v>370</v>
          </cell>
          <cell r="D629">
            <v>458.15</v>
          </cell>
          <cell r="G629">
            <v>39602</v>
          </cell>
          <cell r="H629">
            <v>75.433231396534154</v>
          </cell>
          <cell r="I629">
            <v>114.90231484964761</v>
          </cell>
        </row>
        <row r="630">
          <cell r="B630">
            <v>39603</v>
          </cell>
          <cell r="C630">
            <v>371</v>
          </cell>
          <cell r="D630">
            <v>454.14</v>
          </cell>
          <cell r="G630">
            <v>39603</v>
          </cell>
          <cell r="H630">
            <v>75.637104994903154</v>
          </cell>
          <cell r="I630">
            <v>113.89662177413287</v>
          </cell>
        </row>
        <row r="631">
          <cell r="B631">
            <v>39604</v>
          </cell>
          <cell r="C631">
            <v>371</v>
          </cell>
          <cell r="D631">
            <v>454.14</v>
          </cell>
          <cell r="G631">
            <v>39604</v>
          </cell>
          <cell r="H631">
            <v>75.637104994903154</v>
          </cell>
          <cell r="I631">
            <v>113.89662177413287</v>
          </cell>
        </row>
        <row r="632">
          <cell r="B632">
            <v>39605</v>
          </cell>
          <cell r="C632">
            <v>365.5</v>
          </cell>
          <cell r="D632">
            <v>447.41</v>
          </cell>
          <cell r="G632">
            <v>39605</v>
          </cell>
          <cell r="H632">
            <v>74.515800203873596</v>
          </cell>
          <cell r="I632">
            <v>112.20876282195972</v>
          </cell>
        </row>
        <row r="633">
          <cell r="B633">
            <v>39608</v>
          </cell>
          <cell r="C633">
            <v>357.5</v>
          </cell>
          <cell r="D633">
            <v>446.08</v>
          </cell>
          <cell r="G633">
            <v>39608</v>
          </cell>
          <cell r="H633">
            <v>72.884811416921508</v>
          </cell>
          <cell r="I633">
            <v>111.87520377197602</v>
          </cell>
        </row>
        <row r="634">
          <cell r="B634">
            <v>39609</v>
          </cell>
          <cell r="C634">
            <v>356.5</v>
          </cell>
          <cell r="D634">
            <v>440.52</v>
          </cell>
          <cell r="G634">
            <v>39609</v>
          </cell>
          <cell r="H634">
            <v>72.680937818552493</v>
          </cell>
          <cell r="I634">
            <v>110.48077646527726</v>
          </cell>
        </row>
        <row r="635">
          <cell r="B635">
            <v>39610</v>
          </cell>
          <cell r="C635">
            <v>346.5</v>
          </cell>
          <cell r="D635">
            <v>436.07</v>
          </cell>
          <cell r="G635">
            <v>39610</v>
          </cell>
          <cell r="H635">
            <v>70.642201834862391</v>
          </cell>
          <cell r="I635">
            <v>109.36473302736186</v>
          </cell>
        </row>
        <row r="636">
          <cell r="B636">
            <v>39611</v>
          </cell>
          <cell r="C636">
            <v>355.5</v>
          </cell>
          <cell r="D636">
            <v>436.59</v>
          </cell>
          <cell r="G636">
            <v>39611</v>
          </cell>
          <cell r="H636">
            <v>72.477064220183479</v>
          </cell>
          <cell r="I636">
            <v>109.49514709201715</v>
          </cell>
        </row>
        <row r="637">
          <cell r="B637">
            <v>39612</v>
          </cell>
          <cell r="C637">
            <v>350</v>
          </cell>
          <cell r="D637">
            <v>438.84</v>
          </cell>
          <cell r="G637">
            <v>39612</v>
          </cell>
          <cell r="H637">
            <v>71.35575942915392</v>
          </cell>
          <cell r="I637">
            <v>110.05943871792942</v>
          </cell>
        </row>
        <row r="638">
          <cell r="B638">
            <v>39615</v>
          </cell>
          <cell r="C638">
            <v>352</v>
          </cell>
          <cell r="D638">
            <v>441.72</v>
          </cell>
          <cell r="G638">
            <v>39615</v>
          </cell>
          <cell r="H638">
            <v>71.763506625891949</v>
          </cell>
          <cell r="I638">
            <v>110.78173199909713</v>
          </cell>
        </row>
        <row r="639">
          <cell r="B639">
            <v>39616</v>
          </cell>
          <cell r="C639">
            <v>355</v>
          </cell>
          <cell r="D639">
            <v>453.86</v>
          </cell>
          <cell r="G639">
            <v>39616</v>
          </cell>
          <cell r="H639">
            <v>72.375127420998979</v>
          </cell>
          <cell r="I639">
            <v>113.82639881624156</v>
          </cell>
        </row>
        <row r="640">
          <cell r="B640">
            <v>39617</v>
          </cell>
          <cell r="C640">
            <v>348.5</v>
          </cell>
          <cell r="D640">
            <v>445.12</v>
          </cell>
          <cell r="G640">
            <v>39617</v>
          </cell>
          <cell r="H640">
            <v>71.049949031600406</v>
          </cell>
          <cell r="I640">
            <v>111.63443934492012</v>
          </cell>
        </row>
        <row r="641">
          <cell r="B641">
            <v>39618</v>
          </cell>
          <cell r="C641">
            <v>344</v>
          </cell>
          <cell r="D641">
            <v>444.78</v>
          </cell>
          <cell r="G641">
            <v>39618</v>
          </cell>
          <cell r="H641">
            <v>70.132517838939862</v>
          </cell>
          <cell r="I641">
            <v>111.54916861033782</v>
          </cell>
        </row>
        <row r="642">
          <cell r="B642">
            <v>39619</v>
          </cell>
          <cell r="C642">
            <v>334</v>
          </cell>
          <cell r="D642">
            <v>439.16</v>
          </cell>
          <cell r="G642">
            <v>39619</v>
          </cell>
          <cell r="H642">
            <v>68.093781855249745</v>
          </cell>
          <cell r="I642">
            <v>110.13969352694805</v>
          </cell>
        </row>
        <row r="643">
          <cell r="B643">
            <v>39622</v>
          </cell>
          <cell r="C643">
            <v>321</v>
          </cell>
          <cell r="D643">
            <v>438.12</v>
          </cell>
          <cell r="G643">
            <v>39622</v>
          </cell>
          <cell r="H643">
            <v>65.443425076452598</v>
          </cell>
          <cell r="I643">
            <v>109.8788653976375</v>
          </cell>
        </row>
        <row r="644">
          <cell r="B644">
            <v>39623</v>
          </cell>
          <cell r="C644">
            <v>314</v>
          </cell>
          <cell r="D644">
            <v>430.67</v>
          </cell>
          <cell r="G644">
            <v>39623</v>
          </cell>
          <cell r="H644">
            <v>64.016309887869511</v>
          </cell>
          <cell r="I644">
            <v>108.01043312517243</v>
          </cell>
        </row>
        <row r="645">
          <cell r="B645">
            <v>39624</v>
          </cell>
          <cell r="C645">
            <v>315</v>
          </cell>
          <cell r="D645">
            <v>437.4</v>
          </cell>
          <cell r="G645">
            <v>39624</v>
          </cell>
          <cell r="H645">
            <v>64.22018348623854</v>
          </cell>
          <cell r="I645">
            <v>109.69829207734556</v>
          </cell>
        </row>
        <row r="646">
          <cell r="B646">
            <v>39625</v>
          </cell>
          <cell r="C646">
            <v>305</v>
          </cell>
          <cell r="D646">
            <v>430.72</v>
          </cell>
          <cell r="G646">
            <v>39625</v>
          </cell>
          <cell r="H646">
            <v>62.181447502548416</v>
          </cell>
          <cell r="I646">
            <v>108.02297293908158</v>
          </cell>
        </row>
        <row r="647">
          <cell r="B647">
            <v>39626</v>
          </cell>
          <cell r="C647">
            <v>301</v>
          </cell>
          <cell r="D647">
            <v>425.9</v>
          </cell>
          <cell r="G647">
            <v>39626</v>
          </cell>
          <cell r="H647">
            <v>61.365953109072379</v>
          </cell>
          <cell r="I647">
            <v>106.81413487823839</v>
          </cell>
        </row>
        <row r="648">
          <cell r="B648">
            <v>39629</v>
          </cell>
          <cell r="C648">
            <v>304.5</v>
          </cell>
          <cell r="D648">
            <v>424.3</v>
          </cell>
          <cell r="G648">
            <v>39629</v>
          </cell>
          <cell r="H648">
            <v>62.079510703363916</v>
          </cell>
          <cell r="I648">
            <v>106.41286083314523</v>
          </cell>
        </row>
        <row r="649">
          <cell r="B649">
            <v>39630</v>
          </cell>
          <cell r="C649">
            <v>294</v>
          </cell>
          <cell r="D649">
            <v>415.11</v>
          </cell>
          <cell r="G649">
            <v>39630</v>
          </cell>
          <cell r="H649">
            <v>59.938837920489298</v>
          </cell>
          <cell r="I649">
            <v>104.10804303664133</v>
          </cell>
        </row>
        <row r="650">
          <cell r="B650">
            <v>39631</v>
          </cell>
          <cell r="C650">
            <v>296</v>
          </cell>
          <cell r="D650">
            <v>416.52</v>
          </cell>
          <cell r="G650">
            <v>39631</v>
          </cell>
          <cell r="H650">
            <v>60.346585117227313</v>
          </cell>
          <cell r="I650">
            <v>104.46166578887967</v>
          </cell>
        </row>
        <row r="651">
          <cell r="B651">
            <v>39632</v>
          </cell>
          <cell r="C651">
            <v>290.5</v>
          </cell>
          <cell r="D651">
            <v>408.01</v>
          </cell>
          <cell r="G651">
            <v>39632</v>
          </cell>
          <cell r="H651">
            <v>59.225280326197762</v>
          </cell>
          <cell r="I651">
            <v>102.32738946154039</v>
          </cell>
        </row>
        <row r="652">
          <cell r="B652">
            <v>39633</v>
          </cell>
          <cell r="C652">
            <v>293.5</v>
          </cell>
          <cell r="D652">
            <v>404.67</v>
          </cell>
          <cell r="G652">
            <v>39633</v>
          </cell>
          <cell r="H652">
            <v>59.836901121304784</v>
          </cell>
          <cell r="I652">
            <v>101.48972989240839</v>
          </cell>
        </row>
        <row r="653">
          <cell r="B653">
            <v>39636</v>
          </cell>
          <cell r="C653">
            <v>291</v>
          </cell>
          <cell r="D653">
            <v>406.84</v>
          </cell>
          <cell r="G653">
            <v>39636</v>
          </cell>
          <cell r="H653">
            <v>59.327217125382262</v>
          </cell>
          <cell r="I653">
            <v>102.03395781606599</v>
          </cell>
        </row>
        <row r="654">
          <cell r="B654">
            <v>39637</v>
          </cell>
          <cell r="C654">
            <v>285</v>
          </cell>
          <cell r="D654">
            <v>393.77</v>
          </cell>
          <cell r="G654">
            <v>39637</v>
          </cell>
          <cell r="H654">
            <v>58.103975535168196</v>
          </cell>
          <cell r="I654">
            <v>98.756050460211171</v>
          </cell>
        </row>
        <row r="655">
          <cell r="B655">
            <v>39638</v>
          </cell>
          <cell r="C655">
            <v>296</v>
          </cell>
          <cell r="D655">
            <v>408.41</v>
          </cell>
          <cell r="G655">
            <v>39638</v>
          </cell>
          <cell r="H655">
            <v>60.346585117227313</v>
          </cell>
          <cell r="I655">
            <v>102.42770797281369</v>
          </cell>
        </row>
        <row r="656">
          <cell r="B656">
            <v>39639</v>
          </cell>
          <cell r="C656">
            <v>287.5</v>
          </cell>
          <cell r="D656">
            <v>406.52</v>
          </cell>
          <cell r="G656">
            <v>39639</v>
          </cell>
          <cell r="H656">
            <v>58.613659531090725</v>
          </cell>
          <cell r="I656">
            <v>101.95370300704735</v>
          </cell>
        </row>
        <row r="657">
          <cell r="B657">
            <v>39640</v>
          </cell>
          <cell r="C657">
            <v>282.5</v>
          </cell>
          <cell r="D657">
            <v>395.36</v>
          </cell>
          <cell r="G657">
            <v>39640</v>
          </cell>
          <cell r="H657">
            <v>57.594291539245667</v>
          </cell>
          <cell r="I657">
            <v>99.154816542522511</v>
          </cell>
        </row>
        <row r="658">
          <cell r="B658">
            <v>39643</v>
          </cell>
          <cell r="C658">
            <v>280</v>
          </cell>
          <cell r="D658">
            <v>397.13</v>
          </cell>
          <cell r="G658">
            <v>39643</v>
          </cell>
          <cell r="H658">
            <v>57.084607543323138</v>
          </cell>
          <cell r="I658">
            <v>99.598725954906826</v>
          </cell>
        </row>
        <row r="659">
          <cell r="B659">
            <v>39644</v>
          </cell>
          <cell r="C659">
            <v>285</v>
          </cell>
          <cell r="D659">
            <v>386.84</v>
          </cell>
          <cell r="G659">
            <v>39644</v>
          </cell>
          <cell r="H659">
            <v>58.103975535168196</v>
          </cell>
          <cell r="I659">
            <v>97.018032252401369</v>
          </cell>
        </row>
        <row r="660">
          <cell r="B660">
            <v>39645</v>
          </cell>
          <cell r="C660">
            <v>276.5</v>
          </cell>
          <cell r="D660">
            <v>385.89</v>
          </cell>
          <cell r="G660">
            <v>39645</v>
          </cell>
          <cell r="H660">
            <v>56.371049949031601</v>
          </cell>
          <cell r="I660">
            <v>96.779775788127296</v>
          </cell>
        </row>
        <row r="661">
          <cell r="B661">
            <v>39646</v>
          </cell>
          <cell r="C661">
            <v>281.5</v>
          </cell>
          <cell r="D661">
            <v>399.63</v>
          </cell>
          <cell r="G661">
            <v>39646</v>
          </cell>
          <cell r="H661">
            <v>57.390417940876659</v>
          </cell>
          <cell r="I661">
            <v>100.2257166503649</v>
          </cell>
        </row>
        <row r="662">
          <cell r="B662">
            <v>39647</v>
          </cell>
          <cell r="C662">
            <v>282.5</v>
          </cell>
          <cell r="D662">
            <v>398.74</v>
          </cell>
          <cell r="G662">
            <v>39647</v>
          </cell>
          <cell r="H662">
            <v>57.594291539245667</v>
          </cell>
          <cell r="I662">
            <v>100.00250796278183</v>
          </cell>
        </row>
        <row r="663">
          <cell r="B663">
            <v>39650</v>
          </cell>
          <cell r="C663">
            <v>313.5</v>
          </cell>
          <cell r="D663">
            <v>406.32</v>
          </cell>
          <cell r="G663">
            <v>39650</v>
          </cell>
          <cell r="H663">
            <v>63.914373088685018</v>
          </cell>
          <cell r="I663">
            <v>101.90354375141072</v>
          </cell>
        </row>
        <row r="664">
          <cell r="B664">
            <v>39651</v>
          </cell>
          <cell r="C664">
            <v>314</v>
          </cell>
          <cell r="D664">
            <v>405.01</v>
          </cell>
          <cell r="G664">
            <v>39651</v>
          </cell>
          <cell r="H664">
            <v>64.016309887869511</v>
          </cell>
          <cell r="I664">
            <v>101.5750006269907</v>
          </cell>
        </row>
        <row r="665">
          <cell r="B665">
            <v>39652</v>
          </cell>
          <cell r="C665">
            <v>333</v>
          </cell>
          <cell r="D665">
            <v>415.13</v>
          </cell>
          <cell r="G665">
            <v>39652</v>
          </cell>
          <cell r="H665">
            <v>67.889908256880744</v>
          </cell>
          <cell r="I665">
            <v>104.113058962205</v>
          </cell>
        </row>
        <row r="666">
          <cell r="B666">
            <v>39653</v>
          </cell>
          <cell r="C666">
            <v>323.5</v>
          </cell>
          <cell r="D666">
            <v>409.39</v>
          </cell>
          <cell r="G666">
            <v>39653</v>
          </cell>
          <cell r="H666">
            <v>65.953109072375128</v>
          </cell>
          <cell r="I666">
            <v>102.67348832543324</v>
          </cell>
        </row>
        <row r="667">
          <cell r="B667">
            <v>39654</v>
          </cell>
          <cell r="C667">
            <v>324</v>
          </cell>
          <cell r="D667">
            <v>406.97</v>
          </cell>
          <cell r="G667">
            <v>39654</v>
          </cell>
          <cell r="H667">
            <v>66.055045871559642</v>
          </cell>
          <cell r="I667">
            <v>102.06656133222982</v>
          </cell>
        </row>
        <row r="668">
          <cell r="B668">
            <v>39657</v>
          </cell>
          <cell r="C668">
            <v>327.5</v>
          </cell>
          <cell r="D668">
            <v>403.26</v>
          </cell>
          <cell r="G668">
            <v>39657</v>
          </cell>
          <cell r="H668">
            <v>66.768603465851172</v>
          </cell>
          <cell r="I668">
            <v>101.13610714017003</v>
          </cell>
        </row>
        <row r="669">
          <cell r="B669">
            <v>39658</v>
          </cell>
          <cell r="C669">
            <v>323.5</v>
          </cell>
          <cell r="D669">
            <v>402.86</v>
          </cell>
          <cell r="G669">
            <v>39658</v>
          </cell>
          <cell r="H669">
            <v>65.953109072375128</v>
          </cell>
          <cell r="I669">
            <v>101.03578862889675</v>
          </cell>
        </row>
        <row r="670">
          <cell r="B670">
            <v>39659</v>
          </cell>
          <cell r="C670">
            <v>332</v>
          </cell>
          <cell r="D670">
            <v>412.2</v>
          </cell>
          <cell r="G670">
            <v>39659</v>
          </cell>
          <cell r="H670">
            <v>67.686034658511716</v>
          </cell>
          <cell r="I670">
            <v>103.37822586712812</v>
          </cell>
        </row>
        <row r="671">
          <cell r="B671">
            <v>39660</v>
          </cell>
          <cell r="C671">
            <v>328</v>
          </cell>
          <cell r="D671">
            <v>417.43</v>
          </cell>
          <cell r="G671">
            <v>39660</v>
          </cell>
          <cell r="H671">
            <v>66.870540265035686</v>
          </cell>
          <cell r="I671">
            <v>104.68989040202644</v>
          </cell>
        </row>
        <row r="672">
          <cell r="B672">
            <v>39661</v>
          </cell>
          <cell r="C672">
            <v>323</v>
          </cell>
          <cell r="D672">
            <v>411.06</v>
          </cell>
          <cell r="G672">
            <v>39661</v>
          </cell>
          <cell r="H672">
            <v>65.851172273190613</v>
          </cell>
          <cell r="I672">
            <v>103.09231810999924</v>
          </cell>
        </row>
        <row r="673">
          <cell r="B673">
            <v>39664</v>
          </cell>
          <cell r="C673">
            <v>318</v>
          </cell>
          <cell r="D673">
            <v>405.88</v>
          </cell>
          <cell r="G673">
            <v>39664</v>
          </cell>
          <cell r="H673">
            <v>64.831804281345569</v>
          </cell>
          <cell r="I673">
            <v>101.7931933890101</v>
          </cell>
        </row>
        <row r="674">
          <cell r="B674">
            <v>39665</v>
          </cell>
          <cell r="C674">
            <v>322</v>
          </cell>
          <cell r="D674">
            <v>413.01</v>
          </cell>
          <cell r="G674">
            <v>39665</v>
          </cell>
          <cell r="H674">
            <v>65.647298674821613</v>
          </cell>
          <cell r="I674">
            <v>103.58137085245653</v>
          </cell>
        </row>
        <row r="675">
          <cell r="B675">
            <v>39666</v>
          </cell>
          <cell r="C675">
            <v>329.5</v>
          </cell>
          <cell r="D675">
            <v>417.62</v>
          </cell>
          <cell r="G675">
            <v>39666</v>
          </cell>
          <cell r="H675">
            <v>67.176350662589186</v>
          </cell>
          <cell r="I675">
            <v>104.73754169488126</v>
          </cell>
        </row>
        <row r="676">
          <cell r="B676">
            <v>39667</v>
          </cell>
          <cell r="C676">
            <v>327</v>
          </cell>
          <cell r="D676">
            <v>411.32</v>
          </cell>
          <cell r="G676">
            <v>39667</v>
          </cell>
          <cell r="H676">
            <v>66.666666666666657</v>
          </cell>
          <cell r="I676">
            <v>103.15752514232688</v>
          </cell>
        </row>
        <row r="677">
          <cell r="B677">
            <v>39668</v>
          </cell>
          <cell r="C677">
            <v>332</v>
          </cell>
          <cell r="D677">
            <v>414.51</v>
          </cell>
          <cell r="G677">
            <v>39668</v>
          </cell>
          <cell r="H677">
            <v>67.686034658511716</v>
          </cell>
          <cell r="I677">
            <v>103.95756526973139</v>
          </cell>
        </row>
        <row r="678">
          <cell r="B678">
            <v>39671</v>
          </cell>
          <cell r="C678">
            <v>340</v>
          </cell>
          <cell r="D678">
            <v>417.07</v>
          </cell>
          <cell r="G678">
            <v>39671</v>
          </cell>
          <cell r="H678">
            <v>69.317023445463803</v>
          </cell>
          <cell r="I678">
            <v>104.59960374188046</v>
          </cell>
        </row>
        <row r="679">
          <cell r="B679">
            <v>39672</v>
          </cell>
          <cell r="C679">
            <v>338.5</v>
          </cell>
          <cell r="D679">
            <v>416.12</v>
          </cell>
          <cell r="G679">
            <v>39672</v>
          </cell>
          <cell r="H679">
            <v>69.011213047910289</v>
          </cell>
          <cell r="I679">
            <v>104.3613472776064</v>
          </cell>
        </row>
        <row r="680">
          <cell r="B680">
            <v>39673</v>
          </cell>
          <cell r="C680">
            <v>337</v>
          </cell>
          <cell r="D680">
            <v>408.02</v>
          </cell>
          <cell r="G680">
            <v>39673</v>
          </cell>
          <cell r="H680">
            <v>68.705402650356788</v>
          </cell>
          <cell r="I680">
            <v>102.32989742432221</v>
          </cell>
        </row>
        <row r="681">
          <cell r="B681">
            <v>39674</v>
          </cell>
          <cell r="C681">
            <v>339.5</v>
          </cell>
          <cell r="D681">
            <v>413.47</v>
          </cell>
          <cell r="G681">
            <v>39674</v>
          </cell>
          <cell r="H681">
            <v>69.215086646279318</v>
          </cell>
          <cell r="I681">
            <v>103.69673714042085</v>
          </cell>
        </row>
        <row r="682">
          <cell r="B682">
            <v>39675</v>
          </cell>
          <cell r="C682">
            <v>347</v>
          </cell>
          <cell r="D682">
            <v>419.26</v>
          </cell>
          <cell r="G682">
            <v>39675</v>
          </cell>
          <cell r="H682">
            <v>70.744138634046891</v>
          </cell>
          <cell r="I682">
            <v>105.14884759110174</v>
          </cell>
        </row>
        <row r="683">
          <cell r="B683">
            <v>39678</v>
          </cell>
          <cell r="C683">
            <v>350.5</v>
          </cell>
          <cell r="D683">
            <v>417.1</v>
          </cell>
          <cell r="G683">
            <v>39678</v>
          </cell>
          <cell r="H683">
            <v>71.457696228338435</v>
          </cell>
          <cell r="I683">
            <v>104.60712763022597</v>
          </cell>
        </row>
        <row r="684">
          <cell r="B684">
            <v>39679</v>
          </cell>
          <cell r="C684">
            <v>338.5</v>
          </cell>
          <cell r="D684">
            <v>408.47</v>
          </cell>
          <cell r="G684">
            <v>39679</v>
          </cell>
          <cell r="H684">
            <v>69.011213047910289</v>
          </cell>
          <cell r="I684">
            <v>102.44275574950467</v>
          </cell>
        </row>
        <row r="685">
          <cell r="B685">
            <v>39680</v>
          </cell>
          <cell r="C685">
            <v>341</v>
          </cell>
          <cell r="D685">
            <v>408.47</v>
          </cell>
          <cell r="G685">
            <v>39680</v>
          </cell>
          <cell r="H685">
            <v>69.520897043832818</v>
          </cell>
          <cell r="I685">
            <v>102.44275574950467</v>
          </cell>
        </row>
        <row r="686">
          <cell r="B686">
            <v>39681</v>
          </cell>
          <cell r="C686">
            <v>335.5</v>
          </cell>
          <cell r="D686">
            <v>409.54</v>
          </cell>
          <cell r="G686">
            <v>39681</v>
          </cell>
          <cell r="H686">
            <v>68.399592252803259</v>
          </cell>
          <cell r="I686">
            <v>102.71110776716073</v>
          </cell>
        </row>
        <row r="687">
          <cell r="B687">
            <v>39682</v>
          </cell>
          <cell r="C687">
            <v>335</v>
          </cell>
          <cell r="D687">
            <v>414.66</v>
          </cell>
          <cell r="G687">
            <v>39682</v>
          </cell>
          <cell r="H687">
            <v>68.297655453618759</v>
          </cell>
          <cell r="I687">
            <v>103.99518471145888</v>
          </cell>
        </row>
        <row r="688">
          <cell r="B688">
            <v>39686</v>
          </cell>
          <cell r="C688">
            <v>332</v>
          </cell>
          <cell r="D688">
            <v>411.62</v>
          </cell>
          <cell r="G688">
            <v>39686</v>
          </cell>
          <cell r="H688">
            <v>67.686034658511716</v>
          </cell>
          <cell r="I688">
            <v>103.23276402578185</v>
          </cell>
        </row>
        <row r="689">
          <cell r="B689">
            <v>39687</v>
          </cell>
          <cell r="C689">
            <v>331</v>
          </cell>
          <cell r="D689">
            <v>419.32</v>
          </cell>
          <cell r="G689">
            <v>39687</v>
          </cell>
          <cell r="H689">
            <v>67.482161060142715</v>
          </cell>
          <cell r="I689">
            <v>105.16389536779273</v>
          </cell>
        </row>
        <row r="690">
          <cell r="B690">
            <v>39688</v>
          </cell>
          <cell r="C690">
            <v>332.5</v>
          </cell>
          <cell r="D690">
            <v>425.31</v>
          </cell>
          <cell r="G690">
            <v>39688</v>
          </cell>
          <cell r="H690">
            <v>67.78797145769623</v>
          </cell>
          <cell r="I690">
            <v>106.66616507411028</v>
          </cell>
        </row>
        <row r="691">
          <cell r="B691">
            <v>39689</v>
          </cell>
          <cell r="C691">
            <v>341.5</v>
          </cell>
          <cell r="D691">
            <v>424.11</v>
          </cell>
          <cell r="G691">
            <v>39689</v>
          </cell>
          <cell r="H691">
            <v>69.622833843017332</v>
          </cell>
          <cell r="I691">
            <v>106.36520954029042</v>
          </cell>
        </row>
        <row r="692">
          <cell r="B692">
            <v>39692</v>
          </cell>
          <cell r="C692">
            <v>342</v>
          </cell>
          <cell r="D692">
            <v>424.07</v>
          </cell>
          <cell r="G692">
            <v>39692</v>
          </cell>
          <cell r="H692">
            <v>69.724770642201833</v>
          </cell>
          <cell r="I692">
            <v>106.3551776891631</v>
          </cell>
        </row>
        <row r="693">
          <cell r="B693">
            <v>39693</v>
          </cell>
          <cell r="C693">
            <v>344.5</v>
          </cell>
          <cell r="D693">
            <v>426.56</v>
          </cell>
          <cell r="G693">
            <v>39693</v>
          </cell>
          <cell r="H693">
            <v>70.234454638124362</v>
          </cell>
          <cell r="I693">
            <v>106.97966042183933</v>
          </cell>
        </row>
        <row r="694">
          <cell r="B694">
            <v>39694</v>
          </cell>
          <cell r="C694">
            <v>341.5</v>
          </cell>
          <cell r="D694">
            <v>417.54</v>
          </cell>
          <cell r="G694">
            <v>39694</v>
          </cell>
          <cell r="H694">
            <v>69.622833843017332</v>
          </cell>
          <cell r="I694">
            <v>104.71747799262658</v>
          </cell>
        </row>
        <row r="695">
          <cell r="B695">
            <v>39695</v>
          </cell>
          <cell r="C695">
            <v>331.5</v>
          </cell>
          <cell r="D695">
            <v>403.57</v>
          </cell>
          <cell r="G695">
            <v>39695</v>
          </cell>
          <cell r="H695">
            <v>67.584097859327215</v>
          </cell>
          <cell r="I695">
            <v>101.21385398640683</v>
          </cell>
        </row>
        <row r="696">
          <cell r="B696">
            <v>39696</v>
          </cell>
          <cell r="C696">
            <v>322.5</v>
          </cell>
          <cell r="D696">
            <v>393.04</v>
          </cell>
          <cell r="G696">
            <v>39696</v>
          </cell>
          <cell r="H696">
            <v>65.749235474006113</v>
          </cell>
          <cell r="I696">
            <v>98.572969177137409</v>
          </cell>
        </row>
        <row r="697">
          <cell r="B697">
            <v>39699</v>
          </cell>
          <cell r="C697">
            <v>321</v>
          </cell>
          <cell r="D697">
            <v>403.37</v>
          </cell>
          <cell r="G697">
            <v>39699</v>
          </cell>
          <cell r="H697">
            <v>65.443425076452598</v>
          </cell>
          <cell r="I697">
            <v>101.16369473077017</v>
          </cell>
        </row>
        <row r="698">
          <cell r="B698">
            <v>39700</v>
          </cell>
          <cell r="C698">
            <v>321</v>
          </cell>
          <cell r="D698">
            <v>395.51</v>
          </cell>
          <cell r="G698">
            <v>39700</v>
          </cell>
          <cell r="H698">
            <v>65.443425076452598</v>
          </cell>
          <cell r="I698">
            <v>99.192435984249983</v>
          </cell>
        </row>
        <row r="699">
          <cell r="B699">
            <v>39701</v>
          </cell>
          <cell r="C699">
            <v>324</v>
          </cell>
          <cell r="D699">
            <v>391.61</v>
          </cell>
          <cell r="G699">
            <v>39701</v>
          </cell>
          <cell r="H699">
            <v>66.055045871559642</v>
          </cell>
          <cell r="I699">
            <v>98.214330499335389</v>
          </cell>
        </row>
        <row r="700">
          <cell r="B700">
            <v>39702</v>
          </cell>
          <cell r="C700">
            <v>314.5</v>
          </cell>
          <cell r="D700">
            <v>385.47</v>
          </cell>
          <cell r="G700">
            <v>39702</v>
          </cell>
          <cell r="H700">
            <v>64.118246687054025</v>
          </cell>
          <cell r="I700">
            <v>96.674441351290355</v>
          </cell>
        </row>
        <row r="701">
          <cell r="B701">
            <v>39703</v>
          </cell>
          <cell r="C701">
            <v>314</v>
          </cell>
          <cell r="D701">
            <v>391.83</v>
          </cell>
          <cell r="G701">
            <v>39703</v>
          </cell>
          <cell r="H701">
            <v>64.016309887869511</v>
          </cell>
          <cell r="I701">
            <v>98.269505680535701</v>
          </cell>
        </row>
        <row r="702">
          <cell r="B702">
            <v>39706</v>
          </cell>
          <cell r="C702">
            <v>311</v>
          </cell>
          <cell r="D702">
            <v>379.7</v>
          </cell>
          <cell r="G702">
            <v>39706</v>
          </cell>
          <cell r="H702">
            <v>63.404689092762489</v>
          </cell>
          <cell r="I702">
            <v>95.22734682617309</v>
          </cell>
        </row>
        <row r="703">
          <cell r="B703">
            <v>39707</v>
          </cell>
          <cell r="C703">
            <v>312</v>
          </cell>
          <cell r="D703">
            <v>374.25</v>
          </cell>
          <cell r="G703">
            <v>39707</v>
          </cell>
          <cell r="H703">
            <v>63.608562691131496</v>
          </cell>
          <cell r="I703">
            <v>93.860507110074494</v>
          </cell>
        </row>
        <row r="704">
          <cell r="B704">
            <v>39708</v>
          </cell>
          <cell r="C704">
            <v>312.5</v>
          </cell>
          <cell r="D704">
            <v>369.97</v>
          </cell>
          <cell r="G704">
            <v>39708</v>
          </cell>
          <cell r="H704">
            <v>63.71049949031601</v>
          </cell>
          <cell r="I704">
            <v>92.787099039450254</v>
          </cell>
        </row>
        <row r="705">
          <cell r="B705">
            <v>39709</v>
          </cell>
          <cell r="C705">
            <v>323.5</v>
          </cell>
          <cell r="D705">
            <v>373.36</v>
          </cell>
          <cell r="G705">
            <v>39709</v>
          </cell>
          <cell r="H705">
            <v>65.953109072375128</v>
          </cell>
          <cell r="I705">
            <v>93.637298422491412</v>
          </cell>
        </row>
        <row r="706">
          <cell r="B706">
            <v>39710</v>
          </cell>
          <cell r="C706">
            <v>342.5</v>
          </cell>
          <cell r="D706">
            <v>398.8</v>
          </cell>
          <cell r="G706">
            <v>39710</v>
          </cell>
          <cell r="H706">
            <v>69.826707441386333</v>
          </cell>
          <cell r="I706">
            <v>100.01755573947281</v>
          </cell>
        </row>
        <row r="707">
          <cell r="B707">
            <v>39713</v>
          </cell>
          <cell r="C707">
            <v>334</v>
          </cell>
          <cell r="D707">
            <v>397.4</v>
          </cell>
          <cell r="G707">
            <v>39713</v>
          </cell>
          <cell r="H707">
            <v>68.093781855249745</v>
          </cell>
          <cell r="I707">
            <v>99.666440950016295</v>
          </cell>
        </row>
        <row r="708">
          <cell r="B708">
            <v>39714</v>
          </cell>
          <cell r="C708">
            <v>326.5</v>
          </cell>
          <cell r="D708">
            <v>385.99</v>
          </cell>
          <cell r="G708">
            <v>39714</v>
          </cell>
          <cell r="H708">
            <v>66.564729867482157</v>
          </cell>
          <cell r="I708">
            <v>96.804855415945624</v>
          </cell>
        </row>
        <row r="709">
          <cell r="B709">
            <v>39715</v>
          </cell>
          <cell r="C709">
            <v>324.5</v>
          </cell>
          <cell r="D709">
            <v>385.41</v>
          </cell>
          <cell r="G709">
            <v>39715</v>
          </cell>
          <cell r="H709">
            <v>66.156982670744142</v>
          </cell>
          <cell r="I709">
            <v>96.659393574599349</v>
          </cell>
        </row>
        <row r="710">
          <cell r="B710">
            <v>39716</v>
          </cell>
          <cell r="C710">
            <v>320</v>
          </cell>
          <cell r="D710">
            <v>387.89</v>
          </cell>
          <cell r="G710">
            <v>39716</v>
          </cell>
          <cell r="H710">
            <v>65.239551478083584</v>
          </cell>
          <cell r="I710">
            <v>97.281368344493757</v>
          </cell>
        </row>
        <row r="711">
          <cell r="B711">
            <v>39717</v>
          </cell>
          <cell r="C711">
            <v>315.5</v>
          </cell>
          <cell r="D711">
            <v>378.87</v>
          </cell>
          <cell r="G711">
            <v>39717</v>
          </cell>
          <cell r="H711">
            <v>64.32212028542304</v>
          </cell>
          <cell r="I711">
            <v>95.019185915281014</v>
          </cell>
        </row>
        <row r="712">
          <cell r="B712">
            <v>39720</v>
          </cell>
          <cell r="C712">
            <v>298</v>
          </cell>
          <cell r="D712">
            <v>358.78</v>
          </cell>
          <cell r="G712">
            <v>39720</v>
          </cell>
          <cell r="H712">
            <v>60.754332313965342</v>
          </cell>
          <cell r="I712">
            <v>89.980688686579882</v>
          </cell>
        </row>
        <row r="713">
          <cell r="B713">
            <v>39721</v>
          </cell>
          <cell r="C713">
            <v>294.5</v>
          </cell>
          <cell r="D713">
            <v>351.15</v>
          </cell>
          <cell r="G713">
            <v>39721</v>
          </cell>
          <cell r="H713">
            <v>60.040774719673806</v>
          </cell>
          <cell r="I713">
            <v>88.067113084041821</v>
          </cell>
        </row>
        <row r="714">
          <cell r="B714">
            <v>39722</v>
          </cell>
          <cell r="C714">
            <v>293</v>
          </cell>
          <cell r="D714">
            <v>351.55</v>
          </cell>
          <cell r="G714">
            <v>39722</v>
          </cell>
          <cell r="H714">
            <v>59.734964322120291</v>
          </cell>
          <cell r="I714">
            <v>88.167431595315122</v>
          </cell>
        </row>
        <row r="715">
          <cell r="B715">
            <v>39723</v>
          </cell>
          <cell r="C715">
            <v>286</v>
          </cell>
          <cell r="D715">
            <v>341.6</v>
          </cell>
          <cell r="G715">
            <v>39723</v>
          </cell>
          <cell r="H715">
            <v>58.307849133537204</v>
          </cell>
          <cell r="I715">
            <v>85.672008627391975</v>
          </cell>
        </row>
        <row r="716">
          <cell r="B716">
            <v>39724</v>
          </cell>
          <cell r="C716">
            <v>295.5</v>
          </cell>
          <cell r="D716">
            <v>351.47</v>
          </cell>
          <cell r="G716">
            <v>39724</v>
          </cell>
          <cell r="H716">
            <v>60.244648318042813</v>
          </cell>
          <cell r="I716">
            <v>88.147367893060462</v>
          </cell>
        </row>
        <row r="717">
          <cell r="B717">
            <v>39727</v>
          </cell>
          <cell r="C717">
            <v>273.5</v>
          </cell>
          <cell r="D717">
            <v>312.58999999999997</v>
          </cell>
          <cell r="G717">
            <v>39727</v>
          </cell>
          <cell r="H717">
            <v>55.759429153924565</v>
          </cell>
          <cell r="I717">
            <v>78.396408597296414</v>
          </cell>
        </row>
        <row r="718">
          <cell r="B718">
            <v>39728</v>
          </cell>
          <cell r="C718">
            <v>262.5</v>
          </cell>
          <cell r="D718">
            <v>307.70999999999998</v>
          </cell>
          <cell r="G718">
            <v>39728</v>
          </cell>
          <cell r="H718">
            <v>53.516819571865447</v>
          </cell>
          <cell r="I718">
            <v>77.172522759762245</v>
          </cell>
        </row>
        <row r="719">
          <cell r="B719">
            <v>39729</v>
          </cell>
          <cell r="C719">
            <v>254</v>
          </cell>
          <cell r="D719">
            <v>292.82</v>
          </cell>
          <cell r="G719">
            <v>39729</v>
          </cell>
          <cell r="H719">
            <v>51.783893985728845</v>
          </cell>
          <cell r="I719">
            <v>73.438166177613923</v>
          </cell>
        </row>
        <row r="720">
          <cell r="B720">
            <v>39730</v>
          </cell>
          <cell r="C720">
            <v>250</v>
          </cell>
          <cell r="D720">
            <v>299.06</v>
          </cell>
          <cell r="G720">
            <v>39730</v>
          </cell>
          <cell r="H720">
            <v>50.968399592252801</v>
          </cell>
          <cell r="I720">
            <v>75.003134953477286</v>
          </cell>
        </row>
        <row r="721">
          <cell r="B721">
            <v>39731</v>
          </cell>
          <cell r="C721">
            <v>239</v>
          </cell>
          <cell r="D721">
            <v>280.67</v>
          </cell>
          <cell r="G721">
            <v>39731</v>
          </cell>
          <cell r="H721">
            <v>48.725790010193684</v>
          </cell>
          <cell r="I721">
            <v>70.390991397687657</v>
          </cell>
        </row>
        <row r="722">
          <cell r="B722">
            <v>39734</v>
          </cell>
          <cell r="C722">
            <v>254.5</v>
          </cell>
          <cell r="D722">
            <v>308.63</v>
          </cell>
          <cell r="G722">
            <v>39734</v>
          </cell>
          <cell r="H722">
            <v>51.885830784913352</v>
          </cell>
          <cell r="I722">
            <v>77.403255335690815</v>
          </cell>
        </row>
        <row r="723">
          <cell r="B723">
            <v>39735</v>
          </cell>
          <cell r="C723">
            <v>271.5</v>
          </cell>
          <cell r="D723">
            <v>317.58999999999997</v>
          </cell>
          <cell r="G723">
            <v>39735</v>
          </cell>
          <cell r="H723">
            <v>55.35168195718655</v>
          </cell>
          <cell r="I723">
            <v>79.650389988212567</v>
          </cell>
        </row>
        <row r="724">
          <cell r="B724">
            <v>39736</v>
          </cell>
          <cell r="C724">
            <v>267</v>
          </cell>
          <cell r="D724">
            <v>298.57</v>
          </cell>
          <cell r="G724">
            <v>39736</v>
          </cell>
          <cell r="H724">
            <v>54.434250764525991</v>
          </cell>
          <cell r="I724">
            <v>74.880244777167505</v>
          </cell>
        </row>
        <row r="725">
          <cell r="B725">
            <v>39737</v>
          </cell>
          <cell r="C725">
            <v>263.5</v>
          </cell>
          <cell r="D725">
            <v>285.7</v>
          </cell>
          <cell r="G725">
            <v>39737</v>
          </cell>
          <cell r="H725">
            <v>53.720693170234455</v>
          </cell>
          <cell r="I725">
            <v>71.652496676949312</v>
          </cell>
        </row>
        <row r="726">
          <cell r="B726">
            <v>39738</v>
          </cell>
          <cell r="C726">
            <v>277.5</v>
          </cell>
          <cell r="D726">
            <v>295.95</v>
          </cell>
          <cell r="G726">
            <v>39738</v>
          </cell>
          <cell r="H726">
            <v>56.574923547400616</v>
          </cell>
          <cell r="I726">
            <v>74.223158528327431</v>
          </cell>
        </row>
        <row r="727">
          <cell r="B727">
            <v>39741</v>
          </cell>
          <cell r="C727">
            <v>288.5</v>
          </cell>
          <cell r="D727">
            <v>306.77</v>
          </cell>
          <cell r="G727">
            <v>39741</v>
          </cell>
          <cell r="H727">
            <v>58.817533129459733</v>
          </cell>
          <cell r="I727">
            <v>76.936774258270006</v>
          </cell>
        </row>
        <row r="728">
          <cell r="B728">
            <v>39742</v>
          </cell>
          <cell r="C728">
            <v>278.5</v>
          </cell>
          <cell r="D728">
            <v>302.54000000000002</v>
          </cell>
          <cell r="G728">
            <v>39742</v>
          </cell>
          <cell r="H728">
            <v>56.778797145769623</v>
          </cell>
          <cell r="I728">
            <v>75.875906001554938</v>
          </cell>
        </row>
        <row r="729">
          <cell r="B729">
            <v>39743</v>
          </cell>
          <cell r="C729">
            <v>268</v>
          </cell>
          <cell r="D729">
            <v>282.7</v>
          </cell>
          <cell r="G729">
            <v>39743</v>
          </cell>
          <cell r="H729">
            <v>54.638124362894999</v>
          </cell>
          <cell r="I729">
            <v>70.90010784239962</v>
          </cell>
        </row>
        <row r="730">
          <cell r="B730">
            <v>39744</v>
          </cell>
          <cell r="C730">
            <v>263</v>
          </cell>
          <cell r="D730">
            <v>272.49</v>
          </cell>
          <cell r="G730">
            <v>39744</v>
          </cell>
          <cell r="H730">
            <v>53.618756371049948</v>
          </cell>
          <cell r="I730">
            <v>68.339477842148824</v>
          </cell>
        </row>
        <row r="731">
          <cell r="B731">
            <v>39745</v>
          </cell>
          <cell r="C731">
            <v>246.5</v>
          </cell>
          <cell r="D731">
            <v>255.19</v>
          </cell>
          <cell r="G731">
            <v>39745</v>
          </cell>
          <cell r="H731">
            <v>50.254841997961265</v>
          </cell>
          <cell r="I731">
            <v>64.000702229578906</v>
          </cell>
        </row>
        <row r="732">
          <cell r="B732">
            <v>39748</v>
          </cell>
          <cell r="C732">
            <v>231</v>
          </cell>
          <cell r="D732">
            <v>246.21</v>
          </cell>
          <cell r="G732">
            <v>39748</v>
          </cell>
          <cell r="H732">
            <v>47.094801223241589</v>
          </cell>
          <cell r="I732">
            <v>61.748551651493486</v>
          </cell>
        </row>
        <row r="733">
          <cell r="B733">
            <v>39749</v>
          </cell>
          <cell r="C733">
            <v>237.25</v>
          </cell>
          <cell r="D733">
            <v>247.13</v>
          </cell>
          <cell r="G733">
            <v>39749</v>
          </cell>
          <cell r="H733">
            <v>48.369011213047905</v>
          </cell>
          <cell r="I733">
            <v>61.979284227422063</v>
          </cell>
        </row>
        <row r="734">
          <cell r="B734">
            <v>39750</v>
          </cell>
          <cell r="C734">
            <v>244</v>
          </cell>
          <cell r="D734">
            <v>268.27</v>
          </cell>
          <cell r="G734">
            <v>39750</v>
          </cell>
          <cell r="H734">
            <v>49.745158002038735</v>
          </cell>
          <cell r="I734">
            <v>67.281117548215576</v>
          </cell>
        </row>
        <row r="735">
          <cell r="B735">
            <v>39751</v>
          </cell>
          <cell r="C735">
            <v>252.5</v>
          </cell>
          <cell r="D735">
            <v>276.93</v>
          </cell>
          <cell r="G735">
            <v>39751</v>
          </cell>
          <cell r="H735">
            <v>51.47808358817533</v>
          </cell>
          <cell r="I735">
            <v>69.45301331728237</v>
          </cell>
        </row>
        <row r="736">
          <cell r="B736">
            <v>39752</v>
          </cell>
          <cell r="C736">
            <v>253</v>
          </cell>
          <cell r="D736">
            <v>285.19</v>
          </cell>
          <cell r="G736">
            <v>39752</v>
          </cell>
          <cell r="H736">
            <v>51.580020387359838</v>
          </cell>
          <cell r="I736">
            <v>71.524590575075862</v>
          </cell>
        </row>
        <row r="737">
          <cell r="B737">
            <v>39755</v>
          </cell>
          <cell r="C737">
            <v>258</v>
          </cell>
          <cell r="D737">
            <v>289.98</v>
          </cell>
          <cell r="G737">
            <v>39755</v>
          </cell>
          <cell r="H737">
            <v>52.599388379204889</v>
          </cell>
          <cell r="I737">
            <v>72.725904747573537</v>
          </cell>
        </row>
        <row r="738">
          <cell r="B738">
            <v>39756</v>
          </cell>
          <cell r="C738">
            <v>278</v>
          </cell>
          <cell r="D738">
            <v>312.88</v>
          </cell>
          <cell r="G738">
            <v>39756</v>
          </cell>
          <cell r="H738">
            <v>56.676860346585109</v>
          </cell>
          <cell r="I738">
            <v>78.469139517969538</v>
          </cell>
        </row>
        <row r="739">
          <cell r="B739">
            <v>39757</v>
          </cell>
          <cell r="C739">
            <v>284</v>
          </cell>
          <cell r="D739">
            <v>301.2</v>
          </cell>
          <cell r="G739">
            <v>39757</v>
          </cell>
          <cell r="H739">
            <v>57.900101936799189</v>
          </cell>
          <cell r="I739">
            <v>75.539838988789398</v>
          </cell>
        </row>
        <row r="740">
          <cell r="B740">
            <v>39758</v>
          </cell>
          <cell r="C740">
            <v>283.5</v>
          </cell>
          <cell r="D740">
            <v>281.91000000000003</v>
          </cell>
          <cell r="G740">
            <v>39758</v>
          </cell>
          <cell r="H740">
            <v>57.798165137614674</v>
          </cell>
          <cell r="I740">
            <v>70.701978782634868</v>
          </cell>
        </row>
        <row r="741">
          <cell r="B741">
            <v>39759</v>
          </cell>
          <cell r="C741">
            <v>285</v>
          </cell>
          <cell r="D741">
            <v>281.99</v>
          </cell>
          <cell r="G741">
            <v>39759</v>
          </cell>
          <cell r="H741">
            <v>58.103975535168196</v>
          </cell>
          <cell r="I741">
            <v>70.722042484889528</v>
          </cell>
        </row>
        <row r="742">
          <cell r="B742">
            <v>39762</v>
          </cell>
          <cell r="C742">
            <v>290</v>
          </cell>
          <cell r="D742">
            <v>290.14999999999998</v>
          </cell>
          <cell r="G742">
            <v>39762</v>
          </cell>
          <cell r="H742">
            <v>59.123343527013247</v>
          </cell>
          <cell r="I742">
            <v>72.768540114864692</v>
          </cell>
        </row>
        <row r="743">
          <cell r="B743">
            <v>39763</v>
          </cell>
          <cell r="C743">
            <v>279.5</v>
          </cell>
          <cell r="D743">
            <v>276.37</v>
          </cell>
          <cell r="G743">
            <v>39763</v>
          </cell>
          <cell r="H743">
            <v>56.98267074413863</v>
          </cell>
          <cell r="I743">
            <v>69.312567401499763</v>
          </cell>
        </row>
        <row r="744">
          <cell r="B744">
            <v>39764</v>
          </cell>
          <cell r="C744">
            <v>270</v>
          </cell>
          <cell r="D744">
            <v>266.8</v>
          </cell>
          <cell r="G744">
            <v>39764</v>
          </cell>
          <cell r="H744">
            <v>55.045871559633028</v>
          </cell>
          <cell r="I744">
            <v>66.912447019286233</v>
          </cell>
        </row>
        <row r="745">
          <cell r="B745">
            <v>39765</v>
          </cell>
          <cell r="C745">
            <v>266.5</v>
          </cell>
          <cell r="D745">
            <v>267.45</v>
          </cell>
          <cell r="G745">
            <v>39765</v>
          </cell>
          <cell r="H745">
            <v>54.332313965341484</v>
          </cell>
          <cell r="I745">
            <v>67.075464600105335</v>
          </cell>
        </row>
        <row r="746">
          <cell r="B746">
            <v>39766</v>
          </cell>
          <cell r="C746">
            <v>276</v>
          </cell>
          <cell r="D746">
            <v>268.8</v>
          </cell>
          <cell r="G746">
            <v>39766</v>
          </cell>
          <cell r="H746">
            <v>56.269113149847094</v>
          </cell>
          <cell r="I746">
            <v>67.414039575652694</v>
          </cell>
        </row>
        <row r="747">
          <cell r="B747">
            <v>39769</v>
          </cell>
          <cell r="C747">
            <v>272</v>
          </cell>
          <cell r="D747">
            <v>262.89</v>
          </cell>
          <cell r="G747">
            <v>39769</v>
          </cell>
          <cell r="H747">
            <v>55.45361875637105</v>
          </cell>
          <cell r="I747">
            <v>65.931833571589792</v>
          </cell>
        </row>
        <row r="748">
          <cell r="B748">
            <v>39770</v>
          </cell>
          <cell r="C748">
            <v>269.5</v>
          </cell>
          <cell r="D748">
            <v>259.08999999999997</v>
          </cell>
          <cell r="G748">
            <v>39770</v>
          </cell>
          <cell r="H748">
            <v>54.943934760448521</v>
          </cell>
          <cell r="I748">
            <v>64.978807714493499</v>
          </cell>
        </row>
        <row r="749">
          <cell r="B749">
            <v>39771</v>
          </cell>
          <cell r="C749">
            <v>276.5</v>
          </cell>
          <cell r="D749">
            <v>249.53</v>
          </cell>
          <cell r="G749">
            <v>39771</v>
          </cell>
          <cell r="H749">
            <v>56.371049949031601</v>
          </cell>
          <cell r="I749">
            <v>62.581195295061818</v>
          </cell>
        </row>
        <row r="750">
          <cell r="B750">
            <v>39772</v>
          </cell>
          <cell r="C750">
            <v>268.5</v>
          </cell>
          <cell r="D750">
            <v>236.79</v>
          </cell>
          <cell r="G750">
            <v>39772</v>
          </cell>
          <cell r="H750">
            <v>54.740061162079513</v>
          </cell>
          <cell r="I750">
            <v>59.386050711007442</v>
          </cell>
        </row>
        <row r="751">
          <cell r="B751">
            <v>39773</v>
          </cell>
          <cell r="C751">
            <v>266</v>
          </cell>
          <cell r="D751">
            <v>233.95</v>
          </cell>
          <cell r="G751">
            <v>39773</v>
          </cell>
          <cell r="H751">
            <v>54.230377166156984</v>
          </cell>
          <cell r="I751">
            <v>58.673789280967071</v>
          </cell>
        </row>
        <row r="752">
          <cell r="B752">
            <v>39776</v>
          </cell>
          <cell r="C752">
            <v>269.5</v>
          </cell>
          <cell r="D752">
            <v>245.91</v>
          </cell>
          <cell r="G752">
            <v>39776</v>
          </cell>
          <cell r="H752">
            <v>54.943934760448521</v>
          </cell>
          <cell r="I752">
            <v>61.673312768038521</v>
          </cell>
        </row>
        <row r="753">
          <cell r="B753">
            <v>39777</v>
          </cell>
          <cell r="C753">
            <v>271</v>
          </cell>
          <cell r="D753">
            <v>252.12</v>
          </cell>
          <cell r="G753">
            <v>39777</v>
          </cell>
          <cell r="H753">
            <v>55.249745158002042</v>
          </cell>
          <cell r="I753">
            <v>63.230757655556388</v>
          </cell>
        </row>
        <row r="754">
          <cell r="B754">
            <v>39778</v>
          </cell>
          <cell r="C754">
            <v>268.5</v>
          </cell>
          <cell r="D754">
            <v>250.3</v>
          </cell>
          <cell r="G754">
            <v>39778</v>
          </cell>
          <cell r="H754">
            <v>54.740061162079513</v>
          </cell>
          <cell r="I754">
            <v>62.774308429262916</v>
          </cell>
        </row>
        <row r="755">
          <cell r="B755">
            <v>39779</v>
          </cell>
          <cell r="C755">
            <v>264</v>
          </cell>
          <cell r="D755">
            <v>261.2</v>
          </cell>
          <cell r="G755">
            <v>39779</v>
          </cell>
          <cell r="H755">
            <v>53.822629969418955</v>
          </cell>
          <cell r="I755">
            <v>65.507987861460123</v>
          </cell>
        </row>
        <row r="756">
          <cell r="B756">
            <v>39780</v>
          </cell>
          <cell r="C756">
            <v>266</v>
          </cell>
          <cell r="D756">
            <v>263.05</v>
          </cell>
          <cell r="G756">
            <v>39780</v>
          </cell>
          <cell r="H756">
            <v>54.230377166156984</v>
          </cell>
          <cell r="I756">
            <v>65.971960976099126</v>
          </cell>
        </row>
        <row r="757">
          <cell r="B757">
            <v>39783</v>
          </cell>
          <cell r="C757">
            <v>267</v>
          </cell>
          <cell r="D757">
            <v>257.33</v>
          </cell>
          <cell r="G757">
            <v>39783</v>
          </cell>
          <cell r="H757">
            <v>54.434250764525991</v>
          </cell>
          <cell r="I757">
            <v>64.537406264891018</v>
          </cell>
        </row>
        <row r="758">
          <cell r="B758">
            <v>39784</v>
          </cell>
          <cell r="C758">
            <v>267</v>
          </cell>
          <cell r="D758">
            <v>255.64</v>
          </cell>
          <cell r="G758">
            <v>39784</v>
          </cell>
          <cell r="H758">
            <v>54.434250764525991</v>
          </cell>
          <cell r="I758">
            <v>64.113560554761364</v>
          </cell>
        </row>
        <row r="759">
          <cell r="B759">
            <v>39785</v>
          </cell>
          <cell r="C759">
            <v>267</v>
          </cell>
          <cell r="D759">
            <v>254.22</v>
          </cell>
          <cell r="G759">
            <v>39785</v>
          </cell>
          <cell r="H759">
            <v>54.434250764525991</v>
          </cell>
          <cell r="I759">
            <v>63.757429839741178</v>
          </cell>
        </row>
        <row r="760">
          <cell r="B760">
            <v>39786</v>
          </cell>
          <cell r="C760">
            <v>265</v>
          </cell>
          <cell r="D760">
            <v>255.06</v>
          </cell>
          <cell r="G760">
            <v>39786</v>
          </cell>
          <cell r="H760">
            <v>54.026503567787977</v>
          </cell>
          <cell r="I760">
            <v>63.968098713415088</v>
          </cell>
        </row>
        <row r="761">
          <cell r="B761">
            <v>39787</v>
          </cell>
          <cell r="C761">
            <v>245.25</v>
          </cell>
          <cell r="D761">
            <v>246.18</v>
          </cell>
          <cell r="G761">
            <v>39787</v>
          </cell>
          <cell r="H761">
            <v>50</v>
          </cell>
          <cell r="I761">
            <v>61.74102776314799</v>
          </cell>
        </row>
        <row r="762">
          <cell r="B762">
            <v>39790</v>
          </cell>
          <cell r="C762">
            <v>260</v>
          </cell>
          <cell r="D762">
            <v>262.17</v>
          </cell>
          <cell r="G762">
            <v>39790</v>
          </cell>
          <cell r="H762">
            <v>53.007135575942918</v>
          </cell>
          <cell r="I762">
            <v>65.751260251297879</v>
          </cell>
        </row>
        <row r="763">
          <cell r="B763">
            <v>39791</v>
          </cell>
          <cell r="C763">
            <v>265.5</v>
          </cell>
          <cell r="D763">
            <v>265.86</v>
          </cell>
          <cell r="G763">
            <v>39791</v>
          </cell>
          <cell r="H763">
            <v>54.128440366972477</v>
          </cell>
          <cell r="I763">
            <v>66.676698517793994</v>
          </cell>
        </row>
        <row r="764">
          <cell r="B764">
            <v>39792</v>
          </cell>
          <cell r="C764">
            <v>261.5</v>
          </cell>
          <cell r="D764">
            <v>261.04000000000002</v>
          </cell>
          <cell r="G764">
            <v>39792</v>
          </cell>
          <cell r="H764">
            <v>53.312945973496426</v>
          </cell>
          <cell r="I764">
            <v>65.467860456950817</v>
          </cell>
        </row>
        <row r="765">
          <cell r="B765">
            <v>39793</v>
          </cell>
          <cell r="C765">
            <v>270</v>
          </cell>
          <cell r="D765">
            <v>257.41000000000003</v>
          </cell>
          <cell r="G765">
            <v>39793</v>
          </cell>
          <cell r="H765">
            <v>55.045871559633028</v>
          </cell>
          <cell r="I765">
            <v>64.557469967145693</v>
          </cell>
        </row>
        <row r="766">
          <cell r="B766">
            <v>39794</v>
          </cell>
          <cell r="C766">
            <v>271.5</v>
          </cell>
          <cell r="D766">
            <v>253.04</v>
          </cell>
          <cell r="G766">
            <v>39794</v>
          </cell>
          <cell r="H766">
            <v>55.35168195718655</v>
          </cell>
          <cell r="I766">
            <v>63.461490231484966</v>
          </cell>
        </row>
        <row r="767">
          <cell r="B767">
            <v>39797</v>
          </cell>
          <cell r="C767">
            <v>263</v>
          </cell>
          <cell r="D767">
            <v>254.96</v>
          </cell>
          <cell r="G767">
            <v>39797</v>
          </cell>
          <cell r="H767">
            <v>53.618756371049948</v>
          </cell>
          <cell r="I767">
            <v>63.943019085596767</v>
          </cell>
        </row>
        <row r="768">
          <cell r="B768">
            <v>39798</v>
          </cell>
          <cell r="C768">
            <v>245</v>
          </cell>
          <cell r="D768">
            <v>252.66</v>
          </cell>
          <cell r="G768">
            <v>39798</v>
          </cell>
          <cell r="H768">
            <v>49.949031600407743</v>
          </cell>
          <cell r="I768">
            <v>63.366187645775327</v>
          </cell>
        </row>
        <row r="769">
          <cell r="B769">
            <v>39799</v>
          </cell>
          <cell r="C769">
            <v>231.75</v>
          </cell>
          <cell r="D769">
            <v>253.13</v>
          </cell>
          <cell r="G769">
            <v>39799</v>
          </cell>
          <cell r="H769">
            <v>47.247706422018346</v>
          </cell>
          <cell r="I769">
            <v>63.484061896521446</v>
          </cell>
        </row>
        <row r="770">
          <cell r="B770">
            <v>39800</v>
          </cell>
          <cell r="C770">
            <v>222.5</v>
          </cell>
          <cell r="D770">
            <v>250.03</v>
          </cell>
          <cell r="G770">
            <v>39800</v>
          </cell>
          <cell r="H770">
            <v>45.361875637104994</v>
          </cell>
          <cell r="I770">
            <v>62.706593434153433</v>
          </cell>
        </row>
        <row r="771">
          <cell r="B771">
            <v>39801</v>
          </cell>
          <cell r="C771">
            <v>221.25</v>
          </cell>
          <cell r="D771">
            <v>248.85</v>
          </cell>
          <cell r="G771">
            <v>39801</v>
          </cell>
          <cell r="H771">
            <v>45.107033639143729</v>
          </cell>
          <cell r="I771">
            <v>62.410653825897221</v>
          </cell>
        </row>
        <row r="772">
          <cell r="B772">
            <v>39804</v>
          </cell>
          <cell r="C772">
            <v>215</v>
          </cell>
          <cell r="D772">
            <v>246.39</v>
          </cell>
          <cell r="G772">
            <v>39804</v>
          </cell>
          <cell r="H772">
            <v>43.832823649337413</v>
          </cell>
          <cell r="I772">
            <v>61.793694981566475</v>
          </cell>
        </row>
        <row r="773">
          <cell r="B773">
            <v>39805</v>
          </cell>
          <cell r="C773">
            <v>214.75</v>
          </cell>
          <cell r="D773">
            <v>245.95</v>
          </cell>
          <cell r="G773">
            <v>39805</v>
          </cell>
          <cell r="H773">
            <v>43.781855249745163</v>
          </cell>
          <cell r="I773">
            <v>61.683344619165851</v>
          </cell>
        </row>
        <row r="774">
          <cell r="B774">
            <v>39806</v>
          </cell>
          <cell r="C774">
            <v>214.75</v>
          </cell>
          <cell r="D774">
            <v>245.95</v>
          </cell>
          <cell r="G774">
            <v>39806</v>
          </cell>
          <cell r="H774">
            <v>43.781855249745163</v>
          </cell>
          <cell r="I774">
            <v>61.683344619165851</v>
          </cell>
        </row>
        <row r="775">
          <cell r="B775">
            <v>39811</v>
          </cell>
          <cell r="C775">
            <v>220</v>
          </cell>
          <cell r="D775">
            <v>247.02</v>
          </cell>
          <cell r="G775">
            <v>39811</v>
          </cell>
          <cell r="H775">
            <v>44.852191641182465</v>
          </cell>
          <cell r="I775">
            <v>61.951696636821907</v>
          </cell>
        </row>
        <row r="776">
          <cell r="B776">
            <v>39812</v>
          </cell>
          <cell r="C776">
            <v>214.5</v>
          </cell>
          <cell r="D776">
            <v>247.72</v>
          </cell>
          <cell r="G776">
            <v>39812</v>
          </cell>
          <cell r="H776">
            <v>43.730886850152906</v>
          </cell>
          <cell r="I776">
            <v>62.127254031550173</v>
          </cell>
        </row>
        <row r="777">
          <cell r="B777">
            <v>39813</v>
          </cell>
          <cell r="C777">
            <v>214.5</v>
          </cell>
          <cell r="D777">
            <v>247.72</v>
          </cell>
          <cell r="G777">
            <v>39813</v>
          </cell>
          <cell r="H777">
            <v>43.730886850152906</v>
          </cell>
          <cell r="I777">
            <v>62.127254031550173</v>
          </cell>
        </row>
        <row r="778">
          <cell r="B778">
            <v>39815</v>
          </cell>
          <cell r="C778">
            <v>220</v>
          </cell>
          <cell r="D778">
            <v>260.13</v>
          </cell>
          <cell r="G778">
            <v>39815</v>
          </cell>
          <cell r="H778">
            <v>44.852191641182465</v>
          </cell>
          <cell r="I778">
            <v>65.239635843804081</v>
          </cell>
        </row>
        <row r="779">
          <cell r="B779">
            <v>39818</v>
          </cell>
          <cell r="C779">
            <v>229.5</v>
          </cell>
          <cell r="D779">
            <v>275.38</v>
          </cell>
          <cell r="G779">
            <v>39818</v>
          </cell>
          <cell r="H779">
            <v>46.788990825688074</v>
          </cell>
          <cell r="I779">
            <v>69.064279086098352</v>
          </cell>
        </row>
        <row r="780">
          <cell r="B780">
            <v>39819</v>
          </cell>
          <cell r="C780">
            <v>238.25</v>
          </cell>
          <cell r="D780">
            <v>280.45</v>
          </cell>
          <cell r="G780">
            <v>39819</v>
          </cell>
          <cell r="H780">
            <v>48.57288481141692</v>
          </cell>
          <cell r="I780">
            <v>70.335816216487345</v>
          </cell>
        </row>
        <row r="781">
          <cell r="B781">
            <v>39820</v>
          </cell>
          <cell r="C781">
            <v>226</v>
          </cell>
          <cell r="D781">
            <v>271.07</v>
          </cell>
          <cell r="G781">
            <v>39820</v>
          </cell>
          <cell r="H781">
            <v>46.075433231396531</v>
          </cell>
          <cell r="I781">
            <v>67.983347127128624</v>
          </cell>
        </row>
        <row r="782">
          <cell r="B782">
            <v>39821</v>
          </cell>
          <cell r="C782">
            <v>227.5</v>
          </cell>
          <cell r="D782">
            <v>272.14</v>
          </cell>
          <cell r="G782">
            <v>39821</v>
          </cell>
          <cell r="H782">
            <v>46.381243628950052</v>
          </cell>
          <cell r="I782">
            <v>68.251699144784681</v>
          </cell>
        </row>
        <row r="783">
          <cell r="B783">
            <v>39822</v>
          </cell>
          <cell r="C783">
            <v>223</v>
          </cell>
          <cell r="D783">
            <v>271.86</v>
          </cell>
          <cell r="G783">
            <v>39822</v>
          </cell>
          <cell r="H783">
            <v>45.463812436289501</v>
          </cell>
          <cell r="I783">
            <v>68.181476186893391</v>
          </cell>
        </row>
        <row r="784">
          <cell r="B784">
            <v>39825</v>
          </cell>
          <cell r="C784">
            <v>214.25</v>
          </cell>
          <cell r="D784">
            <v>270.45999999999998</v>
          </cell>
          <cell r="G784">
            <v>39825</v>
          </cell>
          <cell r="H784">
            <v>43.679918450560649</v>
          </cell>
          <cell r="I784">
            <v>67.83036139743686</v>
          </cell>
        </row>
        <row r="785">
          <cell r="B785">
            <v>39826</v>
          </cell>
          <cell r="C785">
            <v>210</v>
          </cell>
          <cell r="D785">
            <v>266.63</v>
          </cell>
          <cell r="G785">
            <v>39826</v>
          </cell>
          <cell r="H785">
            <v>42.813455657492355</v>
          </cell>
          <cell r="I785">
            <v>66.869811651995079</v>
          </cell>
        </row>
        <row r="786">
          <cell r="B786">
            <v>39827</v>
          </cell>
          <cell r="C786">
            <v>207</v>
          </cell>
          <cell r="D786">
            <v>252.17</v>
          </cell>
          <cell r="G786">
            <v>39827</v>
          </cell>
          <cell r="H786">
            <v>42.201834862385326</v>
          </cell>
          <cell r="I786">
            <v>63.243297469465546</v>
          </cell>
        </row>
        <row r="787">
          <cell r="B787">
            <v>39828</v>
          </cell>
          <cell r="C787">
            <v>213</v>
          </cell>
          <cell r="D787">
            <v>255</v>
          </cell>
          <cell r="G787">
            <v>39828</v>
          </cell>
          <cell r="H787">
            <v>43.425076452599384</v>
          </cell>
          <cell r="I787">
            <v>63.953050936724097</v>
          </cell>
        </row>
        <row r="788">
          <cell r="B788">
            <v>39829</v>
          </cell>
          <cell r="C788">
            <v>214.25</v>
          </cell>
          <cell r="D788">
            <v>259.31</v>
          </cell>
          <cell r="G788">
            <v>39829</v>
          </cell>
          <cell r="H788">
            <v>43.679918450560649</v>
          </cell>
          <cell r="I788">
            <v>65.033982895693825</v>
          </cell>
        </row>
        <row r="789">
          <cell r="B789">
            <v>39832</v>
          </cell>
          <cell r="C789">
            <v>211</v>
          </cell>
          <cell r="D789">
            <v>254.53</v>
          </cell>
          <cell r="G789">
            <v>39832</v>
          </cell>
          <cell r="H789">
            <v>43.017329255861362</v>
          </cell>
          <cell r="I789">
            <v>63.835176685977977</v>
          </cell>
        </row>
        <row r="790">
          <cell r="B790">
            <v>39833</v>
          </cell>
          <cell r="C790">
            <v>206.5</v>
          </cell>
          <cell r="D790">
            <v>250.34</v>
          </cell>
          <cell r="G790">
            <v>39833</v>
          </cell>
          <cell r="H790">
            <v>42.099898063200811</v>
          </cell>
          <cell r="I790">
            <v>62.784340280390239</v>
          </cell>
        </row>
        <row r="791">
          <cell r="B791">
            <v>39834</v>
          </cell>
          <cell r="C791">
            <v>205.75</v>
          </cell>
          <cell r="D791">
            <v>251.92</v>
          </cell>
          <cell r="G791">
            <v>39834</v>
          </cell>
          <cell r="H791">
            <v>41.946992864424061</v>
          </cell>
          <cell r="I791">
            <v>63.180598399919738</v>
          </cell>
        </row>
        <row r="792">
          <cell r="B792">
            <v>39835</v>
          </cell>
          <cell r="C792">
            <v>206</v>
          </cell>
          <cell r="D792">
            <v>251.81</v>
          </cell>
          <cell r="G792">
            <v>39835</v>
          </cell>
          <cell r="H792">
            <v>41.997961264016311</v>
          </cell>
          <cell r="I792">
            <v>63.153010809319589</v>
          </cell>
        </row>
        <row r="793">
          <cell r="B793">
            <v>39836</v>
          </cell>
          <cell r="C793">
            <v>208</v>
          </cell>
          <cell r="D793">
            <v>247.51</v>
          </cell>
          <cell r="G793">
            <v>39836</v>
          </cell>
          <cell r="H793">
            <v>42.405708460754333</v>
          </cell>
          <cell r="I793">
            <v>62.074586813131681</v>
          </cell>
        </row>
        <row r="794">
          <cell r="B794">
            <v>39839</v>
          </cell>
          <cell r="C794">
            <v>216</v>
          </cell>
          <cell r="D794">
            <v>256.01</v>
          </cell>
          <cell r="G794">
            <v>39839</v>
          </cell>
          <cell r="H794">
            <v>44.036697247706428</v>
          </cell>
          <cell r="I794">
            <v>64.206355177689161</v>
          </cell>
        </row>
        <row r="795">
          <cell r="B795">
            <v>39840</v>
          </cell>
          <cell r="C795">
            <v>214</v>
          </cell>
          <cell r="D795">
            <v>253.38</v>
          </cell>
          <cell r="G795">
            <v>39840</v>
          </cell>
          <cell r="H795">
            <v>43.628950050968399</v>
          </cell>
          <cell r="I795">
            <v>63.546760966067261</v>
          </cell>
        </row>
        <row r="796">
          <cell r="B796">
            <v>39841</v>
          </cell>
          <cell r="C796">
            <v>214</v>
          </cell>
          <cell r="D796">
            <v>259.16000000000003</v>
          </cell>
          <cell r="G796">
            <v>39841</v>
          </cell>
          <cell r="H796">
            <v>43.628950050968399</v>
          </cell>
          <cell r="I796">
            <v>64.996363453966339</v>
          </cell>
        </row>
        <row r="797">
          <cell r="B797">
            <v>39842</v>
          </cell>
          <cell r="C797">
            <v>210.5</v>
          </cell>
          <cell r="D797">
            <v>256.23</v>
          </cell>
          <cell r="G797">
            <v>39842</v>
          </cell>
          <cell r="H797">
            <v>42.915392456676862</v>
          </cell>
          <cell r="I797">
            <v>64.261530358889473</v>
          </cell>
        </row>
        <row r="798">
          <cell r="B798">
            <v>39843</v>
          </cell>
          <cell r="C798">
            <v>215</v>
          </cell>
          <cell r="D798">
            <v>261.79000000000002</v>
          </cell>
          <cell r="G798">
            <v>39843</v>
          </cell>
          <cell r="H798">
            <v>43.832823649337413</v>
          </cell>
          <cell r="I798">
            <v>65.655957665588247</v>
          </cell>
        </row>
        <row r="799">
          <cell r="B799">
            <v>39846</v>
          </cell>
          <cell r="C799">
            <v>212.5</v>
          </cell>
          <cell r="D799">
            <v>257.04039999999998</v>
          </cell>
          <cell r="G799">
            <v>39846</v>
          </cell>
          <cell r="H799">
            <v>43.323139653414884</v>
          </cell>
          <cell r="I799">
            <v>64.464775662729153</v>
          </cell>
        </row>
        <row r="800">
          <cell r="B800">
            <v>39847</v>
          </cell>
          <cell r="C800">
            <v>214</v>
          </cell>
          <cell r="D800">
            <v>260.762</v>
          </cell>
          <cell r="G800">
            <v>39847</v>
          </cell>
          <cell r="H800">
            <v>43.628950050968399</v>
          </cell>
          <cell r="I800">
            <v>65.398139091615874</v>
          </cell>
        </row>
        <row r="801">
          <cell r="B801">
            <v>39848</v>
          </cell>
          <cell r="C801">
            <v>214.75</v>
          </cell>
          <cell r="D801">
            <v>268.3141</v>
          </cell>
          <cell r="G801">
            <v>39848</v>
          </cell>
          <cell r="H801">
            <v>43.781855249745163</v>
          </cell>
          <cell r="I801">
            <v>67.292177664083468</v>
          </cell>
        </row>
        <row r="802">
          <cell r="B802">
            <v>39849</v>
          </cell>
          <cell r="C802">
            <v>216</v>
          </cell>
          <cell r="D802">
            <v>264.09890000000001</v>
          </cell>
          <cell r="G802">
            <v>39849</v>
          </cell>
          <cell r="H802">
            <v>44.036697247706428</v>
          </cell>
          <cell r="I802">
            <v>66.235021192285501</v>
          </cell>
        </row>
        <row r="803">
          <cell r="B803">
            <v>39850</v>
          </cell>
          <cell r="C803">
            <v>223</v>
          </cell>
          <cell r="D803">
            <v>270.69650000000001</v>
          </cell>
          <cell r="G803">
            <v>39850</v>
          </cell>
          <cell r="H803">
            <v>45.463812436289501</v>
          </cell>
          <cell r="I803">
            <v>67.889674717227194</v>
          </cell>
        </row>
        <row r="804">
          <cell r="B804">
            <v>39853</v>
          </cell>
          <cell r="C804">
            <v>226</v>
          </cell>
          <cell r="D804">
            <v>271.81689999999998</v>
          </cell>
          <cell r="G804">
            <v>39853</v>
          </cell>
          <cell r="H804">
            <v>46.075433231396531</v>
          </cell>
          <cell r="I804">
            <v>68.17066686730368</v>
          </cell>
        </row>
        <row r="805">
          <cell r="B805">
            <v>39854</v>
          </cell>
          <cell r="C805">
            <v>220</v>
          </cell>
          <cell r="D805">
            <v>268.05430000000001</v>
          </cell>
          <cell r="G805">
            <v>39854</v>
          </cell>
          <cell r="H805">
            <v>44.852191641182465</v>
          </cell>
          <cell r="I805">
            <v>67.227020791011455</v>
          </cell>
        </row>
        <row r="806">
          <cell r="B806">
            <v>39855</v>
          </cell>
          <cell r="C806">
            <v>218</v>
          </cell>
          <cell r="D806">
            <v>263.97230000000002</v>
          </cell>
          <cell r="G806">
            <v>39855</v>
          </cell>
          <cell r="H806">
            <v>44.444444444444443</v>
          </cell>
          <cell r="I806">
            <v>66.203270383467512</v>
          </cell>
        </row>
        <row r="807">
          <cell r="B807">
            <v>39856</v>
          </cell>
          <cell r="C807">
            <v>217.25</v>
          </cell>
          <cell r="D807">
            <v>264.8956</v>
          </cell>
          <cell r="G807">
            <v>39856</v>
          </cell>
          <cell r="H807">
            <v>44.291539245667686</v>
          </cell>
          <cell r="I807">
            <v>66.434830587114078</v>
          </cell>
        </row>
        <row r="808">
          <cell r="B808">
            <v>39857</v>
          </cell>
          <cell r="C808">
            <v>223</v>
          </cell>
          <cell r="D808">
            <v>269.87400000000002</v>
          </cell>
          <cell r="G808">
            <v>39857</v>
          </cell>
          <cell r="H808">
            <v>45.463812436289501</v>
          </cell>
          <cell r="I808">
            <v>67.683394778421487</v>
          </cell>
        </row>
        <row r="809">
          <cell r="B809">
            <v>39860</v>
          </cell>
          <cell r="C809">
            <v>235.75</v>
          </cell>
          <cell r="D809">
            <v>268.0795</v>
          </cell>
          <cell r="G809">
            <v>39860</v>
          </cell>
          <cell r="H809">
            <v>48.063200815494397</v>
          </cell>
          <cell r="I809">
            <v>67.233340857221677</v>
          </cell>
        </row>
        <row r="810">
          <cell r="B810">
            <v>39861</v>
          </cell>
          <cell r="C810">
            <v>232</v>
          </cell>
          <cell r="D810">
            <v>261.97980000000001</v>
          </cell>
          <cell r="G810">
            <v>39861</v>
          </cell>
          <cell r="H810">
            <v>47.298674821610604</v>
          </cell>
          <cell r="I810">
            <v>65.703558799187419</v>
          </cell>
        </row>
        <row r="811">
          <cell r="B811">
            <v>39862</v>
          </cell>
          <cell r="C811">
            <v>227.25</v>
          </cell>
          <cell r="D811">
            <v>258.29919999999998</v>
          </cell>
          <cell r="G811">
            <v>39862</v>
          </cell>
          <cell r="H811">
            <v>46.330275229357795</v>
          </cell>
          <cell r="I811">
            <v>64.780478017706216</v>
          </cell>
        </row>
        <row r="812">
          <cell r="B812">
            <v>39863</v>
          </cell>
          <cell r="C812">
            <v>228</v>
          </cell>
          <cell r="D812">
            <v>258.9803</v>
          </cell>
          <cell r="G812">
            <v>39863</v>
          </cell>
          <cell r="H812">
            <v>46.48318042813456</v>
          </cell>
          <cell r="I812">
            <v>64.951295362776818</v>
          </cell>
        </row>
        <row r="813">
          <cell r="B813">
            <v>39864</v>
          </cell>
          <cell r="C813">
            <v>220</v>
          </cell>
          <cell r="D813">
            <v>252.97149999999999</v>
          </cell>
          <cell r="G813">
            <v>39864</v>
          </cell>
          <cell r="H813">
            <v>44.852191641182465</v>
          </cell>
          <cell r="I813">
            <v>63.444310686429404</v>
          </cell>
        </row>
        <row r="814">
          <cell r="B814">
            <v>39867</v>
          </cell>
          <cell r="C814">
            <v>218.25</v>
          </cell>
          <cell r="D814">
            <v>252.97149999999999</v>
          </cell>
          <cell r="G814">
            <v>39867</v>
          </cell>
          <cell r="H814">
            <v>44.4954128440367</v>
          </cell>
          <cell r="I814">
            <v>63.444310686429404</v>
          </cell>
        </row>
        <row r="815">
          <cell r="B815">
            <v>39868</v>
          </cell>
          <cell r="C815">
            <v>208.5</v>
          </cell>
          <cell r="D815">
            <v>248.66059999999999</v>
          </cell>
          <cell r="G815">
            <v>39868</v>
          </cell>
          <cell r="H815">
            <v>42.507645259938833</v>
          </cell>
          <cell r="I815">
            <v>62.363153010809313</v>
          </cell>
        </row>
        <row r="816">
          <cell r="B816">
            <v>39869</v>
          </cell>
          <cell r="C816">
            <v>207</v>
          </cell>
          <cell r="D816">
            <v>243.34229999999999</v>
          </cell>
          <cell r="G816">
            <v>39869</v>
          </cell>
          <cell r="H816">
            <v>42.201834862385326</v>
          </cell>
          <cell r="I816">
            <v>61.029343164547434</v>
          </cell>
        </row>
        <row r="817">
          <cell r="B817">
            <v>39870</v>
          </cell>
          <cell r="C817">
            <v>208.75</v>
          </cell>
          <cell r="D817">
            <v>249.22049999999999</v>
          </cell>
          <cell r="G817">
            <v>39870</v>
          </cell>
          <cell r="H817">
            <v>42.55861365953109</v>
          </cell>
          <cell r="I817">
            <v>62.503573846964102</v>
          </cell>
        </row>
        <row r="818">
          <cell r="B818">
            <v>39871</v>
          </cell>
          <cell r="C818">
            <v>207</v>
          </cell>
          <cell r="D818">
            <v>241.483</v>
          </cell>
          <cell r="G818">
            <v>39871</v>
          </cell>
          <cell r="H818">
            <v>42.201834862385326</v>
          </cell>
          <cell r="I818">
            <v>60.563037644521359</v>
          </cell>
        </row>
        <row r="819">
          <cell r="B819">
            <v>39874</v>
          </cell>
          <cell r="C819">
            <v>203</v>
          </cell>
          <cell r="D819">
            <v>233.6414</v>
          </cell>
          <cell r="G819">
            <v>39874</v>
          </cell>
          <cell r="H819">
            <v>41.386340468909275</v>
          </cell>
          <cell r="I819">
            <v>58.596393549519718</v>
          </cell>
        </row>
        <row r="820">
          <cell r="B820">
            <v>39875</v>
          </cell>
          <cell r="C820">
            <v>165.75</v>
          </cell>
          <cell r="D820">
            <v>225.75030000000001</v>
          </cell>
          <cell r="G820">
            <v>39875</v>
          </cell>
          <cell r="H820">
            <v>33.792048929663608</v>
          </cell>
          <cell r="I820">
            <v>56.617335038748031</v>
          </cell>
        </row>
        <row r="821">
          <cell r="B821">
            <v>39876</v>
          </cell>
          <cell r="C821">
            <v>161.75</v>
          </cell>
          <cell r="D821">
            <v>228.62639999999999</v>
          </cell>
          <cell r="G821">
            <v>39876</v>
          </cell>
          <cell r="H821">
            <v>32.976554536187564</v>
          </cell>
          <cell r="I821">
            <v>57.338650214430807</v>
          </cell>
        </row>
        <row r="822">
          <cell r="B822">
            <v>39877</v>
          </cell>
          <cell r="C822">
            <v>162.25</v>
          </cell>
          <cell r="D822">
            <v>218.75540000000001</v>
          </cell>
          <cell r="G822">
            <v>39877</v>
          </cell>
          <cell r="H822">
            <v>33.078491335372071</v>
          </cell>
          <cell r="I822">
            <v>54.863040152484132</v>
          </cell>
        </row>
        <row r="823">
          <cell r="B823">
            <v>39878</v>
          </cell>
          <cell r="C823">
            <v>153</v>
          </cell>
          <cell r="D823">
            <v>213.113</v>
          </cell>
          <cell r="G823">
            <v>39878</v>
          </cell>
          <cell r="H823">
            <v>31.192660550458719</v>
          </cell>
          <cell r="I823">
            <v>53.447947232463065</v>
          </cell>
        </row>
        <row r="824">
          <cell r="B824">
            <v>39881</v>
          </cell>
          <cell r="C824">
            <v>148.75</v>
          </cell>
          <cell r="D824">
            <v>214.3724</v>
          </cell>
          <cell r="G824">
            <v>39881</v>
          </cell>
          <cell r="H824">
            <v>30.326197757390418</v>
          </cell>
          <cell r="I824">
            <v>53.763800065207036</v>
          </cell>
        </row>
        <row r="825">
          <cell r="B825">
            <v>39882</v>
          </cell>
          <cell r="C825">
            <v>152.75</v>
          </cell>
          <cell r="D825">
            <v>221.6011</v>
          </cell>
          <cell r="G825">
            <v>39882</v>
          </cell>
          <cell r="H825">
            <v>31.141692150866461</v>
          </cell>
          <cell r="I825">
            <v>55.576731121310161</v>
          </cell>
        </row>
        <row r="826">
          <cell r="B826">
            <v>39883</v>
          </cell>
          <cell r="C826">
            <v>156.5</v>
          </cell>
          <cell r="D826">
            <v>225.3272</v>
          </cell>
          <cell r="G826">
            <v>39883</v>
          </cell>
          <cell r="H826">
            <v>31.906218144750255</v>
          </cell>
          <cell r="I826">
            <v>56.511223133448695</v>
          </cell>
        </row>
        <row r="827">
          <cell r="B827">
            <v>39884</v>
          </cell>
          <cell r="C827">
            <v>163.5</v>
          </cell>
          <cell r="D827">
            <v>224.22810000000001</v>
          </cell>
          <cell r="G827">
            <v>39884</v>
          </cell>
          <cell r="H827">
            <v>33.333333333333329</v>
          </cell>
          <cell r="I827">
            <v>56.235572944097513</v>
          </cell>
        </row>
        <row r="828">
          <cell r="B828">
            <v>39885</v>
          </cell>
          <cell r="C828">
            <v>153.5</v>
          </cell>
          <cell r="D828">
            <v>224.14680000000001</v>
          </cell>
          <cell r="G828">
            <v>39885</v>
          </cell>
          <cell r="H828">
            <v>31.294597349643222</v>
          </cell>
          <cell r="I828">
            <v>56.215183206681218</v>
          </cell>
        </row>
        <row r="829">
          <cell r="B829">
            <v>39888</v>
          </cell>
          <cell r="C829">
            <v>154.75</v>
          </cell>
          <cell r="D829">
            <v>227.25139999999999</v>
          </cell>
          <cell r="G829">
            <v>39888</v>
          </cell>
          <cell r="H829">
            <v>31.549439347604487</v>
          </cell>
          <cell r="I829">
            <v>56.993805331928868</v>
          </cell>
        </row>
        <row r="830">
          <cell r="B830">
            <v>39889</v>
          </cell>
          <cell r="C830">
            <v>157</v>
          </cell>
          <cell r="D830">
            <v>229.17060000000001</v>
          </cell>
          <cell r="G830">
            <v>39889</v>
          </cell>
          <cell r="H830">
            <v>32.008154943934755</v>
          </cell>
          <cell r="I830">
            <v>57.475133549018132</v>
          </cell>
        </row>
        <row r="831">
          <cell r="B831">
            <v>39890</v>
          </cell>
          <cell r="C831">
            <v>154</v>
          </cell>
          <cell r="D831">
            <v>227.69550000000001</v>
          </cell>
          <cell r="G831">
            <v>39890</v>
          </cell>
          <cell r="H831">
            <v>31.396534148827726</v>
          </cell>
          <cell r="I831">
            <v>57.105183959070047</v>
          </cell>
        </row>
        <row r="832">
          <cell r="B832">
            <v>39891</v>
          </cell>
          <cell r="C832">
            <v>162.5</v>
          </cell>
          <cell r="D832">
            <v>228.71299999999999</v>
          </cell>
          <cell r="G832">
            <v>39891</v>
          </cell>
          <cell r="H832">
            <v>33.129459734964321</v>
          </cell>
          <cell r="I832">
            <v>57.36036917212148</v>
          </cell>
        </row>
        <row r="833">
          <cell r="B833">
            <v>39892</v>
          </cell>
          <cell r="C833">
            <v>161.25</v>
          </cell>
          <cell r="D833">
            <v>226.9366</v>
          </cell>
          <cell r="G833">
            <v>39892</v>
          </cell>
          <cell r="H833">
            <v>32.874617737003057</v>
          </cell>
          <cell r="I833">
            <v>56.914854663556788</v>
          </cell>
        </row>
        <row r="834">
          <cell r="B834">
            <v>39895</v>
          </cell>
          <cell r="C834">
            <v>162.25</v>
          </cell>
          <cell r="D834">
            <v>229.5378</v>
          </cell>
          <cell r="G834">
            <v>39895</v>
          </cell>
          <cell r="H834">
            <v>33.078491335372071</v>
          </cell>
          <cell r="I834">
            <v>57.567225942367017</v>
          </cell>
        </row>
        <row r="835">
          <cell r="B835">
            <v>39896</v>
          </cell>
          <cell r="C835">
            <v>165.75</v>
          </cell>
          <cell r="D835">
            <v>229.3433</v>
          </cell>
          <cell r="G835">
            <v>39896</v>
          </cell>
          <cell r="H835">
            <v>33.792048929663608</v>
          </cell>
          <cell r="I835">
            <v>57.518446066260374</v>
          </cell>
        </row>
        <row r="836">
          <cell r="B836">
            <v>39897</v>
          </cell>
          <cell r="C836">
            <v>168</v>
          </cell>
          <cell r="D836">
            <v>230.1935</v>
          </cell>
          <cell r="G836">
            <v>39897</v>
          </cell>
          <cell r="H836">
            <v>34.25076452599388</v>
          </cell>
          <cell r="I836">
            <v>57.731673061971755</v>
          </cell>
        </row>
        <row r="837">
          <cell r="B837">
            <v>39898</v>
          </cell>
          <cell r="C837">
            <v>167.75</v>
          </cell>
          <cell r="D837">
            <v>235.69829999999999</v>
          </cell>
          <cell r="G837">
            <v>39898</v>
          </cell>
          <cell r="H837">
            <v>34.19979612640163</v>
          </cell>
          <cell r="I837">
            <v>59.112256414114803</v>
          </cell>
        </row>
        <row r="838">
          <cell r="B838">
            <v>39899</v>
          </cell>
          <cell r="C838">
            <v>165.25</v>
          </cell>
          <cell r="D838">
            <v>232.5008</v>
          </cell>
          <cell r="G838">
            <v>39899</v>
          </cell>
          <cell r="H838">
            <v>33.690112130479108</v>
          </cell>
          <cell r="I838">
            <v>58.310335314623927</v>
          </cell>
        </row>
        <row r="839">
          <cell r="B839">
            <v>39902</v>
          </cell>
          <cell r="C839">
            <v>161.5</v>
          </cell>
          <cell r="D839">
            <v>227.89429999999999</v>
          </cell>
          <cell r="G839">
            <v>39902</v>
          </cell>
          <cell r="H839">
            <v>32.925586136595307</v>
          </cell>
          <cell r="I839">
            <v>57.155042259172873</v>
          </cell>
        </row>
        <row r="840">
          <cell r="B840">
            <v>39903</v>
          </cell>
          <cell r="C840">
            <v>167.75</v>
          </cell>
          <cell r="D840">
            <v>228.35740000000001</v>
          </cell>
          <cell r="G840">
            <v>39903</v>
          </cell>
          <cell r="H840">
            <v>34.19979612640163</v>
          </cell>
          <cell r="I840">
            <v>57.271186015599525</v>
          </cell>
        </row>
        <row r="841">
          <cell r="B841">
            <v>39904</v>
          </cell>
          <cell r="C841">
            <v>169</v>
          </cell>
          <cell r="D841">
            <v>237.70650000000001</v>
          </cell>
          <cell r="G841">
            <v>39904</v>
          </cell>
          <cell r="H841">
            <v>34.454638124362894</v>
          </cell>
          <cell r="I841">
            <v>59.615905499962373</v>
          </cell>
        </row>
        <row r="842">
          <cell r="B842">
            <v>39905</v>
          </cell>
          <cell r="C842">
            <v>179</v>
          </cell>
          <cell r="D842">
            <v>245.6095</v>
          </cell>
          <cell r="G842">
            <v>39905</v>
          </cell>
          <cell r="H842">
            <v>36.493374108053004</v>
          </cell>
          <cell r="I842">
            <v>61.597948486444452</v>
          </cell>
        </row>
        <row r="843">
          <cell r="B843">
            <v>39906</v>
          </cell>
          <cell r="C843">
            <v>172.75</v>
          </cell>
          <cell r="D843">
            <v>238.66249999999999</v>
          </cell>
          <cell r="G843">
            <v>39906</v>
          </cell>
          <cell r="H843">
            <v>35.219164118246688</v>
          </cell>
          <cell r="I843">
            <v>59.855666741905544</v>
          </cell>
        </row>
        <row r="844">
          <cell r="B844">
            <v>39909</v>
          </cell>
          <cell r="C844">
            <v>171.25</v>
          </cell>
          <cell r="D844">
            <v>243.5076</v>
          </cell>
          <cell r="G844">
            <v>39909</v>
          </cell>
          <cell r="H844">
            <v>34.913353720693166</v>
          </cell>
          <cell r="I844">
            <v>61.070799789331119</v>
          </cell>
        </row>
        <row r="845">
          <cell r="B845">
            <v>39910</v>
          </cell>
          <cell r="C845">
            <v>167.25</v>
          </cell>
          <cell r="D845">
            <v>238.054</v>
          </cell>
          <cell r="G845">
            <v>39910</v>
          </cell>
          <cell r="H845">
            <v>34.097859327217122</v>
          </cell>
          <cell r="I845">
            <v>59.703057206631051</v>
          </cell>
        </row>
        <row r="846">
          <cell r="B846">
            <v>39911</v>
          </cell>
          <cell r="C846">
            <v>163.75</v>
          </cell>
          <cell r="D846">
            <v>235.59219999999999</v>
          </cell>
          <cell r="G846">
            <v>39911</v>
          </cell>
          <cell r="H846">
            <v>33.384301732925586</v>
          </cell>
          <cell r="I846">
            <v>59.085646928999566</v>
          </cell>
        </row>
        <row r="847">
          <cell r="B847">
            <v>39912</v>
          </cell>
          <cell r="C847">
            <v>163.75</v>
          </cell>
          <cell r="D847">
            <v>235.59219999999999</v>
          </cell>
          <cell r="G847">
            <v>39912</v>
          </cell>
          <cell r="H847">
            <v>33.384301732925586</v>
          </cell>
          <cell r="I847">
            <v>59.085646928999566</v>
          </cell>
        </row>
        <row r="848">
          <cell r="B848">
            <v>39917</v>
          </cell>
          <cell r="C848">
            <v>160.75</v>
          </cell>
          <cell r="D848">
            <v>242.2276</v>
          </cell>
          <cell r="G848">
            <v>39917</v>
          </cell>
          <cell r="H848">
            <v>32.772680937818556</v>
          </cell>
          <cell r="I848">
            <v>60.749780553256585</v>
          </cell>
        </row>
        <row r="849">
          <cell r="B849">
            <v>39918</v>
          </cell>
          <cell r="C849">
            <v>165</v>
          </cell>
          <cell r="D849">
            <v>240.0675</v>
          </cell>
          <cell r="G849">
            <v>39918</v>
          </cell>
          <cell r="H849">
            <v>33.63914373088685</v>
          </cell>
          <cell r="I849">
            <v>60.208035512752986</v>
          </cell>
        </row>
        <row r="850">
          <cell r="B850">
            <v>39919</v>
          </cell>
          <cell r="C850">
            <v>183</v>
          </cell>
          <cell r="D850">
            <v>252.6559</v>
          </cell>
          <cell r="G850">
            <v>39919</v>
          </cell>
          <cell r="H850">
            <v>37.308868501529055</v>
          </cell>
          <cell r="I850">
            <v>63.365159381034786</v>
          </cell>
        </row>
        <row r="851">
          <cell r="B851">
            <v>39920</v>
          </cell>
          <cell r="C851">
            <v>190</v>
          </cell>
          <cell r="D851">
            <v>264.47800000000001</v>
          </cell>
          <cell r="G851">
            <v>39920</v>
          </cell>
          <cell r="H851">
            <v>38.735983690112128</v>
          </cell>
          <cell r="I851">
            <v>66.330098061344771</v>
          </cell>
        </row>
        <row r="852">
          <cell r="B852">
            <v>39923</v>
          </cell>
          <cell r="C852">
            <v>175.5</v>
          </cell>
          <cell r="D852">
            <v>256.38</v>
          </cell>
          <cell r="G852">
            <v>39923</v>
          </cell>
          <cell r="H852">
            <v>35.779816513761467</v>
          </cell>
          <cell r="I852">
            <v>64.299149800616945</v>
          </cell>
        </row>
        <row r="853">
          <cell r="B853">
            <v>39924</v>
          </cell>
          <cell r="C853">
            <v>177.5</v>
          </cell>
          <cell r="D853">
            <v>254.64519999999999</v>
          </cell>
          <cell r="G853">
            <v>39924</v>
          </cell>
          <cell r="H853">
            <v>36.187563710499489</v>
          </cell>
          <cell r="I853">
            <v>63.864068417224686</v>
          </cell>
        </row>
        <row r="854">
          <cell r="B854">
            <v>39925</v>
          </cell>
          <cell r="C854">
            <v>177.25</v>
          </cell>
          <cell r="D854">
            <v>261.7955</v>
          </cell>
          <cell r="G854">
            <v>39925</v>
          </cell>
          <cell r="H854">
            <v>36.136595310907239</v>
          </cell>
          <cell r="I854">
            <v>65.657337045118254</v>
          </cell>
        </row>
        <row r="855">
          <cell r="B855">
            <v>39926</v>
          </cell>
          <cell r="C855">
            <v>183</v>
          </cell>
          <cell r="D855">
            <v>264.83300000000003</v>
          </cell>
          <cell r="G855">
            <v>39926</v>
          </cell>
          <cell r="H855">
            <v>37.308868501529055</v>
          </cell>
          <cell r="I855">
            <v>66.419130740099817</v>
          </cell>
        </row>
        <row r="856">
          <cell r="B856">
            <v>39927</v>
          </cell>
          <cell r="C856">
            <v>186.25</v>
          </cell>
          <cell r="D856">
            <v>268.8526</v>
          </cell>
          <cell r="G856">
            <v>39927</v>
          </cell>
          <cell r="H856">
            <v>37.971457696228342</v>
          </cell>
          <cell r="I856">
            <v>67.427231459885135</v>
          </cell>
        </row>
        <row r="857">
          <cell r="B857">
            <v>39930</v>
          </cell>
          <cell r="C857">
            <v>180</v>
          </cell>
          <cell r="D857">
            <v>265.69200000000001</v>
          </cell>
          <cell r="G857">
            <v>39930</v>
          </cell>
          <cell r="H857">
            <v>36.697247706422019</v>
          </cell>
          <cell r="I857">
            <v>66.634564743059215</v>
          </cell>
        </row>
        <row r="858">
          <cell r="B858">
            <v>39931</v>
          </cell>
          <cell r="C858">
            <v>179.5</v>
          </cell>
          <cell r="D858">
            <v>263.36200000000002</v>
          </cell>
          <cell r="G858">
            <v>39931</v>
          </cell>
          <cell r="H858">
            <v>36.595310907237511</v>
          </cell>
          <cell r="I858">
            <v>66.050209414892279</v>
          </cell>
        </row>
        <row r="859">
          <cell r="B859">
            <v>39932</v>
          </cell>
          <cell r="C859">
            <v>183.5</v>
          </cell>
          <cell r="D859">
            <v>268.45</v>
          </cell>
          <cell r="G859">
            <v>39932</v>
          </cell>
          <cell r="H859">
            <v>37.410805300713555</v>
          </cell>
          <cell r="I859">
            <v>67.326260878288551</v>
          </cell>
        </row>
        <row r="860">
          <cell r="B860">
            <v>39933</v>
          </cell>
          <cell r="C860">
            <v>186</v>
          </cell>
          <cell r="D860">
            <v>274.79349999999999</v>
          </cell>
          <cell r="G860">
            <v>39933</v>
          </cell>
          <cell r="H860">
            <v>37.920489296636084</v>
          </cell>
          <cell r="I860">
            <v>68.917187068943903</v>
          </cell>
        </row>
        <row r="861">
          <cell r="B861">
            <v>39934</v>
          </cell>
          <cell r="C861">
            <v>183</v>
          </cell>
          <cell r="D861">
            <v>276.66030000000001</v>
          </cell>
          <cell r="G861">
            <v>39934</v>
          </cell>
          <cell r="H861">
            <v>37.308868501529055</v>
          </cell>
          <cell r="I861">
            <v>69.385373561056355</v>
          </cell>
        </row>
        <row r="862">
          <cell r="B862">
            <v>39938</v>
          </cell>
          <cell r="C862">
            <v>195</v>
          </cell>
          <cell r="D862">
            <v>289.65010000000001</v>
          </cell>
          <cell r="G862">
            <v>39938</v>
          </cell>
          <cell r="H862">
            <v>39.755351681957187</v>
          </cell>
          <cell r="I862">
            <v>72.643167055400895</v>
          </cell>
        </row>
        <row r="863">
          <cell r="B863">
            <v>39939</v>
          </cell>
          <cell r="C863">
            <v>197.25</v>
          </cell>
          <cell r="D863">
            <v>296.43119999999999</v>
          </cell>
          <cell r="G863">
            <v>39939</v>
          </cell>
          <cell r="H863">
            <v>40.214067278287466</v>
          </cell>
          <cell r="I863">
            <v>74.343841697389195</v>
          </cell>
        </row>
        <row r="864">
          <cell r="B864">
            <v>39940</v>
          </cell>
          <cell r="C864">
            <v>192</v>
          </cell>
          <cell r="D864">
            <v>294.81450000000001</v>
          </cell>
          <cell r="G864">
            <v>39940</v>
          </cell>
          <cell r="H864">
            <v>39.14373088685015</v>
          </cell>
          <cell r="I864">
            <v>73.938379354450376</v>
          </cell>
        </row>
        <row r="865">
          <cell r="B865">
            <v>39941</v>
          </cell>
          <cell r="C865">
            <v>192</v>
          </cell>
          <cell r="D865">
            <v>294.81450000000001</v>
          </cell>
          <cell r="G865">
            <v>39941</v>
          </cell>
          <cell r="H865">
            <v>39.14373088685015</v>
          </cell>
          <cell r="I865">
            <v>73.938379354450376</v>
          </cell>
        </row>
        <row r="866">
          <cell r="B866">
            <v>39944</v>
          </cell>
          <cell r="C866">
            <v>198.5</v>
          </cell>
          <cell r="D866">
            <v>295.40649999999999</v>
          </cell>
          <cell r="G866">
            <v>39944</v>
          </cell>
          <cell r="H866">
            <v>40.468909276248723</v>
          </cell>
          <cell r="I866">
            <v>74.086850751134847</v>
          </cell>
        </row>
        <row r="867">
          <cell r="B867">
            <v>39945</v>
          </cell>
          <cell r="C867">
            <v>192.5</v>
          </cell>
          <cell r="D867">
            <v>293.2543</v>
          </cell>
          <cell r="G867">
            <v>39945</v>
          </cell>
          <cell r="H867">
            <v>39.245667686034658</v>
          </cell>
          <cell r="I867">
            <v>73.547087001228888</v>
          </cell>
        </row>
        <row r="868">
          <cell r="B868">
            <v>39946</v>
          </cell>
          <cell r="C868">
            <v>200</v>
          </cell>
          <cell r="D868">
            <v>287.0378</v>
          </cell>
          <cell r="G868">
            <v>39946</v>
          </cell>
          <cell r="H868">
            <v>40.774719673802238</v>
          </cell>
          <cell r="I868">
            <v>71.98801193790284</v>
          </cell>
        </row>
        <row r="869">
          <cell r="B869">
            <v>39947</v>
          </cell>
          <cell r="C869">
            <v>190</v>
          </cell>
          <cell r="D869">
            <v>287.0763</v>
          </cell>
          <cell r="G869">
            <v>39947</v>
          </cell>
          <cell r="H869">
            <v>38.735983690112128</v>
          </cell>
          <cell r="I869">
            <v>71.997667594612892</v>
          </cell>
        </row>
        <row r="870">
          <cell r="B870">
            <v>39948</v>
          </cell>
          <cell r="C870">
            <v>187</v>
          </cell>
          <cell r="D870">
            <v>293.52659999999997</v>
          </cell>
          <cell r="G870">
            <v>39948</v>
          </cell>
          <cell r="H870">
            <v>38.124362895005099</v>
          </cell>
          <cell r="I870">
            <v>73.615378827778187</v>
          </cell>
        </row>
        <row r="871">
          <cell r="B871">
            <v>39951</v>
          </cell>
          <cell r="C871">
            <v>191.25</v>
          </cell>
          <cell r="D871">
            <v>299.73169999999999</v>
          </cell>
          <cell r="G871">
            <v>39951</v>
          </cell>
          <cell r="H871">
            <v>38.990825688073393</v>
          </cell>
          <cell r="I871">
            <v>75.171594813532963</v>
          </cell>
        </row>
        <row r="872">
          <cell r="B872">
            <v>39952</v>
          </cell>
          <cell r="C872">
            <v>193.5</v>
          </cell>
          <cell r="D872">
            <v>304.8227</v>
          </cell>
          <cell r="G872">
            <v>39952</v>
          </cell>
          <cell r="H872">
            <v>39.449541284403672</v>
          </cell>
          <cell r="I872">
            <v>76.44839866576379</v>
          </cell>
        </row>
        <row r="873">
          <cell r="B873">
            <v>39953</v>
          </cell>
          <cell r="C873">
            <v>194</v>
          </cell>
          <cell r="D873">
            <v>308.26740000000001</v>
          </cell>
          <cell r="G873">
            <v>39953</v>
          </cell>
          <cell r="H873">
            <v>39.551478083588179</v>
          </cell>
          <cell r="I873">
            <v>77.312316605221582</v>
          </cell>
        </row>
        <row r="874">
          <cell r="B874">
            <v>39954</v>
          </cell>
          <cell r="C874">
            <v>194</v>
          </cell>
          <cell r="D874">
            <v>308.26740000000001</v>
          </cell>
          <cell r="G874">
            <v>39954</v>
          </cell>
          <cell r="H874">
            <v>39.551478083588179</v>
          </cell>
          <cell r="I874">
            <v>77.312316605221582</v>
          </cell>
        </row>
        <row r="875">
          <cell r="B875">
            <v>39955</v>
          </cell>
          <cell r="C875">
            <v>194</v>
          </cell>
          <cell r="D875">
            <v>308.26740000000001</v>
          </cell>
          <cell r="G875">
            <v>39955</v>
          </cell>
          <cell r="H875">
            <v>39.551478083588179</v>
          </cell>
          <cell r="I875">
            <v>77.312316605221582</v>
          </cell>
        </row>
        <row r="876">
          <cell r="B876">
            <v>39959</v>
          </cell>
          <cell r="C876">
            <v>183</v>
          </cell>
          <cell r="D876">
            <v>299.00869999999998</v>
          </cell>
          <cell r="G876">
            <v>39959</v>
          </cell>
          <cell r="H876">
            <v>37.308868501529055</v>
          </cell>
          <cell r="I876">
            <v>74.99026910440648</v>
          </cell>
        </row>
        <row r="877">
          <cell r="B877">
            <v>39960</v>
          </cell>
          <cell r="C877">
            <v>206.5</v>
          </cell>
          <cell r="D877">
            <v>298.1386</v>
          </cell>
          <cell r="G877">
            <v>39960</v>
          </cell>
          <cell r="H877">
            <v>42.099898063200811</v>
          </cell>
          <cell r="I877">
            <v>74.772051262759248</v>
          </cell>
        </row>
        <row r="878">
          <cell r="B878">
            <v>39961</v>
          </cell>
          <cell r="C878">
            <v>194.75</v>
          </cell>
          <cell r="D878">
            <v>292.33640000000003</v>
          </cell>
          <cell r="G878">
            <v>39961</v>
          </cell>
          <cell r="H878">
            <v>39.704383282364937</v>
          </cell>
          <cell r="I878">
            <v>73.316881097484526</v>
          </cell>
        </row>
        <row r="879">
          <cell r="B879">
            <v>39962</v>
          </cell>
          <cell r="C879">
            <v>200</v>
          </cell>
          <cell r="D879">
            <v>290.82850000000002</v>
          </cell>
          <cell r="G879">
            <v>39962</v>
          </cell>
          <cell r="H879">
            <v>40.774719673802238</v>
          </cell>
          <cell r="I879">
            <v>72.938705389612025</v>
          </cell>
        </row>
        <row r="880">
          <cell r="B880">
            <v>39965</v>
          </cell>
          <cell r="C880">
            <v>200</v>
          </cell>
          <cell r="D880">
            <v>290.82850000000002</v>
          </cell>
          <cell r="G880">
            <v>39965</v>
          </cell>
          <cell r="H880">
            <v>40.774719673802238</v>
          </cell>
          <cell r="I880">
            <v>72.938705389612025</v>
          </cell>
        </row>
        <row r="881">
          <cell r="B881">
            <v>39966</v>
          </cell>
          <cell r="C881">
            <v>197</v>
          </cell>
          <cell r="D881">
            <v>296.95089999999999</v>
          </cell>
          <cell r="G881">
            <v>39966</v>
          </cell>
          <cell r="H881">
            <v>40.163098878695209</v>
          </cell>
          <cell r="I881">
            <v>74.474180523161024</v>
          </cell>
        </row>
        <row r="882">
          <cell r="B882">
            <v>39967</v>
          </cell>
          <cell r="C882">
            <v>191</v>
          </cell>
          <cell r="D882">
            <v>292.57859999999999</v>
          </cell>
          <cell r="G882">
            <v>39967</v>
          </cell>
          <cell r="H882">
            <v>38.939857288481136</v>
          </cell>
          <cell r="I882">
            <v>73.377623956060489</v>
          </cell>
        </row>
        <row r="883">
          <cell r="B883">
            <v>39968</v>
          </cell>
          <cell r="C883">
            <v>196</v>
          </cell>
          <cell r="D883">
            <v>294.13299999999998</v>
          </cell>
          <cell r="G883">
            <v>39968</v>
          </cell>
          <cell r="H883">
            <v>39.959225280326201</v>
          </cell>
          <cell r="I883">
            <v>73.767461690868501</v>
          </cell>
        </row>
        <row r="884">
          <cell r="B884">
            <v>39969</v>
          </cell>
          <cell r="C884">
            <v>196</v>
          </cell>
          <cell r="D884">
            <v>294.13299999999998</v>
          </cell>
          <cell r="G884">
            <v>39969</v>
          </cell>
          <cell r="H884">
            <v>39.959225280326201</v>
          </cell>
          <cell r="I884">
            <v>73.767461690868501</v>
          </cell>
        </row>
        <row r="885">
          <cell r="B885">
            <v>39972</v>
          </cell>
          <cell r="C885">
            <v>200</v>
          </cell>
          <cell r="D885">
            <v>289.46280000000002</v>
          </cell>
          <cell r="G885">
            <v>39972</v>
          </cell>
          <cell r="H885">
            <v>40.774719673802238</v>
          </cell>
          <cell r="I885">
            <v>72.596192912497187</v>
          </cell>
        </row>
        <row r="886">
          <cell r="B886">
            <v>39973</v>
          </cell>
          <cell r="C886">
            <v>212</v>
          </cell>
          <cell r="D886">
            <v>294.34300000000002</v>
          </cell>
          <cell r="G886">
            <v>39973</v>
          </cell>
          <cell r="H886">
            <v>43.221202854230377</v>
          </cell>
          <cell r="I886">
            <v>73.820128909286993</v>
          </cell>
        </row>
        <row r="887">
          <cell r="B887">
            <v>39974</v>
          </cell>
          <cell r="C887">
            <v>216.5</v>
          </cell>
          <cell r="D887">
            <v>300.649</v>
          </cell>
          <cell r="G887">
            <v>39974</v>
          </cell>
          <cell r="H887">
            <v>44.138634046890928</v>
          </cell>
          <cell r="I887">
            <v>75.401650239510445</v>
          </cell>
        </row>
        <row r="888">
          <cell r="B888">
            <v>39975</v>
          </cell>
          <cell r="C888">
            <v>217.5</v>
          </cell>
          <cell r="D888">
            <v>303.72160000000002</v>
          </cell>
          <cell r="G888">
            <v>39975</v>
          </cell>
          <cell r="H888">
            <v>44.342507645259936</v>
          </cell>
          <cell r="I888">
            <v>76.172246883856246</v>
          </cell>
        </row>
        <row r="889">
          <cell r="B889">
            <v>39976</v>
          </cell>
          <cell r="C889">
            <v>219.5</v>
          </cell>
          <cell r="D889">
            <v>303.66750000000002</v>
          </cell>
          <cell r="G889">
            <v>39976</v>
          </cell>
          <cell r="H889">
            <v>44.750254841997958</v>
          </cell>
          <cell r="I889">
            <v>76.158678805206534</v>
          </cell>
        </row>
        <row r="890">
          <cell r="B890">
            <v>39979</v>
          </cell>
          <cell r="C890">
            <v>217</v>
          </cell>
          <cell r="D890">
            <v>300.60980000000001</v>
          </cell>
          <cell r="G890">
            <v>39979</v>
          </cell>
          <cell r="H890">
            <v>44.240570846075435</v>
          </cell>
          <cell r="I890">
            <v>75.391819025405653</v>
          </cell>
        </row>
        <row r="891">
          <cell r="B891">
            <v>39980</v>
          </cell>
          <cell r="C891">
            <v>226.75</v>
          </cell>
          <cell r="D891">
            <v>299.02089999999998</v>
          </cell>
          <cell r="G891">
            <v>39980</v>
          </cell>
          <cell r="H891">
            <v>46.228338430173295</v>
          </cell>
          <cell r="I891">
            <v>74.993328819000311</v>
          </cell>
        </row>
        <row r="892">
          <cell r="B892">
            <v>39981</v>
          </cell>
          <cell r="C892">
            <v>218.25</v>
          </cell>
          <cell r="D892">
            <v>290.36599999999999</v>
          </cell>
          <cell r="G892">
            <v>39981</v>
          </cell>
          <cell r="H892">
            <v>44.4954128440367</v>
          </cell>
          <cell r="I892">
            <v>72.822712110952267</v>
          </cell>
        </row>
        <row r="893">
          <cell r="B893">
            <v>39982</v>
          </cell>
          <cell r="C893">
            <v>228.5</v>
          </cell>
          <cell r="D893">
            <v>291.88459999999998</v>
          </cell>
          <cell r="G893">
            <v>39982</v>
          </cell>
          <cell r="H893">
            <v>46.58511722731906</v>
          </cell>
          <cell r="I893">
            <v>73.203571339001314</v>
          </cell>
        </row>
        <row r="894">
          <cell r="B894">
            <v>39983</v>
          </cell>
          <cell r="C894">
            <v>226.75</v>
          </cell>
          <cell r="D894">
            <v>293.16140000000001</v>
          </cell>
          <cell r="G894">
            <v>39983</v>
          </cell>
          <cell r="H894">
            <v>46.228338430173295</v>
          </cell>
          <cell r="I894">
            <v>73.523788026985684</v>
          </cell>
        </row>
        <row r="895">
          <cell r="B895">
            <v>39986</v>
          </cell>
          <cell r="C895">
            <v>217.5</v>
          </cell>
          <cell r="D895">
            <v>284.37650000000002</v>
          </cell>
          <cell r="G895">
            <v>39986</v>
          </cell>
          <cell r="H895">
            <v>44.342507645259936</v>
          </cell>
          <cell r="I895">
            <v>71.320567802773809</v>
          </cell>
        </row>
        <row r="896">
          <cell r="B896">
            <v>39987</v>
          </cell>
          <cell r="C896">
            <v>219</v>
          </cell>
          <cell r="D896">
            <v>281.12270000000001</v>
          </cell>
          <cell r="G896">
            <v>39987</v>
          </cell>
          <cell r="H896">
            <v>44.648318042813457</v>
          </cell>
          <cell r="I896">
            <v>70.504526872821202</v>
          </cell>
        </row>
        <row r="897">
          <cell r="B897">
            <v>39988</v>
          </cell>
          <cell r="C897">
            <v>213.25</v>
          </cell>
          <cell r="D897">
            <v>289.04919999999998</v>
          </cell>
          <cell r="G897">
            <v>39988</v>
          </cell>
          <cell r="H897">
            <v>43.476044852191642</v>
          </cell>
          <cell r="I897">
            <v>72.492463571840588</v>
          </cell>
        </row>
        <row r="898">
          <cell r="B898">
            <v>39989</v>
          </cell>
          <cell r="C898">
            <v>216.75</v>
          </cell>
          <cell r="D898">
            <v>284.84050000000002</v>
          </cell>
          <cell r="G898">
            <v>39989</v>
          </cell>
          <cell r="H898">
            <v>44.189602446483178</v>
          </cell>
          <cell r="I898">
            <v>71.436937275850838</v>
          </cell>
        </row>
        <row r="899">
          <cell r="B899">
            <v>39990</v>
          </cell>
          <cell r="C899">
            <v>210.25</v>
          </cell>
          <cell r="D899">
            <v>280.58359999999999</v>
          </cell>
          <cell r="G899">
            <v>39990</v>
          </cell>
          <cell r="H899">
            <v>42.864424057084612</v>
          </cell>
          <cell r="I899">
            <v>70.369322599252627</v>
          </cell>
        </row>
        <row r="900">
          <cell r="B900">
            <v>39993</v>
          </cell>
          <cell r="C900">
            <v>211.75</v>
          </cell>
          <cell r="D900">
            <v>290.0154</v>
          </cell>
          <cell r="G900">
            <v>39993</v>
          </cell>
          <cell r="H900">
            <v>43.17023445463812</v>
          </cell>
          <cell r="I900">
            <v>72.734782935821229</v>
          </cell>
        </row>
        <row r="901">
          <cell r="B901">
            <v>39994</v>
          </cell>
          <cell r="C901">
            <v>208</v>
          </cell>
          <cell r="D901">
            <v>290.70269999999999</v>
          </cell>
          <cell r="G901">
            <v>39994</v>
          </cell>
          <cell r="H901">
            <v>42.405708460754333</v>
          </cell>
          <cell r="I901">
            <v>72.907155217816566</v>
          </cell>
        </row>
        <row r="902">
          <cell r="B902">
            <v>39995</v>
          </cell>
          <cell r="C902">
            <v>210</v>
          </cell>
          <cell r="D902">
            <v>294.55700000000002</v>
          </cell>
          <cell r="G902">
            <v>39995</v>
          </cell>
          <cell r="H902">
            <v>42.813455657492355</v>
          </cell>
          <cell r="I902">
            <v>73.873799312818207</v>
          </cell>
        </row>
        <row r="903">
          <cell r="B903">
            <v>39996</v>
          </cell>
          <cell r="C903">
            <v>206.5</v>
          </cell>
          <cell r="D903">
            <v>289.57639999999998</v>
          </cell>
          <cell r="G903">
            <v>39996</v>
          </cell>
          <cell r="H903">
            <v>42.099898063200811</v>
          </cell>
          <cell r="I903">
            <v>72.624683369698786</v>
          </cell>
        </row>
        <row r="904">
          <cell r="B904">
            <v>39997</v>
          </cell>
          <cell r="C904">
            <v>207</v>
          </cell>
          <cell r="D904">
            <v>286.55669999999998</v>
          </cell>
          <cell r="G904">
            <v>39997</v>
          </cell>
          <cell r="H904">
            <v>42.201834862385326</v>
          </cell>
          <cell r="I904">
            <v>71.867353848468881</v>
          </cell>
        </row>
        <row r="905">
          <cell r="B905">
            <v>40000</v>
          </cell>
          <cell r="C905">
            <v>205.75</v>
          </cell>
          <cell r="D905">
            <v>282.61779999999999</v>
          </cell>
          <cell r="G905">
            <v>40000</v>
          </cell>
          <cell r="H905">
            <v>41.946992864424061</v>
          </cell>
          <cell r="I905">
            <v>70.879492388332949</v>
          </cell>
        </row>
        <row r="906">
          <cell r="B906">
            <v>40001</v>
          </cell>
          <cell r="C906">
            <v>212</v>
          </cell>
          <cell r="D906">
            <v>282.46679999999998</v>
          </cell>
          <cell r="G906">
            <v>40001</v>
          </cell>
          <cell r="H906">
            <v>43.221202854230377</v>
          </cell>
          <cell r="I906">
            <v>70.841622150327282</v>
          </cell>
        </row>
        <row r="907">
          <cell r="B907">
            <v>40002</v>
          </cell>
          <cell r="C907">
            <v>209.75</v>
          </cell>
          <cell r="D907">
            <v>282.35320000000002</v>
          </cell>
          <cell r="G907">
            <v>40002</v>
          </cell>
          <cell r="H907">
            <v>42.762487257900098</v>
          </cell>
          <cell r="I907">
            <v>70.813131693125669</v>
          </cell>
        </row>
        <row r="908">
          <cell r="B908">
            <v>40003</v>
          </cell>
          <cell r="C908">
            <v>210.5</v>
          </cell>
          <cell r="D908">
            <v>280.9024</v>
          </cell>
          <cell r="G908">
            <v>40003</v>
          </cell>
          <cell r="H908">
            <v>42.915392456676862</v>
          </cell>
          <cell r="I908">
            <v>70.449276452737436</v>
          </cell>
        </row>
        <row r="909">
          <cell r="B909">
            <v>40004</v>
          </cell>
          <cell r="C909">
            <v>208</v>
          </cell>
          <cell r="D909">
            <v>279.83980000000003</v>
          </cell>
          <cell r="G909">
            <v>40004</v>
          </cell>
          <cell r="H909">
            <v>42.405708460754333</v>
          </cell>
          <cell r="I909">
            <v>70.182780327539945</v>
          </cell>
        </row>
        <row r="910">
          <cell r="B910">
            <v>40007</v>
          </cell>
          <cell r="C910">
            <v>206</v>
          </cell>
          <cell r="D910">
            <v>279.7226</v>
          </cell>
          <cell r="G910">
            <v>40007</v>
          </cell>
          <cell r="H910">
            <v>41.997961264016311</v>
          </cell>
          <cell r="I910">
            <v>70.153387003736867</v>
          </cell>
        </row>
        <row r="911">
          <cell r="B911">
            <v>40008</v>
          </cell>
          <cell r="C911">
            <v>210</v>
          </cell>
          <cell r="D911">
            <v>282.51549999999997</v>
          </cell>
          <cell r="G911">
            <v>40008</v>
          </cell>
          <cell r="H911">
            <v>42.813455657492355</v>
          </cell>
          <cell r="I911">
            <v>70.853835929074805</v>
          </cell>
        </row>
        <row r="912">
          <cell r="B912">
            <v>40009</v>
          </cell>
          <cell r="C912">
            <v>214.25</v>
          </cell>
          <cell r="D912">
            <v>288.2919</v>
          </cell>
          <cell r="G912">
            <v>40009</v>
          </cell>
          <cell r="H912">
            <v>43.679918450560649</v>
          </cell>
          <cell r="I912">
            <v>72.302535550372426</v>
          </cell>
        </row>
        <row r="913">
          <cell r="B913">
            <v>40010</v>
          </cell>
          <cell r="C913">
            <v>212</v>
          </cell>
          <cell r="D913">
            <v>291.01929999999999</v>
          </cell>
          <cell r="G913">
            <v>40010</v>
          </cell>
          <cell r="H913">
            <v>43.221202854230377</v>
          </cell>
          <cell r="I913">
            <v>72.986557319489378</v>
          </cell>
        </row>
        <row r="914">
          <cell r="B914">
            <v>40011</v>
          </cell>
          <cell r="C914">
            <v>219.75</v>
          </cell>
          <cell r="D914">
            <v>292.92200000000003</v>
          </cell>
          <cell r="G914">
            <v>40011</v>
          </cell>
          <cell r="H914">
            <v>44.801223241590215</v>
          </cell>
          <cell r="I914">
            <v>73.463747397988627</v>
          </cell>
        </row>
        <row r="915">
          <cell r="B915">
            <v>40014</v>
          </cell>
          <cell r="C915">
            <v>227.5</v>
          </cell>
          <cell r="D915">
            <v>295.79289999999997</v>
          </cell>
          <cell r="G915">
            <v>40014</v>
          </cell>
          <cell r="H915">
            <v>46.381243628950052</v>
          </cell>
          <cell r="I915">
            <v>74.183758433024849</v>
          </cell>
        </row>
        <row r="916">
          <cell r="B916">
            <v>40015</v>
          </cell>
          <cell r="C916">
            <v>242.25</v>
          </cell>
          <cell r="D916">
            <v>301.05349999999999</v>
          </cell>
          <cell r="G916">
            <v>40015</v>
          </cell>
          <cell r="H916">
            <v>49.388379204892971</v>
          </cell>
          <cell r="I916">
            <v>75.503097334035544</v>
          </cell>
        </row>
        <row r="917">
          <cell r="B917">
            <v>40016</v>
          </cell>
          <cell r="C917">
            <v>238</v>
          </cell>
          <cell r="D917">
            <v>299.74790000000002</v>
          </cell>
          <cell r="G917">
            <v>40016</v>
          </cell>
          <cell r="H917">
            <v>48.52191641182467</v>
          </cell>
          <cell r="I917">
            <v>75.175657713239545</v>
          </cell>
        </row>
        <row r="918">
          <cell r="B918">
            <v>40017</v>
          </cell>
          <cell r="C918">
            <v>239.25</v>
          </cell>
          <cell r="D918">
            <v>305.76060000000001</v>
          </cell>
          <cell r="G918">
            <v>40017</v>
          </cell>
          <cell r="H918">
            <v>48.776758409785934</v>
          </cell>
          <cell r="I918">
            <v>76.68362049507185</v>
          </cell>
        </row>
        <row r="919">
          <cell r="B919">
            <v>40018</v>
          </cell>
          <cell r="C919">
            <v>235</v>
          </cell>
          <cell r="D919">
            <v>305.70530000000002</v>
          </cell>
          <cell r="G919">
            <v>40018</v>
          </cell>
          <cell r="H919">
            <v>47.910295616717633</v>
          </cell>
          <cell r="I919">
            <v>76.669751460888321</v>
          </cell>
        </row>
        <row r="920">
          <cell r="B920">
            <v>40021</v>
          </cell>
          <cell r="C920">
            <v>244</v>
          </cell>
          <cell r="D920">
            <v>306.60899999999998</v>
          </cell>
          <cell r="G920">
            <v>40021</v>
          </cell>
          <cell r="H920">
            <v>49.745158002038735</v>
          </cell>
          <cell r="I920">
            <v>76.896396057482491</v>
          </cell>
        </row>
        <row r="921">
          <cell r="B921">
            <v>40022</v>
          </cell>
          <cell r="C921">
            <v>255</v>
          </cell>
          <cell r="D921">
            <v>308.1497</v>
          </cell>
          <cell r="G921">
            <v>40022</v>
          </cell>
          <cell r="H921">
            <v>51.987767584097853</v>
          </cell>
          <cell r="I921">
            <v>77.282797883279414</v>
          </cell>
        </row>
        <row r="922">
          <cell r="B922">
            <v>40023</v>
          </cell>
          <cell r="C922">
            <v>249.75</v>
          </cell>
          <cell r="D922">
            <v>301.24439999999998</v>
          </cell>
          <cell r="G922">
            <v>40023</v>
          </cell>
          <cell r="H922">
            <v>50.917431192660544</v>
          </cell>
          <cell r="I922">
            <v>75.55097434354073</v>
          </cell>
        </row>
        <row r="923">
          <cell r="B923">
            <v>40024</v>
          </cell>
          <cell r="C923">
            <v>262</v>
          </cell>
          <cell r="D923">
            <v>310.12830000000002</v>
          </cell>
          <cell r="G923">
            <v>40024</v>
          </cell>
          <cell r="H923">
            <v>53.41488277268094</v>
          </cell>
          <cell r="I923">
            <v>77.779023399292754</v>
          </cell>
        </row>
        <row r="924">
          <cell r="B924">
            <v>40025</v>
          </cell>
          <cell r="C924">
            <v>255.5</v>
          </cell>
          <cell r="D924">
            <v>311.2321</v>
          </cell>
          <cell r="G924">
            <v>40025</v>
          </cell>
          <cell r="H924">
            <v>52.089704383282367</v>
          </cell>
          <cell r="I924">
            <v>78.055852331151399</v>
          </cell>
        </row>
        <row r="925">
          <cell r="B925">
            <v>40028</v>
          </cell>
          <cell r="C925">
            <v>262</v>
          </cell>
          <cell r="D925">
            <v>318.7792</v>
          </cell>
          <cell r="G925">
            <v>40028</v>
          </cell>
          <cell r="H925">
            <v>53.41488277268094</v>
          </cell>
          <cell r="I925">
            <v>79.948636922228062</v>
          </cell>
        </row>
        <row r="926">
          <cell r="B926">
            <v>40029</v>
          </cell>
          <cell r="C926">
            <v>253.5</v>
          </cell>
          <cell r="D926">
            <v>319.185</v>
          </cell>
          <cell r="G926">
            <v>40029</v>
          </cell>
          <cell r="H926">
            <v>51.681957186544345</v>
          </cell>
          <cell r="I926">
            <v>80.050410051914824</v>
          </cell>
        </row>
        <row r="927">
          <cell r="B927">
            <v>40030</v>
          </cell>
          <cell r="C927">
            <v>252</v>
          </cell>
          <cell r="D927">
            <v>322.48500000000001</v>
          </cell>
          <cell r="G927">
            <v>40030</v>
          </cell>
          <cell r="H927">
            <v>51.37614678899083</v>
          </cell>
          <cell r="I927">
            <v>80.878037769919501</v>
          </cell>
        </row>
        <row r="928">
          <cell r="B928">
            <v>40031</v>
          </cell>
          <cell r="C928">
            <v>254</v>
          </cell>
          <cell r="D928">
            <v>323.90870000000001</v>
          </cell>
          <cell r="G928">
            <v>40031</v>
          </cell>
          <cell r="H928">
            <v>51.783893985728845</v>
          </cell>
          <cell r="I928">
            <v>81.235096431168969</v>
          </cell>
        </row>
        <row r="929">
          <cell r="B929">
            <v>40032</v>
          </cell>
          <cell r="C929">
            <v>253.5</v>
          </cell>
          <cell r="D929">
            <v>322.9796</v>
          </cell>
          <cell r="G929">
            <v>40032</v>
          </cell>
          <cell r="H929">
            <v>51.681957186544345</v>
          </cell>
          <cell r="I929">
            <v>81.002081609108927</v>
          </cell>
        </row>
        <row r="930">
          <cell r="B930">
            <v>40035</v>
          </cell>
          <cell r="C930">
            <v>251.5</v>
          </cell>
          <cell r="D930">
            <v>323.11169999999998</v>
          </cell>
          <cell r="G930">
            <v>40035</v>
          </cell>
          <cell r="H930">
            <v>51.274209989806316</v>
          </cell>
          <cell r="I930">
            <v>81.035211797456924</v>
          </cell>
        </row>
        <row r="931">
          <cell r="B931">
            <v>40036</v>
          </cell>
          <cell r="C931">
            <v>254.5</v>
          </cell>
          <cell r="D931">
            <v>318.55619999999999</v>
          </cell>
          <cell r="G931">
            <v>40036</v>
          </cell>
          <cell r="H931">
            <v>51.885830784913352</v>
          </cell>
          <cell r="I931">
            <v>79.892709352193208</v>
          </cell>
        </row>
        <row r="932">
          <cell r="B932">
            <v>40037</v>
          </cell>
          <cell r="C932">
            <v>257.5</v>
          </cell>
          <cell r="D932">
            <v>320.88659999999999</v>
          </cell>
          <cell r="G932">
            <v>40037</v>
          </cell>
          <cell r="H932">
            <v>52.497451580020382</v>
          </cell>
          <cell r="I932">
            <v>80.477164998871416</v>
          </cell>
        </row>
        <row r="933">
          <cell r="B933">
            <v>40038</v>
          </cell>
          <cell r="C933">
            <v>259.5</v>
          </cell>
          <cell r="D933">
            <v>327.31950000000001</v>
          </cell>
          <cell r="G933">
            <v>40038</v>
          </cell>
          <cell r="H933">
            <v>52.905198776758411</v>
          </cell>
          <cell r="I933">
            <v>82.090512376796326</v>
          </cell>
        </row>
        <row r="934">
          <cell r="B934">
            <v>40039</v>
          </cell>
          <cell r="C934">
            <v>255.5</v>
          </cell>
          <cell r="D934">
            <v>329.63069999999999</v>
          </cell>
          <cell r="G934">
            <v>40039</v>
          </cell>
          <cell r="H934">
            <v>52.089704383282367</v>
          </cell>
          <cell r="I934">
            <v>82.67015273493341</v>
          </cell>
        </row>
        <row r="935">
          <cell r="B935">
            <v>40042</v>
          </cell>
          <cell r="C935">
            <v>252</v>
          </cell>
          <cell r="D935">
            <v>324.09449999999998</v>
          </cell>
          <cell r="G935">
            <v>40042</v>
          </cell>
          <cell r="H935">
            <v>51.37614678899083</v>
          </cell>
          <cell r="I935">
            <v>81.281694379655406</v>
          </cell>
        </row>
        <row r="936">
          <cell r="B936">
            <v>40043</v>
          </cell>
          <cell r="C936">
            <v>251</v>
          </cell>
          <cell r="D936">
            <v>321.22329999999999</v>
          </cell>
          <cell r="G936">
            <v>40043</v>
          </cell>
          <cell r="H936">
            <v>51.172273190621823</v>
          </cell>
          <cell r="I936">
            <v>80.561608105735701</v>
          </cell>
        </row>
        <row r="937">
          <cell r="B937">
            <v>40044</v>
          </cell>
          <cell r="C937">
            <v>250.5</v>
          </cell>
          <cell r="D937">
            <v>316.53399999999999</v>
          </cell>
          <cell r="G937">
            <v>40044</v>
          </cell>
          <cell r="H937">
            <v>51.070336391437309</v>
          </cell>
          <cell r="I937">
            <v>79.385549118451081</v>
          </cell>
        </row>
        <row r="938">
          <cell r="B938">
            <v>40045</v>
          </cell>
          <cell r="C938">
            <v>262</v>
          </cell>
          <cell r="D938">
            <v>322.43340000000001</v>
          </cell>
          <cell r="G938">
            <v>40045</v>
          </cell>
          <cell r="H938">
            <v>53.41488277268094</v>
          </cell>
          <cell r="I938">
            <v>80.865096681965241</v>
          </cell>
        </row>
        <row r="939">
          <cell r="B939">
            <v>40046</v>
          </cell>
          <cell r="C939">
            <v>255.5</v>
          </cell>
          <cell r="D939">
            <v>330.19740000000002</v>
          </cell>
          <cell r="G939">
            <v>40046</v>
          </cell>
          <cell r="H939">
            <v>52.089704383282367</v>
          </cell>
          <cell r="I939">
            <v>82.812278985779855</v>
          </cell>
        </row>
        <row r="940">
          <cell r="B940">
            <v>40049</v>
          </cell>
          <cell r="C940">
            <v>248</v>
          </cell>
          <cell r="D940">
            <v>335.3159</v>
          </cell>
          <cell r="G940">
            <v>40049</v>
          </cell>
          <cell r="H940">
            <v>50.560652395514779</v>
          </cell>
          <cell r="I940">
            <v>84.09597973566072</v>
          </cell>
        </row>
        <row r="941">
          <cell r="B941">
            <v>40050</v>
          </cell>
          <cell r="C941">
            <v>251.5</v>
          </cell>
          <cell r="D941">
            <v>336.51530000000002</v>
          </cell>
          <cell r="G941">
            <v>40050</v>
          </cell>
          <cell r="H941">
            <v>51.274209989806316</v>
          </cell>
          <cell r="I941">
            <v>84.396784791713699</v>
          </cell>
        </row>
        <row r="942">
          <cell r="B942">
            <v>40051</v>
          </cell>
          <cell r="C942">
            <v>254</v>
          </cell>
          <cell r="D942">
            <v>335.1216</v>
          </cell>
          <cell r="G942">
            <v>40051</v>
          </cell>
          <cell r="H942">
            <v>51.783893985728845</v>
          </cell>
          <cell r="I942">
            <v>84.04725001880972</v>
          </cell>
        </row>
        <row r="943">
          <cell r="B943">
            <v>40052</v>
          </cell>
          <cell r="C943">
            <v>258</v>
          </cell>
          <cell r="D943">
            <v>334.80579999999998</v>
          </cell>
          <cell r="G943">
            <v>40052</v>
          </cell>
          <cell r="H943">
            <v>52.599388379204889</v>
          </cell>
          <cell r="I943">
            <v>83.968048554159452</v>
          </cell>
        </row>
        <row r="944">
          <cell r="B944">
            <v>40053</v>
          </cell>
          <cell r="C944">
            <v>257</v>
          </cell>
          <cell r="D944">
            <v>339.46300000000002</v>
          </cell>
          <cell r="G944">
            <v>40053</v>
          </cell>
          <cell r="H944">
            <v>52.395514780835882</v>
          </cell>
          <cell r="I944">
            <v>85.136056980914404</v>
          </cell>
        </row>
        <row r="945">
          <cell r="B945">
            <v>40057</v>
          </cell>
          <cell r="C945">
            <v>250</v>
          </cell>
          <cell r="D945">
            <v>334.22140000000002</v>
          </cell>
          <cell r="G945">
            <v>40057</v>
          </cell>
          <cell r="H945">
            <v>50.968399592252801</v>
          </cell>
          <cell r="I945">
            <v>83.821483209189168</v>
          </cell>
        </row>
        <row r="946">
          <cell r="B946">
            <v>40058</v>
          </cell>
          <cell r="C946">
            <v>245</v>
          </cell>
          <cell r="D946">
            <v>321.89960000000002</v>
          </cell>
          <cell r="G946">
            <v>40058</v>
          </cell>
          <cell r="H946">
            <v>49.949031600407743</v>
          </cell>
          <cell r="I946">
            <v>80.731221628671037</v>
          </cell>
        </row>
        <row r="947">
          <cell r="B947">
            <v>40059</v>
          </cell>
          <cell r="C947">
            <v>244</v>
          </cell>
          <cell r="D947">
            <v>321.50389999999999</v>
          </cell>
          <cell r="G947">
            <v>40059</v>
          </cell>
          <cell r="H947">
            <v>49.745158002038735</v>
          </cell>
          <cell r="I947">
            <v>80.631981541393912</v>
          </cell>
        </row>
        <row r="948">
          <cell r="B948">
            <v>40060</v>
          </cell>
          <cell r="C948">
            <v>246.25</v>
          </cell>
          <cell r="D948">
            <v>328.14370000000002</v>
          </cell>
          <cell r="G948">
            <v>40060</v>
          </cell>
          <cell r="H948">
            <v>50.203873598369007</v>
          </cell>
          <cell r="I948">
            <v>82.297218669274955</v>
          </cell>
        </row>
      </sheetData>
      <sheetData sheetId="3"/>
      <sheetData sheetId="4"/>
      <sheetData sheetId="5"/>
      <sheetData sheetId="6"/>
      <sheetData sheetId="7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na"/>
      <sheetName val="Dana Graph"/>
      <sheetName val="Steel Profit Impact"/>
      <sheetName val="Q3 EBITDA Bridge"/>
      <sheetName val="JohnDoe"/>
    </sheetNames>
    <sheetDataSet>
      <sheetData sheetId="0" refreshError="1">
        <row r="1">
          <cell r="B1" t="str">
            <v>Dana Holding Corporation</v>
          </cell>
        </row>
        <row r="3">
          <cell r="B3" t="str">
            <v>Date</v>
          </cell>
          <cell r="C3">
            <v>39773</v>
          </cell>
          <cell r="E3" t="str">
            <v>Covenant Analysis</v>
          </cell>
          <cell r="J3" t="str">
            <v>LTM Interest Exp.</v>
          </cell>
          <cell r="K3">
            <v>81</v>
          </cell>
        </row>
        <row r="4">
          <cell r="B4" t="str">
            <v>Ticker</v>
          </cell>
          <cell r="C4" t="str">
            <v>NYSE:DAN</v>
          </cell>
          <cell r="E4" t="str">
            <v>Type:</v>
          </cell>
          <cell r="F4" t="str">
            <v>Total Leverage</v>
          </cell>
          <cell r="J4" t="str">
            <v>Liquidity</v>
          </cell>
          <cell r="K4">
            <v>1343</v>
          </cell>
        </row>
        <row r="5">
          <cell r="B5" t="str">
            <v>Share Price</v>
          </cell>
          <cell r="C5">
            <v>0.51</v>
          </cell>
          <cell r="E5" t="str">
            <v>12/31/08 Test</v>
          </cell>
          <cell r="F5">
            <v>4.25</v>
          </cell>
          <cell r="J5" t="str">
            <v>Capitalization</v>
          </cell>
        </row>
        <row r="6">
          <cell r="B6" t="str">
            <v>Market Cap</v>
          </cell>
          <cell r="C6">
            <v>51.018360000000001</v>
          </cell>
          <cell r="E6" t="str">
            <v>03/31/09 Test</v>
          </cell>
          <cell r="F6">
            <v>5.5</v>
          </cell>
          <cell r="J6" t="str">
            <v>Market Cap</v>
          </cell>
          <cell r="K6">
            <v>51.018360000000001</v>
          </cell>
        </row>
        <row r="7">
          <cell r="B7" t="str">
            <v>CapIQ TEV (DNU)</v>
          </cell>
          <cell r="C7">
            <v>1312.01836</v>
          </cell>
          <cell r="J7" t="str">
            <v>Less: Cash</v>
          </cell>
          <cell r="K7">
            <v>1007</v>
          </cell>
        </row>
        <row r="8">
          <cell r="B8" t="str">
            <v>Last FY</v>
          </cell>
          <cell r="C8">
            <v>39447</v>
          </cell>
          <cell r="J8" t="str">
            <v>Less: Uncons. Assets</v>
          </cell>
          <cell r="K8">
            <v>0</v>
          </cell>
        </row>
        <row r="9">
          <cell r="B9" t="str">
            <v>Current Quarter</v>
          </cell>
          <cell r="C9">
            <v>3</v>
          </cell>
          <cell r="J9" t="str">
            <v>Plus: Debt</v>
          </cell>
          <cell r="K9">
            <v>1567</v>
          </cell>
        </row>
        <row r="10">
          <cell r="B10" t="str">
            <v>% of 52 week high</v>
          </cell>
          <cell r="C10">
            <v>3.8345864661654135E-2</v>
          </cell>
          <cell r="J10" t="str">
            <v>Plus: Pref. Equity</v>
          </cell>
          <cell r="K10">
            <v>771</v>
          </cell>
        </row>
        <row r="11">
          <cell r="J11" t="str">
            <v>Plus: Min. Interest</v>
          </cell>
          <cell r="K11">
            <v>110</v>
          </cell>
        </row>
        <row r="12">
          <cell r="J12" t="str">
            <v>TEV</v>
          </cell>
          <cell r="K12">
            <v>1492.01836</v>
          </cell>
        </row>
        <row r="13">
          <cell r="J13" t="str">
            <v>Difference</v>
          </cell>
          <cell r="K13">
            <v>180</v>
          </cell>
        </row>
        <row r="14">
          <cell r="B14" t="str">
            <v>CapIQ Financials</v>
          </cell>
        </row>
        <row r="15">
          <cell r="C15" t="str">
            <v xml:space="preserve">December 31, </v>
          </cell>
          <cell r="F15" t="str">
            <v>LTM</v>
          </cell>
        </row>
        <row r="16">
          <cell r="C16">
            <v>2005</v>
          </cell>
          <cell r="D16">
            <v>2006</v>
          </cell>
          <cell r="E16">
            <v>2007</v>
          </cell>
          <cell r="F16">
            <v>39721</v>
          </cell>
          <cell r="G16">
            <v>2008</v>
          </cell>
          <cell r="H16">
            <v>2009</v>
          </cell>
        </row>
        <row r="17">
          <cell r="B17" t="str">
            <v>Revenue</v>
          </cell>
          <cell r="C17">
            <v>8611</v>
          </cell>
          <cell r="D17">
            <v>8504</v>
          </cell>
          <cell r="E17">
            <v>8721</v>
          </cell>
          <cell r="F17">
            <v>8731</v>
          </cell>
          <cell r="G17">
            <v>5333.2</v>
          </cell>
          <cell r="H17">
            <v>4626</v>
          </cell>
        </row>
        <row r="18">
          <cell r="B18" t="str">
            <v>% Growth</v>
          </cell>
          <cell r="C18" t="str">
            <v>--</v>
          </cell>
          <cell r="D18">
            <v>-1.2425966786668186E-2</v>
          </cell>
          <cell r="E18">
            <v>2.5517403574788267E-2</v>
          </cell>
          <cell r="F18" t="str">
            <v>--</v>
          </cell>
        </row>
        <row r="20">
          <cell r="B20" t="str">
            <v>EBITDA²</v>
          </cell>
          <cell r="C20">
            <v>216</v>
          </cell>
          <cell r="D20">
            <v>197</v>
          </cell>
          <cell r="E20">
            <v>404</v>
          </cell>
          <cell r="F20">
            <v>420.30303030303031</v>
          </cell>
          <cell r="G20">
            <v>296.85000000000002</v>
          </cell>
          <cell r="H20">
            <v>358.8</v>
          </cell>
        </row>
        <row r="21">
          <cell r="B21" t="str">
            <v>% Margin</v>
          </cell>
          <cell r="C21">
            <v>2.5084194634769481E-2</v>
          </cell>
          <cell r="D21">
            <v>2.3165569143932266E-2</v>
          </cell>
          <cell r="E21">
            <v>4.6324962733631465E-2</v>
          </cell>
          <cell r="F21">
            <v>4.8139162788114802E-2</v>
          </cell>
        </row>
        <row r="23">
          <cell r="B23" t="str">
            <v>EBIT</v>
          </cell>
          <cell r="C23">
            <v>-94</v>
          </cell>
          <cell r="D23">
            <v>-81</v>
          </cell>
          <cell r="E23">
            <v>125</v>
          </cell>
          <cell r="F23">
            <v>57.303030303030312</v>
          </cell>
          <cell r="G23">
            <v>0</v>
          </cell>
          <cell r="H23">
            <v>0</v>
          </cell>
        </row>
        <row r="24">
          <cell r="B24" t="str">
            <v>% Margin</v>
          </cell>
          <cell r="C24">
            <v>-1.0916269887353384E-2</v>
          </cell>
          <cell r="D24">
            <v>-9.524929444967075E-3</v>
          </cell>
          <cell r="E24">
            <v>1.4333218667583993E-2</v>
          </cell>
          <cell r="F24">
            <v>6.563169202042184E-3</v>
          </cell>
        </row>
        <row r="26">
          <cell r="B26" t="str">
            <v>LTM Adjusted EBITDA</v>
          </cell>
          <cell r="H26" t="str">
            <v>LTM Fixed Charge Coverage</v>
          </cell>
        </row>
        <row r="27">
          <cell r="C27" t="str">
            <v>YTD 2007</v>
          </cell>
          <cell r="D27" t="str">
            <v>FY 2007</v>
          </cell>
          <cell r="E27" t="str">
            <v>YTD 2008</v>
          </cell>
          <cell r="F27" t="str">
            <v xml:space="preserve">LTM </v>
          </cell>
          <cell r="I27" t="str">
            <v>YTD 2007</v>
          </cell>
          <cell r="J27" t="str">
            <v>FY 2007</v>
          </cell>
          <cell r="K27" t="str">
            <v>YTD 2008</v>
          </cell>
          <cell r="L27" t="str">
            <v xml:space="preserve">LTM </v>
          </cell>
        </row>
        <row r="28">
          <cell r="B28" t="str">
            <v>Adj EBITDA</v>
          </cell>
          <cell r="H28" t="str">
            <v>EBITDA</v>
          </cell>
          <cell r="L28">
            <v>420.30303030303031</v>
          </cell>
        </row>
        <row r="29">
          <cell r="B29" t="str">
            <v>D&amp;A</v>
          </cell>
          <cell r="C29">
            <v>209</v>
          </cell>
          <cell r="D29">
            <v>279</v>
          </cell>
          <cell r="E29">
            <v>293</v>
          </cell>
          <cell r="F29">
            <v>363</v>
          </cell>
          <cell r="H29" t="str">
            <v>Unfin Capex</v>
          </cell>
          <cell r="I29">
            <v>148</v>
          </cell>
          <cell r="J29">
            <v>254</v>
          </cell>
          <cell r="K29">
            <v>164</v>
          </cell>
          <cell r="L29">
            <v>0</v>
          </cell>
        </row>
        <row r="30">
          <cell r="B30" t="str">
            <v>Source:</v>
          </cell>
          <cell r="H30" t="str">
            <v>Numerator</v>
          </cell>
          <cell r="L30">
            <v>420.30303030303031</v>
          </cell>
        </row>
        <row r="32">
          <cell r="B32" t="str">
            <v>Notes:</v>
          </cell>
          <cell r="H32" t="str">
            <v>Net Interest Expense</v>
          </cell>
          <cell r="I32">
            <v>49</v>
          </cell>
          <cell r="J32">
            <v>63</v>
          </cell>
          <cell r="K32">
            <v>67</v>
          </cell>
          <cell r="L32">
            <v>81</v>
          </cell>
        </row>
        <row r="33">
          <cell r="D33" t="str">
            <v>Lev per Debtwire</v>
          </cell>
          <cell r="F33">
            <v>3.3</v>
          </cell>
          <cell r="H33" t="str">
            <v>Scheduled Principal</v>
          </cell>
          <cell r="L33">
            <v>54</v>
          </cell>
        </row>
        <row r="34">
          <cell r="D34" t="str">
            <v>Debt Out @ 9/30</v>
          </cell>
          <cell r="F34">
            <v>1387</v>
          </cell>
          <cell r="H34" t="str">
            <v>Taxes Payable</v>
          </cell>
          <cell r="I34">
            <v>15</v>
          </cell>
          <cell r="J34">
            <v>62</v>
          </cell>
          <cell r="K34">
            <v>56</v>
          </cell>
          <cell r="L34">
            <v>103</v>
          </cell>
        </row>
        <row r="35">
          <cell r="D35" t="str">
            <v>LTM EBITDA</v>
          </cell>
          <cell r="F35">
            <v>420.30303030303031</v>
          </cell>
          <cell r="H35" t="str">
            <v>Denominator</v>
          </cell>
          <cell r="L35">
            <v>238</v>
          </cell>
        </row>
        <row r="38">
          <cell r="O38" t="str">
            <v>Book Value</v>
          </cell>
          <cell r="P38" t="str">
            <v>Cumulative Net Leverage</v>
          </cell>
          <cell r="Q38" t="str">
            <v>Current Price</v>
          </cell>
          <cell r="R38" t="str">
            <v>YTW</v>
          </cell>
          <cell r="S38" t="str">
            <v>Market Value</v>
          </cell>
          <cell r="T38" t="str">
            <v>Cumulative Net Leverage</v>
          </cell>
          <cell r="U38" t="str">
            <v>S&amp;P Rating</v>
          </cell>
        </row>
        <row r="39">
          <cell r="N39" t="str">
            <v>Cash</v>
          </cell>
          <cell r="O39">
            <v>1007</v>
          </cell>
          <cell r="S39">
            <v>1007</v>
          </cell>
        </row>
        <row r="40">
          <cell r="N40" t="str">
            <v>Debt:</v>
          </cell>
        </row>
        <row r="41">
          <cell r="N41" t="str">
            <v>Revolver due 2013</v>
          </cell>
          <cell r="O41">
            <v>180</v>
          </cell>
          <cell r="P41" t="str">
            <v>NM</v>
          </cell>
          <cell r="Q41" t="str">
            <v>NA</v>
          </cell>
          <cell r="R41" t="str">
            <v>NA</v>
          </cell>
          <cell r="S41">
            <v>180</v>
          </cell>
          <cell r="T41" t="str">
            <v>NM</v>
          </cell>
          <cell r="U41" t="str">
            <v>BB</v>
          </cell>
        </row>
        <row r="42">
          <cell r="N42" t="str">
            <v>Term Loan due 2015</v>
          </cell>
          <cell r="O42">
            <v>1317</v>
          </cell>
          <cell r="P42">
            <v>1.1658255227108867</v>
          </cell>
          <cell r="Q42">
            <v>0.55667</v>
          </cell>
          <cell r="R42" t="str">
            <v>NA</v>
          </cell>
          <cell r="S42">
            <v>733.13439000000005</v>
          </cell>
          <cell r="T42" t="str">
            <v>NM</v>
          </cell>
          <cell r="U42" t="str">
            <v>BB-</v>
          </cell>
        </row>
        <row r="43">
          <cell r="N43" t="str">
            <v>Other</v>
          </cell>
          <cell r="O43">
            <v>70</v>
          </cell>
          <cell r="P43">
            <v>1.3323720259552991</v>
          </cell>
          <cell r="Q43" t="str">
            <v>NA</v>
          </cell>
          <cell r="R43" t="str">
            <v>NA</v>
          </cell>
          <cell r="S43">
            <v>70</v>
          </cell>
          <cell r="T43" t="str">
            <v>NM</v>
          </cell>
          <cell r="U43" t="str">
            <v>NA</v>
          </cell>
        </row>
        <row r="44">
          <cell r="P44">
            <v>1.3323720259552991</v>
          </cell>
          <cell r="S44">
            <v>0</v>
          </cell>
          <cell r="T44">
            <v>-5.6781912761355316E-2</v>
          </cell>
        </row>
        <row r="45">
          <cell r="P45">
            <v>1.3323720259552991</v>
          </cell>
          <cell r="S45">
            <v>0</v>
          </cell>
          <cell r="T45">
            <v>-5.6781912761355316E-2</v>
          </cell>
        </row>
        <row r="46">
          <cell r="P46">
            <v>1.3323720259552991</v>
          </cell>
          <cell r="S46">
            <v>0</v>
          </cell>
          <cell r="T46">
            <v>-5.6781912761355316E-2</v>
          </cell>
        </row>
        <row r="47">
          <cell r="P47">
            <v>1.3323720259552991</v>
          </cell>
          <cell r="S47">
            <v>0</v>
          </cell>
          <cell r="T47">
            <v>-5.6781912761355316E-2</v>
          </cell>
        </row>
        <row r="48">
          <cell r="P48">
            <v>1.3323720259552991</v>
          </cell>
          <cell r="S48">
            <v>0</v>
          </cell>
          <cell r="T48">
            <v>-5.6781912761355316E-2</v>
          </cell>
        </row>
        <row r="49">
          <cell r="P49">
            <v>1.3323720259552991</v>
          </cell>
          <cell r="S49">
            <v>0</v>
          </cell>
          <cell r="T49">
            <v>-5.6781912761355316E-2</v>
          </cell>
        </row>
        <row r="50">
          <cell r="P50">
            <v>1.3323720259552991</v>
          </cell>
          <cell r="S50">
            <v>0</v>
          </cell>
          <cell r="T50">
            <v>-5.6781912761355316E-2</v>
          </cell>
        </row>
        <row r="51">
          <cell r="P51">
            <v>1.3323720259552991</v>
          </cell>
          <cell r="S51">
            <v>0</v>
          </cell>
          <cell r="T51">
            <v>-5.6781912761355316E-2</v>
          </cell>
        </row>
        <row r="52">
          <cell r="P52">
            <v>1.3323720259552991</v>
          </cell>
          <cell r="S52">
            <v>0</v>
          </cell>
          <cell r="T52">
            <v>-5.6781912761355316E-2</v>
          </cell>
        </row>
        <row r="53">
          <cell r="P53">
            <v>1.3323720259552991</v>
          </cell>
          <cell r="S53">
            <v>0</v>
          </cell>
          <cell r="T53">
            <v>-5.6781912761355316E-2</v>
          </cell>
        </row>
        <row r="54">
          <cell r="P54">
            <v>1.3323720259552991</v>
          </cell>
          <cell r="S54">
            <v>0</v>
          </cell>
          <cell r="T54">
            <v>-5.6781912761355316E-2</v>
          </cell>
        </row>
        <row r="55">
          <cell r="P55">
            <v>1.3323720259552991</v>
          </cell>
          <cell r="S55">
            <v>0</v>
          </cell>
          <cell r="T55">
            <v>-5.6781912761355316E-2</v>
          </cell>
        </row>
        <row r="56">
          <cell r="P56">
            <v>1.3323720259552991</v>
          </cell>
          <cell r="S56">
            <v>0</v>
          </cell>
          <cell r="T56">
            <v>-5.6781912761355316E-2</v>
          </cell>
        </row>
        <row r="57">
          <cell r="P57">
            <v>1.3323720259552991</v>
          </cell>
          <cell r="S57">
            <v>0</v>
          </cell>
          <cell r="T57">
            <v>-5.6781912761355316E-2</v>
          </cell>
        </row>
        <row r="58">
          <cell r="N58" t="str">
            <v>Total Debt</v>
          </cell>
          <cell r="O58">
            <v>1567</v>
          </cell>
          <cell r="S58">
            <v>983.13439000000005</v>
          </cell>
        </row>
        <row r="59">
          <cell r="N59" t="str">
            <v>Net Debt</v>
          </cell>
          <cell r="O59">
            <v>560</v>
          </cell>
          <cell r="S59">
            <v>-23.865609999999947</v>
          </cell>
        </row>
        <row r="63">
          <cell r="W63" t="str">
            <v>Share Price</v>
          </cell>
          <cell r="X63">
            <v>0.51</v>
          </cell>
          <cell r="Z63" t="str">
            <v>EV/LTM EBITDA</v>
          </cell>
          <cell r="AB63">
            <v>3.5498634376351839</v>
          </cell>
        </row>
        <row r="64">
          <cell r="W64" t="str">
            <v>Market Capitalization</v>
          </cell>
          <cell r="X64">
            <v>51.018360000000001</v>
          </cell>
          <cell r="Z64" t="str">
            <v>EV/2008E EBITDA</v>
          </cell>
          <cell r="AB64">
            <v>5.0261693110998822</v>
          </cell>
        </row>
        <row r="65">
          <cell r="W65" t="str">
            <v>Total Enterprise Value³</v>
          </cell>
          <cell r="X65">
            <v>1492.01836</v>
          </cell>
          <cell r="Z65" t="str">
            <v>EV/2009E EBITDA</v>
          </cell>
          <cell r="AB65">
            <v>4.1583566332218505</v>
          </cell>
        </row>
        <row r="67">
          <cell r="W67" t="str">
            <v>Total Debt/LTM EBITDA</v>
          </cell>
          <cell r="X67">
            <v>3.7282624369142034</v>
          </cell>
          <cell r="Z67" t="str">
            <v>LTM EBITDA/Interest</v>
          </cell>
          <cell r="AB67">
            <v>5.1889263000374113</v>
          </cell>
        </row>
        <row r="68">
          <cell r="W68" t="str">
            <v>Net Debt/LTM EBITDA</v>
          </cell>
          <cell r="X68">
            <v>1.3323720259552991</v>
          </cell>
        </row>
      </sheetData>
      <sheetData sheetId="1" refreshError="1">
        <row r="1">
          <cell r="G1" t="str">
            <v>Price</v>
          </cell>
          <cell r="H1" t="str">
            <v>Volume</v>
          </cell>
          <cell r="I1" t="str">
            <v>Dates</v>
          </cell>
        </row>
        <row r="2">
          <cell r="B2" t="str">
            <v>Ticker:</v>
          </cell>
          <cell r="C2" t="str">
            <v>DAN</v>
          </cell>
          <cell r="F2" t="str">
            <v>Min:</v>
          </cell>
          <cell r="G2">
            <v>1.47</v>
          </cell>
          <cell r="H2">
            <v>4.8999999999999998E-3</v>
          </cell>
          <cell r="I2">
            <v>39479</v>
          </cell>
        </row>
        <row r="3">
          <cell r="B3" t="str">
            <v>Name:</v>
          </cell>
          <cell r="C3" t="str">
            <v>Dana Holding Corporation</v>
          </cell>
          <cell r="F3" t="str">
            <v>Max:</v>
          </cell>
          <cell r="G3">
            <v>12.75</v>
          </cell>
          <cell r="H3">
            <v>9.7785200000000003</v>
          </cell>
          <cell r="I3">
            <v>39773</v>
          </cell>
        </row>
        <row r="4">
          <cell r="I4">
            <v>58.8</v>
          </cell>
        </row>
        <row r="5">
          <cell r="B5" t="str">
            <v>Date</v>
          </cell>
          <cell r="C5" t="str">
            <v>Last Price</v>
          </cell>
          <cell r="D5" t="str">
            <v>Volume</v>
          </cell>
        </row>
        <row r="6">
          <cell r="A6">
            <v>39479</v>
          </cell>
          <cell r="B6">
            <v>39479</v>
          </cell>
          <cell r="C6">
            <v>12.7</v>
          </cell>
          <cell r="D6">
            <v>0.2293</v>
          </cell>
        </row>
        <row r="7">
          <cell r="A7">
            <v>39482</v>
          </cell>
          <cell r="B7">
            <v>39482</v>
          </cell>
          <cell r="C7">
            <v>12.75</v>
          </cell>
          <cell r="D7">
            <v>4.8800000000000003E-2</v>
          </cell>
        </row>
        <row r="8">
          <cell r="A8">
            <v>39483</v>
          </cell>
          <cell r="B8">
            <v>39483</v>
          </cell>
          <cell r="C8">
            <v>11.95</v>
          </cell>
          <cell r="D8">
            <v>2.2599999999999999E-2</v>
          </cell>
        </row>
        <row r="9">
          <cell r="A9">
            <v>39484</v>
          </cell>
          <cell r="B9">
            <v>39484</v>
          </cell>
          <cell r="C9">
            <v>12.4</v>
          </cell>
          <cell r="D9">
            <v>0.107</v>
          </cell>
        </row>
        <row r="10">
          <cell r="A10">
            <v>39485</v>
          </cell>
          <cell r="B10">
            <v>39485</v>
          </cell>
          <cell r="C10">
            <v>11.8</v>
          </cell>
          <cell r="D10">
            <v>4.8999999999999998E-3</v>
          </cell>
        </row>
        <row r="11">
          <cell r="A11">
            <v>39486</v>
          </cell>
          <cell r="B11">
            <v>39486</v>
          </cell>
          <cell r="C11">
            <v>11.455</v>
          </cell>
          <cell r="D11">
            <v>1.77E-2</v>
          </cell>
        </row>
        <row r="12">
          <cell r="A12">
            <v>39489</v>
          </cell>
          <cell r="B12">
            <v>39489</v>
          </cell>
          <cell r="C12">
            <v>10.23</v>
          </cell>
          <cell r="D12">
            <v>9.0359999999999996E-2</v>
          </cell>
        </row>
        <row r="13">
          <cell r="A13">
            <v>39490</v>
          </cell>
          <cell r="B13">
            <v>39490</v>
          </cell>
          <cell r="C13">
            <v>10.25</v>
          </cell>
          <cell r="D13">
            <v>0.83930000000000005</v>
          </cell>
        </row>
        <row r="14">
          <cell r="A14">
            <v>39491</v>
          </cell>
          <cell r="B14">
            <v>39491</v>
          </cell>
          <cell r="C14">
            <v>10.65</v>
          </cell>
          <cell r="D14">
            <v>8.8499999999999995E-2</v>
          </cell>
        </row>
        <row r="15">
          <cell r="A15">
            <v>39492</v>
          </cell>
          <cell r="B15">
            <v>39492</v>
          </cell>
          <cell r="C15">
            <v>11.15</v>
          </cell>
          <cell r="D15">
            <v>0.41070000000000001</v>
          </cell>
        </row>
        <row r="16">
          <cell r="A16">
            <v>39493</v>
          </cell>
          <cell r="B16">
            <v>39493</v>
          </cell>
          <cell r="C16">
            <v>11.75</v>
          </cell>
          <cell r="D16">
            <v>0.56679999999999997</v>
          </cell>
        </row>
        <row r="17">
          <cell r="A17">
            <v>39497</v>
          </cell>
          <cell r="B17">
            <v>39497</v>
          </cell>
          <cell r="C17">
            <v>11.5</v>
          </cell>
          <cell r="D17">
            <v>0.11136</v>
          </cell>
        </row>
        <row r="18">
          <cell r="A18">
            <v>39498</v>
          </cell>
          <cell r="B18">
            <v>39498</v>
          </cell>
          <cell r="C18">
            <v>11.35</v>
          </cell>
          <cell r="D18">
            <v>0.1065</v>
          </cell>
        </row>
        <row r="19">
          <cell r="A19">
            <v>39499</v>
          </cell>
          <cell r="B19">
            <v>39499</v>
          </cell>
          <cell r="C19">
            <v>11.45</v>
          </cell>
          <cell r="D19">
            <v>0.1084</v>
          </cell>
        </row>
        <row r="20">
          <cell r="A20">
            <v>39500</v>
          </cell>
          <cell r="B20">
            <v>39500</v>
          </cell>
          <cell r="C20">
            <v>11.45</v>
          </cell>
          <cell r="D20">
            <v>0.18509999999999999</v>
          </cell>
        </row>
        <row r="21">
          <cell r="A21">
            <v>39503</v>
          </cell>
          <cell r="B21">
            <v>39503</v>
          </cell>
          <cell r="C21">
            <v>11.5</v>
          </cell>
          <cell r="D21">
            <v>0.23665</v>
          </cell>
        </row>
        <row r="22">
          <cell r="A22">
            <v>39504</v>
          </cell>
          <cell r="B22">
            <v>39504</v>
          </cell>
          <cell r="C22">
            <v>11.65</v>
          </cell>
          <cell r="D22">
            <v>0.4536</v>
          </cell>
        </row>
        <row r="23">
          <cell r="A23">
            <v>39505</v>
          </cell>
          <cell r="B23">
            <v>39505</v>
          </cell>
          <cell r="C23">
            <v>12</v>
          </cell>
          <cell r="D23">
            <v>9.4799999999999995E-2</v>
          </cell>
        </row>
        <row r="24">
          <cell r="A24">
            <v>39506</v>
          </cell>
          <cell r="B24">
            <v>39506</v>
          </cell>
          <cell r="C24">
            <v>11.85</v>
          </cell>
          <cell r="D24">
            <v>1.0086999999999999</v>
          </cell>
        </row>
        <row r="25">
          <cell r="A25">
            <v>39507</v>
          </cell>
          <cell r="B25">
            <v>39507</v>
          </cell>
          <cell r="C25">
            <v>11.8</v>
          </cell>
          <cell r="D25">
            <v>0.13619999999999999</v>
          </cell>
        </row>
        <row r="26">
          <cell r="A26">
            <v>39510</v>
          </cell>
          <cell r="B26">
            <v>39510</v>
          </cell>
          <cell r="C26">
            <v>11.6</v>
          </cell>
          <cell r="D26">
            <v>0.1426</v>
          </cell>
        </row>
        <row r="27">
          <cell r="A27">
            <v>39511</v>
          </cell>
          <cell r="B27">
            <v>39511</v>
          </cell>
          <cell r="C27">
            <v>11.83</v>
          </cell>
          <cell r="D27">
            <v>3.8519999999999999E-2</v>
          </cell>
        </row>
        <row r="28">
          <cell r="A28">
            <v>39512</v>
          </cell>
          <cell r="B28">
            <v>39512</v>
          </cell>
          <cell r="C28">
            <v>11.8</v>
          </cell>
          <cell r="D28">
            <v>9.0700000000000003E-2</v>
          </cell>
        </row>
        <row r="29">
          <cell r="A29">
            <v>39513</v>
          </cell>
          <cell r="B29">
            <v>39513</v>
          </cell>
          <cell r="C29">
            <v>11.38</v>
          </cell>
          <cell r="D29">
            <v>0.1633</v>
          </cell>
        </row>
        <row r="30">
          <cell r="A30">
            <v>39514</v>
          </cell>
          <cell r="B30">
            <v>39514</v>
          </cell>
          <cell r="C30">
            <v>11.3</v>
          </cell>
          <cell r="D30">
            <v>8.7999999999999995E-2</v>
          </cell>
        </row>
        <row r="31">
          <cell r="A31">
            <v>39517</v>
          </cell>
          <cell r="B31">
            <v>39517</v>
          </cell>
          <cell r="C31">
            <v>11</v>
          </cell>
          <cell r="D31">
            <v>4.9200000000000001E-2</v>
          </cell>
        </row>
        <row r="32">
          <cell r="A32">
            <v>39518</v>
          </cell>
          <cell r="B32">
            <v>39518</v>
          </cell>
          <cell r="C32">
            <v>9.9</v>
          </cell>
          <cell r="D32">
            <v>0.49719999999999998</v>
          </cell>
        </row>
        <row r="33">
          <cell r="A33">
            <v>39519</v>
          </cell>
          <cell r="B33">
            <v>39519</v>
          </cell>
          <cell r="C33">
            <v>10.050000000000001</v>
          </cell>
          <cell r="D33">
            <v>8.0100000000000005E-2</v>
          </cell>
        </row>
        <row r="34">
          <cell r="A34">
            <v>39520</v>
          </cell>
          <cell r="B34">
            <v>39520</v>
          </cell>
          <cell r="C34">
            <v>10</v>
          </cell>
          <cell r="D34">
            <v>5.8999999999999997E-2</v>
          </cell>
        </row>
        <row r="35">
          <cell r="A35">
            <v>39521</v>
          </cell>
          <cell r="B35">
            <v>39521</v>
          </cell>
          <cell r="C35">
            <v>9.9</v>
          </cell>
          <cell r="D35">
            <v>1.9900000000000001E-2</v>
          </cell>
        </row>
        <row r="36">
          <cell r="A36">
            <v>39524</v>
          </cell>
          <cell r="B36">
            <v>39524</v>
          </cell>
          <cell r="C36">
            <v>9.42</v>
          </cell>
          <cell r="D36">
            <v>0.23985000000000001</v>
          </cell>
        </row>
        <row r="37">
          <cell r="A37">
            <v>39525</v>
          </cell>
          <cell r="B37">
            <v>39525</v>
          </cell>
          <cell r="C37">
            <v>9.19</v>
          </cell>
          <cell r="D37">
            <v>0.64200000000000002</v>
          </cell>
        </row>
        <row r="38">
          <cell r="A38">
            <v>39526</v>
          </cell>
          <cell r="B38">
            <v>39526</v>
          </cell>
          <cell r="C38">
            <v>8.92</v>
          </cell>
          <cell r="D38">
            <v>0.30840000000000001</v>
          </cell>
        </row>
        <row r="39">
          <cell r="A39">
            <v>39527</v>
          </cell>
          <cell r="B39">
            <v>39527</v>
          </cell>
          <cell r="C39">
            <v>8.7799999999999994</v>
          </cell>
          <cell r="D39">
            <v>0.2777</v>
          </cell>
        </row>
        <row r="40">
          <cell r="A40">
            <v>39531</v>
          </cell>
          <cell r="B40">
            <v>39531</v>
          </cell>
          <cell r="C40">
            <v>9.25</v>
          </cell>
          <cell r="D40">
            <v>1.2062200000000001</v>
          </cell>
        </row>
        <row r="41">
          <cell r="A41">
            <v>39532</v>
          </cell>
          <cell r="B41">
            <v>39532</v>
          </cell>
          <cell r="C41">
            <v>9.42</v>
          </cell>
          <cell r="D41">
            <v>1.2416400000000001</v>
          </cell>
        </row>
        <row r="42">
          <cell r="A42">
            <v>39533</v>
          </cell>
          <cell r="B42">
            <v>39533</v>
          </cell>
          <cell r="C42">
            <v>9.35</v>
          </cell>
          <cell r="D42">
            <v>0.28860000000000002</v>
          </cell>
        </row>
        <row r="43">
          <cell r="A43">
            <v>39534</v>
          </cell>
          <cell r="B43">
            <v>39534</v>
          </cell>
          <cell r="C43">
            <v>9.8000000000000007</v>
          </cell>
          <cell r="D43">
            <v>0.56830000000000003</v>
          </cell>
        </row>
        <row r="44">
          <cell r="A44">
            <v>39535</v>
          </cell>
          <cell r="B44">
            <v>39535</v>
          </cell>
          <cell r="C44">
            <v>10.06</v>
          </cell>
          <cell r="D44">
            <v>1.7535499999999999</v>
          </cell>
        </row>
        <row r="45">
          <cell r="A45">
            <v>39538</v>
          </cell>
          <cell r="B45">
            <v>39538</v>
          </cell>
          <cell r="C45">
            <v>10</v>
          </cell>
          <cell r="D45">
            <v>0.2253</v>
          </cell>
        </row>
        <row r="46">
          <cell r="A46">
            <v>39539</v>
          </cell>
          <cell r="B46">
            <v>39539</v>
          </cell>
          <cell r="C46">
            <v>10.25</v>
          </cell>
          <cell r="D46">
            <v>0.33248</v>
          </cell>
        </row>
        <row r="47">
          <cell r="A47">
            <v>39540</v>
          </cell>
          <cell r="B47">
            <v>39540</v>
          </cell>
          <cell r="C47">
            <v>10.08</v>
          </cell>
          <cell r="D47">
            <v>0.37470999999999999</v>
          </cell>
        </row>
        <row r="48">
          <cell r="A48">
            <v>39541</v>
          </cell>
          <cell r="B48">
            <v>39541</v>
          </cell>
          <cell r="C48">
            <v>10.25</v>
          </cell>
          <cell r="D48">
            <v>0.75460000000000005</v>
          </cell>
        </row>
        <row r="49">
          <cell r="A49">
            <v>39542</v>
          </cell>
          <cell r="B49">
            <v>39542</v>
          </cell>
          <cell r="C49">
            <v>10.199999999999999</v>
          </cell>
          <cell r="D49">
            <v>0.38490000000000002</v>
          </cell>
        </row>
        <row r="50">
          <cell r="A50">
            <v>39545</v>
          </cell>
          <cell r="B50">
            <v>39545</v>
          </cell>
          <cell r="C50">
            <v>10.25</v>
          </cell>
          <cell r="D50">
            <v>0.21929999999999999</v>
          </cell>
        </row>
        <row r="51">
          <cell r="A51">
            <v>39546</v>
          </cell>
          <cell r="B51">
            <v>39546</v>
          </cell>
          <cell r="C51">
            <v>10.5</v>
          </cell>
          <cell r="D51">
            <v>0.33189999999999997</v>
          </cell>
        </row>
        <row r="52">
          <cell r="A52">
            <v>39547</v>
          </cell>
          <cell r="B52">
            <v>39547</v>
          </cell>
          <cell r="C52">
            <v>10.4</v>
          </cell>
          <cell r="D52">
            <v>0.26090000000000002</v>
          </cell>
        </row>
        <row r="53">
          <cell r="A53">
            <v>39548</v>
          </cell>
          <cell r="B53">
            <v>39548</v>
          </cell>
          <cell r="C53">
            <v>10.55</v>
          </cell>
          <cell r="D53">
            <v>0.18709999999999999</v>
          </cell>
        </row>
        <row r="54">
          <cell r="A54">
            <v>39549</v>
          </cell>
          <cell r="B54">
            <v>39549</v>
          </cell>
          <cell r="C54">
            <v>10.33</v>
          </cell>
          <cell r="D54">
            <v>0.2379</v>
          </cell>
        </row>
        <row r="55">
          <cell r="A55">
            <v>39552</v>
          </cell>
          <cell r="B55">
            <v>39552</v>
          </cell>
          <cell r="C55">
            <v>10.29</v>
          </cell>
          <cell r="D55">
            <v>8.8889999999999997E-2</v>
          </cell>
        </row>
        <row r="56">
          <cell r="A56">
            <v>39553</v>
          </cell>
          <cell r="B56">
            <v>39553</v>
          </cell>
          <cell r="C56">
            <v>10.01</v>
          </cell>
          <cell r="D56">
            <v>0.81159999999999999</v>
          </cell>
        </row>
        <row r="57">
          <cell r="A57">
            <v>39554</v>
          </cell>
          <cell r="B57">
            <v>39554</v>
          </cell>
          <cell r="C57">
            <v>10</v>
          </cell>
          <cell r="D57">
            <v>0.2296</v>
          </cell>
        </row>
        <row r="58">
          <cell r="A58">
            <v>39555</v>
          </cell>
          <cell r="B58">
            <v>39555</v>
          </cell>
          <cell r="C58">
            <v>10.31</v>
          </cell>
          <cell r="D58">
            <v>0.48987000000000003</v>
          </cell>
        </row>
        <row r="59">
          <cell r="A59">
            <v>39556</v>
          </cell>
          <cell r="B59">
            <v>39556</v>
          </cell>
          <cell r="C59">
            <v>10.66</v>
          </cell>
          <cell r="D59">
            <v>0.29815999999999998</v>
          </cell>
        </row>
        <row r="60">
          <cell r="A60">
            <v>39559</v>
          </cell>
          <cell r="B60">
            <v>39559</v>
          </cell>
          <cell r="C60">
            <v>10.119999999999999</v>
          </cell>
          <cell r="D60">
            <v>0.46367999999999998</v>
          </cell>
        </row>
        <row r="61">
          <cell r="A61">
            <v>39560</v>
          </cell>
          <cell r="B61">
            <v>39560</v>
          </cell>
          <cell r="C61">
            <v>10.3</v>
          </cell>
          <cell r="D61">
            <v>0.22939999999999999</v>
          </cell>
        </row>
        <row r="62">
          <cell r="A62">
            <v>39561</v>
          </cell>
          <cell r="B62">
            <v>39561</v>
          </cell>
          <cell r="C62">
            <v>10.130000000000001</v>
          </cell>
          <cell r="D62">
            <v>0.21493999999999999</v>
          </cell>
        </row>
        <row r="63">
          <cell r="A63">
            <v>39562</v>
          </cell>
          <cell r="B63">
            <v>39562</v>
          </cell>
          <cell r="C63">
            <v>10.3</v>
          </cell>
          <cell r="D63">
            <v>0.60834999999999995</v>
          </cell>
        </row>
        <row r="64">
          <cell r="A64">
            <v>39563</v>
          </cell>
          <cell r="B64">
            <v>39563</v>
          </cell>
          <cell r="C64">
            <v>10.65</v>
          </cell>
          <cell r="D64">
            <v>1.31725</v>
          </cell>
        </row>
        <row r="65">
          <cell r="A65">
            <v>39566</v>
          </cell>
          <cell r="B65">
            <v>39566</v>
          </cell>
          <cell r="C65">
            <v>11.2</v>
          </cell>
          <cell r="D65">
            <v>0.54176999999999997</v>
          </cell>
        </row>
        <row r="66">
          <cell r="A66">
            <v>39567</v>
          </cell>
          <cell r="B66">
            <v>39567</v>
          </cell>
          <cell r="C66">
            <v>12.1</v>
          </cell>
          <cell r="D66">
            <v>1.4382600000000001</v>
          </cell>
        </row>
        <row r="67">
          <cell r="A67">
            <v>39568</v>
          </cell>
          <cell r="B67">
            <v>39568</v>
          </cell>
          <cell r="C67">
            <v>11.96</v>
          </cell>
          <cell r="D67">
            <v>0.8145</v>
          </cell>
        </row>
        <row r="68">
          <cell r="A68">
            <v>39569</v>
          </cell>
          <cell r="B68">
            <v>39569</v>
          </cell>
          <cell r="C68">
            <v>12.2</v>
          </cell>
          <cell r="D68">
            <v>0.94879000000000002</v>
          </cell>
        </row>
        <row r="69">
          <cell r="A69">
            <v>39570</v>
          </cell>
          <cell r="B69">
            <v>39570</v>
          </cell>
          <cell r="C69">
            <v>12.21</v>
          </cell>
          <cell r="D69">
            <v>0.70440000000000003</v>
          </cell>
        </row>
        <row r="70">
          <cell r="A70">
            <v>39573</v>
          </cell>
          <cell r="B70">
            <v>39573</v>
          </cell>
          <cell r="C70">
            <v>11.93</v>
          </cell>
          <cell r="D70">
            <v>0.78500000000000003</v>
          </cell>
        </row>
        <row r="71">
          <cell r="A71">
            <v>39574</v>
          </cell>
          <cell r="B71">
            <v>39574</v>
          </cell>
          <cell r="C71">
            <v>11.68</v>
          </cell>
          <cell r="D71">
            <v>0.96992</v>
          </cell>
        </row>
        <row r="72">
          <cell r="A72">
            <v>39575</v>
          </cell>
          <cell r="B72">
            <v>39575</v>
          </cell>
          <cell r="C72">
            <v>11.41</v>
          </cell>
          <cell r="D72">
            <v>0.49963000000000002</v>
          </cell>
        </row>
        <row r="73">
          <cell r="A73">
            <v>39576</v>
          </cell>
          <cell r="B73">
            <v>39576</v>
          </cell>
          <cell r="C73">
            <v>11.33</v>
          </cell>
          <cell r="D73">
            <v>0.56296999999999997</v>
          </cell>
        </row>
        <row r="74">
          <cell r="A74">
            <v>39577</v>
          </cell>
          <cell r="B74">
            <v>39577</v>
          </cell>
          <cell r="C74">
            <v>11.44</v>
          </cell>
          <cell r="D74">
            <v>0.40988999999999998</v>
          </cell>
        </row>
        <row r="75">
          <cell r="A75">
            <v>39580</v>
          </cell>
          <cell r="B75">
            <v>39580</v>
          </cell>
          <cell r="C75">
            <v>11.7</v>
          </cell>
          <cell r="D75">
            <v>0.55620000000000003</v>
          </cell>
        </row>
        <row r="76">
          <cell r="A76">
            <v>39581</v>
          </cell>
          <cell r="B76">
            <v>39581</v>
          </cell>
          <cell r="C76">
            <v>12.25</v>
          </cell>
          <cell r="D76">
            <v>1.09314</v>
          </cell>
        </row>
        <row r="77">
          <cell r="A77">
            <v>39582</v>
          </cell>
          <cell r="B77">
            <v>39582</v>
          </cell>
          <cell r="C77">
            <v>12.16</v>
          </cell>
          <cell r="D77">
            <v>0.55115000000000003</v>
          </cell>
        </row>
        <row r="78">
          <cell r="A78">
            <v>39583</v>
          </cell>
          <cell r="B78">
            <v>39583</v>
          </cell>
          <cell r="C78">
            <v>12.23</v>
          </cell>
          <cell r="D78">
            <v>0.36325000000000002</v>
          </cell>
        </row>
        <row r="79">
          <cell r="A79">
            <v>39584</v>
          </cell>
          <cell r="B79">
            <v>39584</v>
          </cell>
          <cell r="C79">
            <v>12.13</v>
          </cell>
          <cell r="D79">
            <v>1.0950500000000001</v>
          </cell>
        </row>
        <row r="80">
          <cell r="A80">
            <v>39587</v>
          </cell>
          <cell r="B80">
            <v>39587</v>
          </cell>
          <cell r="C80">
            <v>11.86</v>
          </cell>
          <cell r="D80">
            <v>0.74797000000000002</v>
          </cell>
        </row>
        <row r="81">
          <cell r="A81">
            <v>39588</v>
          </cell>
          <cell r="B81">
            <v>39588</v>
          </cell>
          <cell r="C81">
            <v>11.8</v>
          </cell>
          <cell r="D81">
            <v>0.43489</v>
          </cell>
        </row>
        <row r="82">
          <cell r="A82">
            <v>39589</v>
          </cell>
          <cell r="B82">
            <v>39589</v>
          </cell>
          <cell r="C82">
            <v>11.55</v>
          </cell>
          <cell r="D82">
            <v>0.56467000000000001</v>
          </cell>
        </row>
        <row r="83">
          <cell r="A83">
            <v>39590</v>
          </cell>
          <cell r="B83">
            <v>39590</v>
          </cell>
          <cell r="C83">
            <v>10.58</v>
          </cell>
          <cell r="D83">
            <v>1.55863</v>
          </cell>
        </row>
        <row r="84">
          <cell r="A84">
            <v>39591</v>
          </cell>
          <cell r="B84">
            <v>39591</v>
          </cell>
          <cell r="C84">
            <v>10.59</v>
          </cell>
          <cell r="D84">
            <v>0.61619999999999997</v>
          </cell>
        </row>
        <row r="85">
          <cell r="A85">
            <v>39595</v>
          </cell>
          <cell r="B85">
            <v>39595</v>
          </cell>
          <cell r="C85">
            <v>10.46</v>
          </cell>
          <cell r="D85">
            <v>0.40569</v>
          </cell>
        </row>
        <row r="86">
          <cell r="A86">
            <v>39596</v>
          </cell>
          <cell r="B86">
            <v>39596</v>
          </cell>
          <cell r="C86">
            <v>10.43</v>
          </cell>
          <cell r="D86">
            <v>0.40828999999999999</v>
          </cell>
        </row>
        <row r="87">
          <cell r="A87">
            <v>39597</v>
          </cell>
          <cell r="B87">
            <v>39597</v>
          </cell>
          <cell r="C87">
            <v>10.49</v>
          </cell>
          <cell r="D87">
            <v>0.24551999999999999</v>
          </cell>
        </row>
        <row r="88">
          <cell r="A88">
            <v>39598</v>
          </cell>
          <cell r="B88">
            <v>39598</v>
          </cell>
          <cell r="C88">
            <v>10.6</v>
          </cell>
          <cell r="D88">
            <v>0.13691999999999999</v>
          </cell>
        </row>
        <row r="89">
          <cell r="A89">
            <v>39601</v>
          </cell>
          <cell r="B89">
            <v>39601</v>
          </cell>
          <cell r="C89">
            <v>10.51</v>
          </cell>
          <cell r="D89">
            <v>0.25274000000000002</v>
          </cell>
        </row>
        <row r="90">
          <cell r="A90">
            <v>39602</v>
          </cell>
          <cell r="B90">
            <v>39602</v>
          </cell>
          <cell r="C90">
            <v>10.3</v>
          </cell>
          <cell r="D90">
            <v>0.41391</v>
          </cell>
        </row>
        <row r="91">
          <cell r="A91">
            <v>39603</v>
          </cell>
          <cell r="B91">
            <v>39603</v>
          </cell>
          <cell r="C91">
            <v>10.25</v>
          </cell>
          <cell r="D91">
            <v>0.20405000000000001</v>
          </cell>
        </row>
        <row r="92">
          <cell r="A92">
            <v>39604</v>
          </cell>
          <cell r="B92">
            <v>39604</v>
          </cell>
          <cell r="C92">
            <v>10.18</v>
          </cell>
          <cell r="D92">
            <v>0.26507999999999998</v>
          </cell>
        </row>
        <row r="93">
          <cell r="A93">
            <v>39605</v>
          </cell>
          <cell r="B93">
            <v>39605</v>
          </cell>
          <cell r="C93">
            <v>10.09</v>
          </cell>
          <cell r="D93">
            <v>0.34531000000000001</v>
          </cell>
        </row>
        <row r="94">
          <cell r="A94">
            <v>39608</v>
          </cell>
          <cell r="B94">
            <v>39608</v>
          </cell>
          <cell r="C94">
            <v>9.76</v>
          </cell>
          <cell r="D94">
            <v>0.31690000000000002</v>
          </cell>
        </row>
        <row r="95">
          <cell r="A95">
            <v>39609</v>
          </cell>
          <cell r="B95">
            <v>39609</v>
          </cell>
          <cell r="C95">
            <v>9.49</v>
          </cell>
          <cell r="D95">
            <v>1.4919100000000001</v>
          </cell>
        </row>
        <row r="96">
          <cell r="A96">
            <v>39610</v>
          </cell>
          <cell r="B96">
            <v>39610</v>
          </cell>
          <cell r="C96">
            <v>8.8000000000000007</v>
          </cell>
          <cell r="D96">
            <v>1.74305</v>
          </cell>
        </row>
        <row r="97">
          <cell r="A97">
            <v>39611</v>
          </cell>
          <cell r="B97">
            <v>39611</v>
          </cell>
          <cell r="C97">
            <v>9</v>
          </cell>
          <cell r="D97">
            <v>1.2604</v>
          </cell>
        </row>
        <row r="98">
          <cell r="A98">
            <v>39612</v>
          </cell>
          <cell r="B98">
            <v>39612</v>
          </cell>
          <cell r="C98">
            <v>8.8699999999999992</v>
          </cell>
          <cell r="D98">
            <v>0.53537000000000001</v>
          </cell>
        </row>
        <row r="99">
          <cell r="A99">
            <v>39615</v>
          </cell>
          <cell r="B99">
            <v>39615</v>
          </cell>
          <cell r="C99">
            <v>8.91</v>
          </cell>
          <cell r="D99">
            <v>0.30259999999999998</v>
          </cell>
        </row>
        <row r="100">
          <cell r="A100">
            <v>39616</v>
          </cell>
          <cell r="B100">
            <v>39616</v>
          </cell>
          <cell r="C100">
            <v>8.76</v>
          </cell>
          <cell r="D100">
            <v>0.41604999999999998</v>
          </cell>
        </row>
        <row r="101">
          <cell r="A101">
            <v>39617</v>
          </cell>
          <cell r="B101">
            <v>39617</v>
          </cell>
          <cell r="C101">
            <v>8.64</v>
          </cell>
          <cell r="D101">
            <v>0.32078000000000001</v>
          </cell>
        </row>
        <row r="102">
          <cell r="A102">
            <v>39618</v>
          </cell>
          <cell r="B102">
            <v>39618</v>
          </cell>
          <cell r="C102">
            <v>8.02</v>
          </cell>
          <cell r="D102">
            <v>1.06212</v>
          </cell>
        </row>
        <row r="103">
          <cell r="A103">
            <v>39619</v>
          </cell>
          <cell r="B103">
            <v>39619</v>
          </cell>
          <cell r="C103">
            <v>7.1</v>
          </cell>
          <cell r="D103">
            <v>2.5853299999999999</v>
          </cell>
        </row>
        <row r="104">
          <cell r="A104">
            <v>39622</v>
          </cell>
          <cell r="B104">
            <v>39622</v>
          </cell>
          <cell r="C104">
            <v>6.6</v>
          </cell>
          <cell r="D104">
            <v>0.61617999999999995</v>
          </cell>
        </row>
        <row r="105">
          <cell r="A105">
            <v>39623</v>
          </cell>
          <cell r="B105">
            <v>39623</v>
          </cell>
          <cell r="C105">
            <v>6.21</v>
          </cell>
          <cell r="D105">
            <v>1.0703100000000001</v>
          </cell>
        </row>
        <row r="106">
          <cell r="A106">
            <v>39624</v>
          </cell>
          <cell r="B106">
            <v>39624</v>
          </cell>
          <cell r="C106">
            <v>6.24</v>
          </cell>
          <cell r="D106">
            <v>0.79864000000000002</v>
          </cell>
        </row>
        <row r="107">
          <cell r="A107">
            <v>39625</v>
          </cell>
          <cell r="B107">
            <v>39625</v>
          </cell>
          <cell r="C107">
            <v>5.5</v>
          </cell>
          <cell r="D107">
            <v>2.24586</v>
          </cell>
        </row>
        <row r="108">
          <cell r="A108">
            <v>39626</v>
          </cell>
          <cell r="B108">
            <v>39626</v>
          </cell>
          <cell r="C108">
            <v>5.45</v>
          </cell>
          <cell r="D108">
            <v>9.7785200000000003</v>
          </cell>
        </row>
        <row r="109">
          <cell r="A109">
            <v>39629</v>
          </cell>
          <cell r="B109">
            <v>39629</v>
          </cell>
          <cell r="C109">
            <v>5.35</v>
          </cell>
          <cell r="D109">
            <v>1.3443400000000001</v>
          </cell>
        </row>
        <row r="110">
          <cell r="A110">
            <v>39630</v>
          </cell>
          <cell r="B110">
            <v>39630</v>
          </cell>
          <cell r="C110">
            <v>5.28</v>
          </cell>
          <cell r="D110">
            <v>1.23112</v>
          </cell>
        </row>
        <row r="111">
          <cell r="A111">
            <v>39631</v>
          </cell>
          <cell r="B111">
            <v>39631</v>
          </cell>
          <cell r="C111">
            <v>5.29</v>
          </cell>
          <cell r="D111">
            <v>1.0565199999999999</v>
          </cell>
        </row>
        <row r="112">
          <cell r="A112">
            <v>39632</v>
          </cell>
          <cell r="B112">
            <v>39632</v>
          </cell>
          <cell r="C112">
            <v>5</v>
          </cell>
          <cell r="D112">
            <v>0.37646000000000002</v>
          </cell>
        </row>
        <row r="113">
          <cell r="A113">
            <v>39636</v>
          </cell>
          <cell r="B113">
            <v>39636</v>
          </cell>
          <cell r="C113">
            <v>4.95</v>
          </cell>
          <cell r="D113">
            <v>0.62507999999999997</v>
          </cell>
        </row>
        <row r="114">
          <cell r="A114">
            <v>39637</v>
          </cell>
          <cell r="B114">
            <v>39637</v>
          </cell>
          <cell r="C114">
            <v>5.77</v>
          </cell>
          <cell r="D114">
            <v>1.3552</v>
          </cell>
        </row>
        <row r="115">
          <cell r="A115">
            <v>39638</v>
          </cell>
          <cell r="B115">
            <v>39638</v>
          </cell>
          <cell r="C115">
            <v>5.52</v>
          </cell>
          <cell r="D115">
            <v>0.34504000000000001</v>
          </cell>
        </row>
        <row r="116">
          <cell r="A116">
            <v>39639</v>
          </cell>
          <cell r="B116">
            <v>39639</v>
          </cell>
          <cell r="C116">
            <v>5.73</v>
          </cell>
          <cell r="D116">
            <v>0.37454999999999999</v>
          </cell>
        </row>
        <row r="117">
          <cell r="A117">
            <v>39640</v>
          </cell>
          <cell r="B117">
            <v>39640</v>
          </cell>
          <cell r="C117">
            <v>6.08</v>
          </cell>
          <cell r="D117">
            <v>0.33327000000000001</v>
          </cell>
        </row>
        <row r="118">
          <cell r="A118">
            <v>39643</v>
          </cell>
          <cell r="B118">
            <v>39643</v>
          </cell>
          <cell r="C118">
            <v>6</v>
          </cell>
          <cell r="D118">
            <v>0.30015999999999998</v>
          </cell>
        </row>
        <row r="119">
          <cell r="A119">
            <v>39644</v>
          </cell>
          <cell r="B119">
            <v>39644</v>
          </cell>
          <cell r="C119">
            <v>6.1</v>
          </cell>
          <cell r="D119">
            <v>0.72302</v>
          </cell>
        </row>
        <row r="120">
          <cell r="A120">
            <v>39645</v>
          </cell>
          <cell r="B120">
            <v>39645</v>
          </cell>
          <cell r="C120">
            <v>6.56</v>
          </cell>
          <cell r="D120">
            <v>0.57733000000000001</v>
          </cell>
        </row>
        <row r="121">
          <cell r="A121">
            <v>39646</v>
          </cell>
          <cell r="B121">
            <v>39646</v>
          </cell>
          <cell r="C121">
            <v>6.95</v>
          </cell>
          <cell r="D121">
            <v>1.14852</v>
          </cell>
        </row>
        <row r="122">
          <cell r="A122">
            <v>39647</v>
          </cell>
          <cell r="B122">
            <v>39647</v>
          </cell>
          <cell r="C122">
            <v>6.65</v>
          </cell>
          <cell r="D122">
            <v>0.63190000000000002</v>
          </cell>
        </row>
        <row r="123">
          <cell r="A123">
            <v>39650</v>
          </cell>
          <cell r="B123">
            <v>39650</v>
          </cell>
          <cell r="C123">
            <v>6.74</v>
          </cell>
          <cell r="D123">
            <v>0.46683000000000002</v>
          </cell>
        </row>
        <row r="124">
          <cell r="A124">
            <v>39651</v>
          </cell>
          <cell r="B124">
            <v>39651</v>
          </cell>
          <cell r="C124">
            <v>7.01</v>
          </cell>
          <cell r="D124">
            <v>0.51312999999999998</v>
          </cell>
        </row>
        <row r="125">
          <cell r="A125">
            <v>39652</v>
          </cell>
          <cell r="B125">
            <v>39652</v>
          </cell>
          <cell r="C125">
            <v>6.92</v>
          </cell>
          <cell r="D125">
            <v>0.59436999999999995</v>
          </cell>
        </row>
        <row r="126">
          <cell r="A126">
            <v>39653</v>
          </cell>
          <cell r="B126">
            <v>39653</v>
          </cell>
          <cell r="C126">
            <v>6.73</v>
          </cell>
          <cell r="D126">
            <v>0.47378999999999999</v>
          </cell>
        </row>
        <row r="127">
          <cell r="A127">
            <v>39654</v>
          </cell>
          <cell r="B127">
            <v>39654</v>
          </cell>
          <cell r="C127">
            <v>6.53</v>
          </cell>
          <cell r="D127">
            <v>0.74043999999999999</v>
          </cell>
        </row>
        <row r="128">
          <cell r="A128">
            <v>39657</v>
          </cell>
          <cell r="B128">
            <v>39657</v>
          </cell>
          <cell r="C128">
            <v>6.26</v>
          </cell>
          <cell r="D128">
            <v>0.91913</v>
          </cell>
        </row>
        <row r="129">
          <cell r="A129">
            <v>39658</v>
          </cell>
          <cell r="B129">
            <v>39658</v>
          </cell>
          <cell r="C129">
            <v>6.47</v>
          </cell>
          <cell r="D129">
            <v>0.63354999999999995</v>
          </cell>
        </row>
        <row r="130">
          <cell r="A130">
            <v>39659</v>
          </cell>
          <cell r="B130">
            <v>39659</v>
          </cell>
          <cell r="C130">
            <v>6.38</v>
          </cell>
          <cell r="D130">
            <v>0.55206999999999995</v>
          </cell>
        </row>
        <row r="131">
          <cell r="A131">
            <v>39660</v>
          </cell>
          <cell r="B131">
            <v>39660</v>
          </cell>
          <cell r="C131">
            <v>6.38</v>
          </cell>
          <cell r="D131">
            <v>0.49830000000000002</v>
          </cell>
        </row>
        <row r="132">
          <cell r="A132">
            <v>39661</v>
          </cell>
          <cell r="B132">
            <v>39661</v>
          </cell>
          <cell r="C132">
            <v>5.92</v>
          </cell>
          <cell r="D132">
            <v>0.55052999999999996</v>
          </cell>
        </row>
        <row r="133">
          <cell r="A133">
            <v>39664</v>
          </cell>
          <cell r="B133">
            <v>39664</v>
          </cell>
          <cell r="C133">
            <v>5.51</v>
          </cell>
          <cell r="D133">
            <v>0.42069000000000001</v>
          </cell>
        </row>
        <row r="134">
          <cell r="A134">
            <v>39665</v>
          </cell>
          <cell r="B134">
            <v>39665</v>
          </cell>
          <cell r="C134">
            <v>5.75</v>
          </cell>
          <cell r="D134">
            <v>0.61541000000000001</v>
          </cell>
        </row>
        <row r="135">
          <cell r="A135">
            <v>39666</v>
          </cell>
          <cell r="B135">
            <v>39666</v>
          </cell>
          <cell r="C135">
            <v>5.99</v>
          </cell>
          <cell r="D135">
            <v>0.93135999999999997</v>
          </cell>
        </row>
        <row r="136">
          <cell r="A136">
            <v>39667</v>
          </cell>
          <cell r="B136">
            <v>39667</v>
          </cell>
          <cell r="C136">
            <v>5.84</v>
          </cell>
          <cell r="D136">
            <v>0.85111000000000003</v>
          </cell>
        </row>
        <row r="137">
          <cell r="A137">
            <v>39668</v>
          </cell>
          <cell r="B137">
            <v>39668</v>
          </cell>
          <cell r="C137">
            <v>6.4</v>
          </cell>
          <cell r="D137">
            <v>0.45995000000000003</v>
          </cell>
        </row>
        <row r="138">
          <cell r="A138">
            <v>39671</v>
          </cell>
          <cell r="B138">
            <v>39671</v>
          </cell>
          <cell r="C138">
            <v>6.45</v>
          </cell>
          <cell r="D138">
            <v>0.38092999999999999</v>
          </cell>
        </row>
        <row r="139">
          <cell r="A139">
            <v>39672</v>
          </cell>
          <cell r="B139">
            <v>39672</v>
          </cell>
          <cell r="C139">
            <v>6.39</v>
          </cell>
          <cell r="D139">
            <v>0.30993999999999999</v>
          </cell>
        </row>
        <row r="140">
          <cell r="A140">
            <v>39673</v>
          </cell>
          <cell r="B140">
            <v>39673</v>
          </cell>
          <cell r="C140">
            <v>6.27</v>
          </cell>
          <cell r="D140">
            <v>0.29447000000000001</v>
          </cell>
        </row>
        <row r="141">
          <cell r="A141">
            <v>39674</v>
          </cell>
          <cell r="B141">
            <v>39674</v>
          </cell>
          <cell r="C141">
            <v>6.4</v>
          </cell>
          <cell r="D141">
            <v>0.3533</v>
          </cell>
        </row>
        <row r="142">
          <cell r="A142">
            <v>39675</v>
          </cell>
          <cell r="B142">
            <v>39675</v>
          </cell>
          <cell r="C142">
            <v>6.55</v>
          </cell>
          <cell r="D142">
            <v>0.71101000000000003</v>
          </cell>
        </row>
        <row r="143">
          <cell r="A143">
            <v>39678</v>
          </cell>
          <cell r="B143">
            <v>39678</v>
          </cell>
          <cell r="C143">
            <v>6.65</v>
          </cell>
          <cell r="D143">
            <v>0.64288000000000001</v>
          </cell>
        </row>
        <row r="144">
          <cell r="A144">
            <v>39679</v>
          </cell>
          <cell r="B144">
            <v>39679</v>
          </cell>
          <cell r="C144">
            <v>6.49</v>
          </cell>
          <cell r="D144">
            <v>0.53656999999999999</v>
          </cell>
        </row>
        <row r="145">
          <cell r="A145">
            <v>39680</v>
          </cell>
          <cell r="B145">
            <v>39680</v>
          </cell>
          <cell r="C145">
            <v>6.38</v>
          </cell>
          <cell r="D145">
            <v>0.57506999999999997</v>
          </cell>
        </row>
        <row r="146">
          <cell r="A146">
            <v>39681</v>
          </cell>
          <cell r="B146">
            <v>39681</v>
          </cell>
          <cell r="C146">
            <v>6.32</v>
          </cell>
          <cell r="D146">
            <v>0.41093000000000002</v>
          </cell>
        </row>
        <row r="147">
          <cell r="A147">
            <v>39682</v>
          </cell>
          <cell r="B147">
            <v>39682</v>
          </cell>
          <cell r="C147">
            <v>6.42</v>
          </cell>
          <cell r="D147">
            <v>0.48948000000000003</v>
          </cell>
        </row>
        <row r="148">
          <cell r="A148">
            <v>39685</v>
          </cell>
          <cell r="B148">
            <v>39685</v>
          </cell>
          <cell r="C148">
            <v>6.15</v>
          </cell>
          <cell r="D148">
            <v>0.22511999999999999</v>
          </cell>
        </row>
        <row r="149">
          <cell r="A149">
            <v>39686</v>
          </cell>
          <cell r="B149">
            <v>39686</v>
          </cell>
          <cell r="C149">
            <v>6.16</v>
          </cell>
          <cell r="D149">
            <v>0.25914999999999999</v>
          </cell>
        </row>
        <row r="150">
          <cell r="A150">
            <v>39687</v>
          </cell>
          <cell r="B150">
            <v>39687</v>
          </cell>
          <cell r="C150">
            <v>6.3</v>
          </cell>
          <cell r="D150">
            <v>0.26019999999999999</v>
          </cell>
        </row>
        <row r="151">
          <cell r="A151">
            <v>39688</v>
          </cell>
          <cell r="B151">
            <v>39688</v>
          </cell>
          <cell r="C151">
            <v>6.44</v>
          </cell>
          <cell r="D151">
            <v>0.27171000000000001</v>
          </cell>
        </row>
        <row r="152">
          <cell r="A152">
            <v>39689</v>
          </cell>
          <cell r="B152">
            <v>39689</v>
          </cell>
          <cell r="C152">
            <v>6.34</v>
          </cell>
          <cell r="D152">
            <v>0.33198</v>
          </cell>
        </row>
        <row r="153">
          <cell r="A153">
            <v>39693</v>
          </cell>
          <cell r="B153">
            <v>39693</v>
          </cell>
          <cell r="C153">
            <v>6.42</v>
          </cell>
          <cell r="D153">
            <v>0.46960000000000002</v>
          </cell>
        </row>
        <row r="154">
          <cell r="A154">
            <v>39694</v>
          </cell>
          <cell r="B154">
            <v>39694</v>
          </cell>
          <cell r="C154">
            <v>6.51</v>
          </cell>
          <cell r="D154">
            <v>0.34671999999999997</v>
          </cell>
        </row>
        <row r="155">
          <cell r="A155">
            <v>39695</v>
          </cell>
          <cell r="B155">
            <v>39695</v>
          </cell>
          <cell r="C155">
            <v>6.26</v>
          </cell>
          <cell r="D155">
            <v>0.36477999999999999</v>
          </cell>
        </row>
        <row r="156">
          <cell r="A156">
            <v>39696</v>
          </cell>
          <cell r="B156">
            <v>39696</v>
          </cell>
          <cell r="C156">
            <v>6.47</v>
          </cell>
          <cell r="D156">
            <v>1.1600900000000001</v>
          </cell>
        </row>
        <row r="157">
          <cell r="A157">
            <v>39699</v>
          </cell>
          <cell r="B157">
            <v>39699</v>
          </cell>
          <cell r="C157">
            <v>6.49</v>
          </cell>
          <cell r="D157">
            <v>0.47515000000000002</v>
          </cell>
        </row>
        <row r="158">
          <cell r="A158">
            <v>39700</v>
          </cell>
          <cell r="B158">
            <v>39700</v>
          </cell>
          <cell r="C158">
            <v>6.32</v>
          </cell>
          <cell r="D158">
            <v>1.19885</v>
          </cell>
        </row>
        <row r="159">
          <cell r="A159">
            <v>39701</v>
          </cell>
          <cell r="B159">
            <v>39701</v>
          </cell>
          <cell r="C159">
            <v>6.27</v>
          </cell>
          <cell r="D159">
            <v>0.65773999999999999</v>
          </cell>
        </row>
        <row r="160">
          <cell r="A160">
            <v>39702</v>
          </cell>
          <cell r="B160">
            <v>39702</v>
          </cell>
          <cell r="C160">
            <v>6.5</v>
          </cell>
          <cell r="D160">
            <v>0.32518999999999998</v>
          </cell>
        </row>
        <row r="161">
          <cell r="A161">
            <v>39703</v>
          </cell>
          <cell r="B161">
            <v>39703</v>
          </cell>
          <cell r="C161">
            <v>6.65</v>
          </cell>
          <cell r="D161">
            <v>0.57076000000000005</v>
          </cell>
        </row>
        <row r="162">
          <cell r="A162">
            <v>39706</v>
          </cell>
          <cell r="B162">
            <v>39706</v>
          </cell>
          <cell r="C162">
            <v>6.24</v>
          </cell>
          <cell r="D162">
            <v>1.7640899999999999</v>
          </cell>
        </row>
        <row r="163">
          <cell r="A163">
            <v>39707</v>
          </cell>
          <cell r="B163">
            <v>39707</v>
          </cell>
          <cell r="C163">
            <v>6.56</v>
          </cell>
          <cell r="D163">
            <v>1.0179499999999999</v>
          </cell>
        </row>
        <row r="164">
          <cell r="A164">
            <v>39708</v>
          </cell>
          <cell r="B164">
            <v>39708</v>
          </cell>
          <cell r="C164">
            <v>5.85</v>
          </cell>
          <cell r="D164">
            <v>1.42821</v>
          </cell>
        </row>
        <row r="165">
          <cell r="A165">
            <v>39709</v>
          </cell>
          <cell r="B165">
            <v>39709</v>
          </cell>
          <cell r="C165">
            <v>5.5</v>
          </cell>
          <cell r="D165">
            <v>1.2589999999999999</v>
          </cell>
        </row>
        <row r="166">
          <cell r="A166">
            <v>39710</v>
          </cell>
          <cell r="B166">
            <v>39710</v>
          </cell>
          <cell r="C166">
            <v>6.19</v>
          </cell>
          <cell r="D166">
            <v>2.5763500000000001</v>
          </cell>
        </row>
        <row r="167">
          <cell r="A167">
            <v>39713</v>
          </cell>
          <cell r="B167">
            <v>39713</v>
          </cell>
          <cell r="C167">
            <v>5.96</v>
          </cell>
          <cell r="D167">
            <v>0.55301</v>
          </cell>
        </row>
        <row r="168">
          <cell r="A168">
            <v>39714</v>
          </cell>
          <cell r="B168">
            <v>39714</v>
          </cell>
          <cell r="C168">
            <v>5.98</v>
          </cell>
          <cell r="D168">
            <v>1.2091000000000001</v>
          </cell>
        </row>
        <row r="169">
          <cell r="A169">
            <v>39715</v>
          </cell>
          <cell r="B169">
            <v>39715</v>
          </cell>
          <cell r="C169">
            <v>5.8</v>
          </cell>
          <cell r="D169">
            <v>0.52292000000000005</v>
          </cell>
        </row>
        <row r="170">
          <cell r="A170">
            <v>39716</v>
          </cell>
          <cell r="B170">
            <v>39716</v>
          </cell>
          <cell r="C170">
            <v>5.8</v>
          </cell>
          <cell r="D170">
            <v>0.67042000000000002</v>
          </cell>
        </row>
        <row r="171">
          <cell r="A171">
            <v>39717</v>
          </cell>
          <cell r="B171">
            <v>39717</v>
          </cell>
          <cell r="C171">
            <v>5.41</v>
          </cell>
          <cell r="D171">
            <v>0.59223000000000003</v>
          </cell>
        </row>
        <row r="172">
          <cell r="A172">
            <v>39720</v>
          </cell>
          <cell r="B172">
            <v>39720</v>
          </cell>
          <cell r="C172">
            <v>4.83</v>
          </cell>
          <cell r="D172">
            <v>0.67444999999999999</v>
          </cell>
        </row>
        <row r="173">
          <cell r="A173">
            <v>39721</v>
          </cell>
          <cell r="B173">
            <v>39721</v>
          </cell>
          <cell r="C173">
            <v>4.84</v>
          </cell>
          <cell r="D173">
            <v>0.88497000000000003</v>
          </cell>
        </row>
        <row r="174">
          <cell r="A174">
            <v>39722</v>
          </cell>
          <cell r="B174">
            <v>39722</v>
          </cell>
          <cell r="C174">
            <v>4.4800000000000004</v>
          </cell>
          <cell r="D174">
            <v>0.83884999999999998</v>
          </cell>
        </row>
        <row r="175">
          <cell r="A175">
            <v>39723</v>
          </cell>
          <cell r="B175">
            <v>39723</v>
          </cell>
          <cell r="C175">
            <v>3.97</v>
          </cell>
          <cell r="D175">
            <v>0.52009000000000005</v>
          </cell>
        </row>
        <row r="176">
          <cell r="A176">
            <v>39724</v>
          </cell>
          <cell r="B176">
            <v>39724</v>
          </cell>
          <cell r="C176">
            <v>4.1500000000000004</v>
          </cell>
          <cell r="D176">
            <v>0.78651000000000004</v>
          </cell>
        </row>
        <row r="177">
          <cell r="A177">
            <v>39727</v>
          </cell>
          <cell r="B177">
            <v>39727</v>
          </cell>
          <cell r="C177">
            <v>3.91</v>
          </cell>
          <cell r="D177">
            <v>1.2071099999999999</v>
          </cell>
        </row>
        <row r="178">
          <cell r="A178">
            <v>39728</v>
          </cell>
          <cell r="B178">
            <v>39728</v>
          </cell>
          <cell r="C178">
            <v>3.56</v>
          </cell>
          <cell r="D178">
            <v>0.97289999999999999</v>
          </cell>
        </row>
        <row r="179">
          <cell r="A179">
            <v>39729</v>
          </cell>
          <cell r="B179">
            <v>39729</v>
          </cell>
          <cell r="C179">
            <v>3.33</v>
          </cell>
          <cell r="D179">
            <v>2.6736800000000001</v>
          </cell>
        </row>
        <row r="180">
          <cell r="A180">
            <v>39730</v>
          </cell>
          <cell r="B180">
            <v>39730</v>
          </cell>
          <cell r="C180">
            <v>3.35</v>
          </cell>
          <cell r="D180">
            <v>1.0611299999999999</v>
          </cell>
        </row>
        <row r="181">
          <cell r="A181">
            <v>39731</v>
          </cell>
          <cell r="B181">
            <v>39731</v>
          </cell>
          <cell r="C181">
            <v>3.35</v>
          </cell>
          <cell r="D181">
            <v>1.3592500000000001</v>
          </cell>
        </row>
        <row r="182">
          <cell r="A182">
            <v>39734</v>
          </cell>
          <cell r="B182">
            <v>39734</v>
          </cell>
          <cell r="C182">
            <v>3.7</v>
          </cell>
          <cell r="D182">
            <v>0.79493000000000003</v>
          </cell>
        </row>
        <row r="183">
          <cell r="A183">
            <v>39735</v>
          </cell>
          <cell r="B183">
            <v>39735</v>
          </cell>
          <cell r="C183">
            <v>3.73</v>
          </cell>
          <cell r="D183">
            <v>0.61646999999999996</v>
          </cell>
        </row>
        <row r="184">
          <cell r="A184">
            <v>39736</v>
          </cell>
          <cell r="B184">
            <v>39736</v>
          </cell>
          <cell r="C184">
            <v>3.2</v>
          </cell>
          <cell r="D184">
            <v>1.1234200000000001</v>
          </cell>
        </row>
        <row r="185">
          <cell r="A185">
            <v>39737</v>
          </cell>
          <cell r="B185">
            <v>39737</v>
          </cell>
          <cell r="C185">
            <v>3.5</v>
          </cell>
          <cell r="D185">
            <v>0.71436999999999995</v>
          </cell>
        </row>
        <row r="186">
          <cell r="A186">
            <v>39738</v>
          </cell>
          <cell r="B186">
            <v>39738</v>
          </cell>
          <cell r="C186">
            <v>3.03</v>
          </cell>
          <cell r="D186">
            <v>0.67081000000000002</v>
          </cell>
        </row>
        <row r="187">
          <cell r="A187">
            <v>39741</v>
          </cell>
          <cell r="B187">
            <v>39741</v>
          </cell>
          <cell r="C187">
            <v>3.01</v>
          </cell>
          <cell r="D187">
            <v>0.77554000000000001</v>
          </cell>
        </row>
        <row r="188">
          <cell r="A188">
            <v>39742</v>
          </cell>
          <cell r="B188">
            <v>39742</v>
          </cell>
          <cell r="C188">
            <v>2.59</v>
          </cell>
          <cell r="D188">
            <v>3.77278</v>
          </cell>
        </row>
        <row r="189">
          <cell r="A189">
            <v>39743</v>
          </cell>
          <cell r="B189">
            <v>39743</v>
          </cell>
          <cell r="C189">
            <v>2.14</v>
          </cell>
          <cell r="D189">
            <v>1.4218999999999999</v>
          </cell>
        </row>
        <row r="190">
          <cell r="A190">
            <v>39744</v>
          </cell>
          <cell r="B190">
            <v>39744</v>
          </cell>
          <cell r="C190">
            <v>1.53</v>
          </cell>
          <cell r="D190">
            <v>2.7448800000000002</v>
          </cell>
        </row>
        <row r="191">
          <cell r="A191">
            <v>39745</v>
          </cell>
          <cell r="B191">
            <v>39745</v>
          </cell>
          <cell r="C191">
            <v>1.47</v>
          </cell>
          <cell r="D191">
            <v>1.3399700000000001</v>
          </cell>
        </row>
        <row r="192">
          <cell r="A192">
            <v>39748</v>
          </cell>
          <cell r="B192">
            <v>39748</v>
          </cell>
          <cell r="C192">
            <v>1.26</v>
          </cell>
          <cell r="D192">
            <v>1.09697</v>
          </cell>
        </row>
        <row r="193">
          <cell r="A193">
            <v>39749</v>
          </cell>
          <cell r="B193">
            <v>39749</v>
          </cell>
          <cell r="C193">
            <v>1.52</v>
          </cell>
          <cell r="D193">
            <v>3.7825099999999998</v>
          </cell>
        </row>
        <row r="194">
          <cell r="A194">
            <v>39750</v>
          </cell>
          <cell r="B194">
            <v>39750</v>
          </cell>
          <cell r="C194">
            <v>1.51</v>
          </cell>
          <cell r="D194">
            <v>0.52820999999999996</v>
          </cell>
        </row>
        <row r="195">
          <cell r="A195">
            <v>39751</v>
          </cell>
          <cell r="B195">
            <v>39751</v>
          </cell>
          <cell r="C195">
            <v>1.61</v>
          </cell>
          <cell r="D195">
            <v>0.42221999999999998</v>
          </cell>
        </row>
        <row r="196">
          <cell r="A196">
            <v>39752</v>
          </cell>
          <cell r="B196">
            <v>39752</v>
          </cell>
          <cell r="C196">
            <v>1.9</v>
          </cell>
          <cell r="D196">
            <v>0.84230000000000005</v>
          </cell>
        </row>
        <row r="197">
          <cell r="A197">
            <v>39755</v>
          </cell>
          <cell r="B197">
            <v>39755</v>
          </cell>
          <cell r="C197">
            <v>2.09</v>
          </cell>
          <cell r="D197">
            <v>0.94476000000000004</v>
          </cell>
        </row>
        <row r="198">
          <cell r="A198">
            <v>39756</v>
          </cell>
          <cell r="B198">
            <v>39756</v>
          </cell>
          <cell r="C198">
            <v>2.23</v>
          </cell>
          <cell r="D198">
            <v>0.38566</v>
          </cell>
        </row>
        <row r="199">
          <cell r="A199">
            <v>39757</v>
          </cell>
          <cell r="B199">
            <v>39757</v>
          </cell>
          <cell r="C199">
            <v>1.89</v>
          </cell>
          <cell r="D199">
            <v>0.57155</v>
          </cell>
        </row>
        <row r="200">
          <cell r="A200">
            <v>39758</v>
          </cell>
          <cell r="B200">
            <v>39758</v>
          </cell>
          <cell r="C200">
            <v>1.7</v>
          </cell>
          <cell r="D200">
            <v>0.56747999999999998</v>
          </cell>
        </row>
        <row r="201">
          <cell r="A201">
            <v>39759</v>
          </cell>
          <cell r="B201">
            <v>39759</v>
          </cell>
          <cell r="C201">
            <v>1.6</v>
          </cell>
          <cell r="D201">
            <v>0.55959000000000003</v>
          </cell>
        </row>
        <row r="202">
          <cell r="A202">
            <v>39762</v>
          </cell>
          <cell r="B202">
            <v>39762</v>
          </cell>
          <cell r="C202">
            <v>1.39</v>
          </cell>
          <cell r="D202">
            <v>1.1219399999999999</v>
          </cell>
        </row>
        <row r="203">
          <cell r="A203">
            <v>39763</v>
          </cell>
          <cell r="B203">
            <v>39763</v>
          </cell>
          <cell r="C203">
            <v>1.3</v>
          </cell>
          <cell r="D203">
            <v>0.54327999999999999</v>
          </cell>
        </row>
        <row r="204">
          <cell r="A204">
            <v>39764</v>
          </cell>
          <cell r="B204">
            <v>39764</v>
          </cell>
          <cell r="C204">
            <v>1.1499999999999999</v>
          </cell>
          <cell r="D204">
            <v>0.92784999999999995</v>
          </cell>
        </row>
        <row r="205">
          <cell r="A205">
            <v>39765</v>
          </cell>
          <cell r="B205">
            <v>39765</v>
          </cell>
          <cell r="C205">
            <v>1.2</v>
          </cell>
          <cell r="D205">
            <v>0.82337000000000005</v>
          </cell>
        </row>
        <row r="206">
          <cell r="A206">
            <v>39766</v>
          </cell>
          <cell r="B206">
            <v>39766</v>
          </cell>
          <cell r="C206">
            <v>1.05</v>
          </cell>
          <cell r="D206">
            <v>0.47071000000000002</v>
          </cell>
        </row>
        <row r="207">
          <cell r="A207">
            <v>39769</v>
          </cell>
          <cell r="B207">
            <v>39769</v>
          </cell>
          <cell r="C207">
            <v>0.89</v>
          </cell>
          <cell r="D207">
            <v>0.56157999999999997</v>
          </cell>
        </row>
        <row r="208">
          <cell r="A208">
            <v>39770</v>
          </cell>
          <cell r="B208">
            <v>39770</v>
          </cell>
          <cell r="C208">
            <v>0.71</v>
          </cell>
          <cell r="D208">
            <v>1.2630600000000001</v>
          </cell>
        </row>
        <row r="209">
          <cell r="A209">
            <v>39771</v>
          </cell>
          <cell r="B209">
            <v>39771</v>
          </cell>
          <cell r="C209">
            <v>0.4</v>
          </cell>
          <cell r="D209">
            <v>0.92989999999999995</v>
          </cell>
        </row>
        <row r="210">
          <cell r="A210">
            <v>39772</v>
          </cell>
          <cell r="B210">
            <v>39772</v>
          </cell>
          <cell r="C210">
            <v>0.51</v>
          </cell>
          <cell r="D210">
            <v>4.5292399999999997</v>
          </cell>
        </row>
        <row r="211">
          <cell r="A211">
            <v>39773</v>
          </cell>
          <cell r="B211">
            <v>39773</v>
          </cell>
          <cell r="C211">
            <v>0.51</v>
          </cell>
          <cell r="D211">
            <v>1.3076099999999999</v>
          </cell>
        </row>
      </sheetData>
      <sheetData sheetId="2" refreshError="1">
        <row r="2">
          <cell r="E2" t="str">
            <v>Fiscal Years Ending Dec 31, 2008</v>
          </cell>
        </row>
        <row r="3">
          <cell r="C3" t="str">
            <v>($ in mm)</v>
          </cell>
          <cell r="E3" t="str">
            <v>H1</v>
          </cell>
          <cell r="F3" t="str">
            <v>Q3</v>
          </cell>
          <cell r="G3" t="str">
            <v>Q4E</v>
          </cell>
          <cell r="H3" t="str">
            <v>FY2008E</v>
          </cell>
        </row>
        <row r="5">
          <cell r="C5" t="str">
            <v>Steel Cost Increases</v>
          </cell>
          <cell r="E5">
            <v>-42</v>
          </cell>
          <cell r="F5">
            <v>-65</v>
          </cell>
          <cell r="G5">
            <v>-70</v>
          </cell>
          <cell r="H5">
            <v>-177</v>
          </cell>
        </row>
        <row r="6">
          <cell r="C6" t="str">
            <v>Customer Recovery</v>
          </cell>
          <cell r="E6">
            <v>15</v>
          </cell>
          <cell r="F6">
            <v>45</v>
          </cell>
          <cell r="G6">
            <v>55</v>
          </cell>
          <cell r="H6">
            <v>115</v>
          </cell>
        </row>
        <row r="8">
          <cell r="C8" t="str">
            <v>Net Impact</v>
          </cell>
          <cell r="E8">
            <v>-27</v>
          </cell>
          <cell r="F8">
            <v>-20</v>
          </cell>
          <cell r="G8">
            <v>-15</v>
          </cell>
          <cell r="H8">
            <v>-62</v>
          </cell>
        </row>
        <row r="10">
          <cell r="C10" t="str">
            <v>Recovery - %</v>
          </cell>
          <cell r="E10">
            <v>0.35714285714285715</v>
          </cell>
          <cell r="F10">
            <v>0.69230769230769229</v>
          </cell>
          <cell r="G10">
            <v>0.7857142857142857</v>
          </cell>
          <cell r="H10">
            <v>0.64971751412429379</v>
          </cell>
        </row>
      </sheetData>
      <sheetData sheetId="3"/>
      <sheetData sheetId="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KLC"/>
      <sheetName val="Summary Output"/>
      <sheetName val="Stock Price"/>
      <sheetName val="Historical PE"/>
    </sheetNames>
    <sheetDataSet>
      <sheetData sheetId="0"/>
      <sheetData sheetId="1" refreshError="1">
        <row r="5">
          <cell r="C5" t="str">
            <v>2006A</v>
          </cell>
          <cell r="D5" t="str">
            <v>2007A</v>
          </cell>
          <cell r="E5" t="str">
            <v>2008A</v>
          </cell>
          <cell r="F5" t="str">
            <v>2009E</v>
          </cell>
          <cell r="G5" t="str">
            <v>2010E</v>
          </cell>
          <cell r="H5" t="str">
            <v>2011E</v>
          </cell>
        </row>
        <row r="7">
          <cell r="B7" t="str">
            <v>Revenues</v>
          </cell>
          <cell r="C7" t="str">
            <v>#REFRESH</v>
          </cell>
          <cell r="D7" t="str">
            <v>#REFRESH</v>
          </cell>
          <cell r="E7" t="str">
            <v>#REFRESH</v>
          </cell>
          <cell r="F7" t="str">
            <v>#REFRESH</v>
          </cell>
          <cell r="G7" t="str">
            <v>#REFRESH</v>
          </cell>
          <cell r="M7" t="str">
            <v>Share Price (09/04/2009)</v>
          </cell>
          <cell r="R7" t="str">
            <v>#REFRESH</v>
          </cell>
        </row>
        <row r="8">
          <cell r="B8" t="str">
            <v>% Growth</v>
          </cell>
          <cell r="D8" t="e">
            <v>#VALUE!</v>
          </cell>
          <cell r="E8" t="e">
            <v>#VALUE!</v>
          </cell>
          <cell r="F8" t="e">
            <v>#VALUE!</v>
          </cell>
          <cell r="G8" t="e">
            <v>#VALUE!</v>
          </cell>
          <cell r="M8" t="str">
            <v>Fully Diluted Shares Outstanding</v>
          </cell>
          <cell r="R8" t="e">
            <v>#VALUE!</v>
          </cell>
        </row>
        <row r="9">
          <cell r="M9" t="str">
            <v>Equity Value</v>
          </cell>
          <cell r="R9" t="e">
            <v>#VALUE!</v>
          </cell>
        </row>
        <row r="10">
          <cell r="B10" t="str">
            <v>EBITDA</v>
          </cell>
          <cell r="C10" t="str">
            <v>#REFRESH</v>
          </cell>
          <cell r="D10" t="str">
            <v>#REFRESH</v>
          </cell>
          <cell r="E10" t="str">
            <v>#REFRESH</v>
          </cell>
          <cell r="F10" t="str">
            <v>#REFRESH</v>
          </cell>
          <cell r="G10" t="str">
            <v>#REFRESH</v>
          </cell>
        </row>
        <row r="11">
          <cell r="B11" t="str">
            <v>% Margin</v>
          </cell>
          <cell r="C11" t="e">
            <v>#VALUE!</v>
          </cell>
          <cell r="D11" t="e">
            <v>#VALUE!</v>
          </cell>
          <cell r="E11" t="e">
            <v>#VALUE!</v>
          </cell>
          <cell r="F11" t="e">
            <v>#VALUE!</v>
          </cell>
          <cell r="G11" t="e">
            <v>#VALUE!</v>
          </cell>
          <cell r="M11" t="str">
            <v>Total Debt</v>
          </cell>
          <cell r="R11">
            <v>0</v>
          </cell>
        </row>
        <row r="12">
          <cell r="B12" t="str">
            <v>% Growth</v>
          </cell>
          <cell r="D12" t="e">
            <v>#VALUE!</v>
          </cell>
          <cell r="E12" t="e">
            <v>#VALUE!</v>
          </cell>
          <cell r="F12" t="e">
            <v>#VALUE!</v>
          </cell>
          <cell r="G12" t="e">
            <v>#VALUE!</v>
          </cell>
          <cell r="M12" t="str">
            <v>Cash &amp; Equivalents</v>
          </cell>
          <cell r="R12">
            <v>-242.905</v>
          </cell>
        </row>
        <row r="13">
          <cell r="M13" t="str">
            <v>Trading Securities</v>
          </cell>
          <cell r="R13">
            <v>-87.296000000000006</v>
          </cell>
        </row>
        <row r="14">
          <cell r="M14" t="str">
            <v>Total Enterprise Value</v>
          </cell>
          <cell r="R14" t="e">
            <v>#VALUE!</v>
          </cell>
        </row>
        <row r="15">
          <cell r="B15" t="str">
            <v>Net Income</v>
          </cell>
          <cell r="C15" t="str">
            <v>#REFRESH</v>
          </cell>
          <cell r="D15" t="str">
            <v>#REFRESH</v>
          </cell>
          <cell r="E15" t="str">
            <v>#REFRESH</v>
          </cell>
        </row>
        <row r="16">
          <cell r="B16" t="str">
            <v>% Margin</v>
          </cell>
          <cell r="C16" t="e">
            <v>#VALUE!</v>
          </cell>
          <cell r="D16" t="e">
            <v>#VALUE!</v>
          </cell>
          <cell r="E16" t="e">
            <v>#VALUE!</v>
          </cell>
          <cell r="Q16" t="str">
            <v>Statistic</v>
          </cell>
        </row>
        <row r="17">
          <cell r="B17" t="str">
            <v>% Growth</v>
          </cell>
          <cell r="D17" t="e">
            <v>#VALUE!</v>
          </cell>
          <cell r="E17" t="e">
            <v>#VALUE!</v>
          </cell>
          <cell r="M17" t="str">
            <v>TEV / CY2009E Revenues</v>
          </cell>
          <cell r="Q17" t="str">
            <v>#REFRESH</v>
          </cell>
          <cell r="R17" t="e">
            <v>#VALUE!</v>
          </cell>
        </row>
        <row r="18">
          <cell r="M18" t="str">
            <v>TEV / CY2010E Revenues</v>
          </cell>
          <cell r="Q18" t="str">
            <v>#REFRESH</v>
          </cell>
          <cell r="R18" t="e">
            <v>#VALUE!</v>
          </cell>
        </row>
        <row r="19">
          <cell r="B19" t="str">
            <v>Capex</v>
          </cell>
          <cell r="C19" t="e">
            <v>#VALUE!</v>
          </cell>
          <cell r="D19" t="e">
            <v>#VALUE!</v>
          </cell>
          <cell r="E19" t="e">
            <v>#VALUE!</v>
          </cell>
        </row>
        <row r="20">
          <cell r="B20" t="str">
            <v>% of Revenue</v>
          </cell>
          <cell r="C20" t="e">
            <v>#VALUE!</v>
          </cell>
          <cell r="D20" t="e">
            <v>#VALUE!</v>
          </cell>
          <cell r="E20" t="e">
            <v>#VALUE!</v>
          </cell>
          <cell r="M20" t="str">
            <v>TEV / CY2009E EBITDA</v>
          </cell>
          <cell r="Q20" t="str">
            <v>#REFRESH</v>
          </cell>
          <cell r="R20" t="e">
            <v>#VALUE!</v>
          </cell>
        </row>
        <row r="21">
          <cell r="M21" t="str">
            <v>TEV / CY2010E EBITDA</v>
          </cell>
          <cell r="Q21" t="str">
            <v>#REFRESH</v>
          </cell>
          <cell r="R21" t="e">
            <v>#VALUE!</v>
          </cell>
        </row>
        <row r="23">
          <cell r="M23" t="str">
            <v>P / CY2009E EPS</v>
          </cell>
          <cell r="Q23" t="e">
            <v>#REF!</v>
          </cell>
          <cell r="R23" t="e">
            <v>#REF!</v>
          </cell>
        </row>
        <row r="24">
          <cell r="M24" t="str">
            <v>P / CY2010E EPS</v>
          </cell>
          <cell r="Q24" t="e">
            <v>#REF!</v>
          </cell>
          <cell r="R24" t="e">
            <v>#REF!</v>
          </cell>
        </row>
      </sheetData>
      <sheetData sheetId="2" refreshError="1">
        <row r="1">
          <cell r="A1" t="str">
            <v>Pricing Date</v>
          </cell>
          <cell r="B1" t="str">
            <v>ADC Telecom</v>
          </cell>
          <cell r="C1" t="str">
            <v>NASDAQ</v>
          </cell>
          <cell r="D1" t="str">
            <v>Peer Group ¹</v>
          </cell>
          <cell r="F1" t="str">
            <v>TKLC</v>
          </cell>
          <cell r="G1" t="str">
            <v>S&amp;P 500</v>
          </cell>
          <cell r="I1">
            <v>100</v>
          </cell>
        </row>
        <row r="2">
          <cell r="A2">
            <v>38962</v>
          </cell>
          <cell r="B2">
            <v>100</v>
          </cell>
          <cell r="C2">
            <v>100</v>
          </cell>
          <cell r="D2">
            <v>100</v>
          </cell>
          <cell r="F2">
            <v>96.477987421383602</v>
          </cell>
          <cell r="G2">
            <v>96.793005397490205</v>
          </cell>
        </row>
        <row r="3">
          <cell r="A3">
            <v>38963</v>
          </cell>
          <cell r="B3">
            <v>102.389937106918</v>
          </cell>
          <cell r="C3">
            <v>99.339786484139495</v>
          </cell>
          <cell r="D3">
            <v>100.86486179552875</v>
          </cell>
          <cell r="F3">
            <v>-3.5220125786163976</v>
          </cell>
          <cell r="G3">
            <v>-3.2069946025097948</v>
          </cell>
        </row>
        <row r="4">
          <cell r="A4">
            <v>38964</v>
          </cell>
          <cell r="B4">
            <v>102.5</v>
          </cell>
          <cell r="C4">
            <v>98</v>
          </cell>
          <cell r="D4">
            <v>106</v>
          </cell>
        </row>
        <row r="5">
          <cell r="A5">
            <v>38965</v>
          </cell>
          <cell r="B5">
            <v>93.459119496855294</v>
          </cell>
          <cell r="C5">
            <v>96.025948817489905</v>
          </cell>
          <cell r="D5">
            <v>94.742534157172599</v>
          </cell>
        </row>
        <row r="6">
          <cell r="A6">
            <v>38966</v>
          </cell>
          <cell r="B6">
            <v>100.12578616352199</v>
          </cell>
          <cell r="C6">
            <v>96.616778192096106</v>
          </cell>
          <cell r="D6">
            <v>98.37128217780905</v>
          </cell>
        </row>
        <row r="7">
          <cell r="A7">
            <v>38967</v>
          </cell>
          <cell r="B7">
            <v>97.044025157232696</v>
          </cell>
          <cell r="C7">
            <v>94.064889070507903</v>
          </cell>
          <cell r="D7">
            <v>95.554457113870299</v>
          </cell>
        </row>
        <row r="8">
          <cell r="A8">
            <v>38968</v>
          </cell>
          <cell r="B8">
            <v>100.251572327044</v>
          </cell>
          <cell r="C8">
            <v>94.868978903815702</v>
          </cell>
          <cell r="D8">
            <v>97.560275615429845</v>
          </cell>
        </row>
        <row r="9">
          <cell r="A9">
            <v>38969</v>
          </cell>
          <cell r="B9">
            <v>99.182389937106905</v>
          </cell>
          <cell r="C9">
            <v>96.125555498799599</v>
          </cell>
          <cell r="D9">
            <v>97.653972717953252</v>
          </cell>
        </row>
        <row r="10">
          <cell r="A10">
            <v>38970</v>
          </cell>
          <cell r="B10">
            <v>98.050314465408803</v>
          </cell>
          <cell r="C10">
            <v>96.255384720164798</v>
          </cell>
          <cell r="D10">
            <v>97.152849592786794</v>
          </cell>
        </row>
        <row r="11">
          <cell r="A11">
            <v>38971</v>
          </cell>
          <cell r="B11">
            <v>95.220125786163507</v>
          </cell>
          <cell r="C11">
            <v>92.792137031550595</v>
          </cell>
          <cell r="D11">
            <v>94.006131408857044</v>
          </cell>
        </row>
        <row r="12">
          <cell r="A12">
            <v>38972</v>
          </cell>
          <cell r="B12">
            <v>96.415094339622598</v>
          </cell>
          <cell r="C12">
            <v>93.983586181062805</v>
          </cell>
          <cell r="D12">
            <v>95.199340260342694</v>
          </cell>
        </row>
        <row r="13">
          <cell r="A13">
            <v>38973</v>
          </cell>
          <cell r="B13">
            <v>91.194968553459105</v>
          </cell>
          <cell r="C13">
            <v>89.341659430283798</v>
          </cell>
          <cell r="D13">
            <v>90.268313991871452</v>
          </cell>
        </row>
        <row r="14">
          <cell r="A14">
            <v>38974</v>
          </cell>
          <cell r="B14">
            <v>96.352201257861594</v>
          </cell>
          <cell r="C14">
            <v>93.6089969522058</v>
          </cell>
          <cell r="D14">
            <v>94.98059910503369</v>
          </cell>
        </row>
        <row r="15">
          <cell r="A15">
            <v>38975</v>
          </cell>
          <cell r="B15">
            <v>96.477987421383602</v>
          </cell>
          <cell r="C15">
            <v>96.793005397490205</v>
          </cell>
          <cell r="D15">
            <v>96.635496409436911</v>
          </cell>
        </row>
        <row r="16">
          <cell r="A16">
            <v>38976</v>
          </cell>
          <cell r="B16">
            <v>94.968553459119406</v>
          </cell>
          <cell r="C16">
            <v>92.752549760773604</v>
          </cell>
          <cell r="D16">
            <v>93.860551609946498</v>
          </cell>
        </row>
        <row r="17">
          <cell r="A17">
            <v>38977</v>
          </cell>
          <cell r="B17">
            <v>92.327044025157207</v>
          </cell>
          <cell r="C17">
            <v>91.660707292571203</v>
          </cell>
          <cell r="D17">
            <v>91.993875658864198</v>
          </cell>
        </row>
        <row r="18">
          <cell r="A18">
            <v>38978</v>
          </cell>
          <cell r="B18">
            <v>91.635220125786105</v>
          </cell>
          <cell r="C18">
            <v>91.760739643459104</v>
          </cell>
          <cell r="D18">
            <v>91.697979884622612</v>
          </cell>
        </row>
        <row r="19">
          <cell r="A19">
            <v>38979</v>
          </cell>
          <cell r="B19">
            <v>93.459119496855294</v>
          </cell>
          <cell r="C19">
            <v>93.075632970662795</v>
          </cell>
          <cell r="D19">
            <v>93.267376233759052</v>
          </cell>
        </row>
        <row r="20">
          <cell r="A20">
            <v>38980</v>
          </cell>
          <cell r="B20">
            <v>94.716981132075404</v>
          </cell>
          <cell r="C20">
            <v>92.938141696889204</v>
          </cell>
          <cell r="D20">
            <v>93.827561414482304</v>
          </cell>
        </row>
        <row r="21">
          <cell r="A21">
            <v>38981</v>
          </cell>
          <cell r="B21">
            <v>86.981132075471606</v>
          </cell>
          <cell r="C21">
            <v>84.441351245509097</v>
          </cell>
          <cell r="D21">
            <v>85.711241660490344</v>
          </cell>
        </row>
        <row r="22">
          <cell r="A22">
            <v>38982</v>
          </cell>
          <cell r="B22">
            <v>87.9874213836477</v>
          </cell>
          <cell r="C22">
            <v>89.044967734245901</v>
          </cell>
          <cell r="D22">
            <v>88.516194558946808</v>
          </cell>
        </row>
        <row r="23">
          <cell r="A23">
            <v>38983</v>
          </cell>
          <cell r="B23">
            <v>84.088050314465406</v>
          </cell>
          <cell r="C23">
            <v>88.088062522347599</v>
          </cell>
          <cell r="D23">
            <v>86.088056418406495</v>
          </cell>
        </row>
        <row r="24">
          <cell r="A24">
            <v>38984</v>
          </cell>
          <cell r="B24">
            <v>80.691823899371002</v>
          </cell>
          <cell r="C24">
            <v>84.142956871158304</v>
          </cell>
          <cell r="D24">
            <v>82.417390385264653</v>
          </cell>
        </row>
        <row r="25">
          <cell r="A25">
            <v>38985</v>
          </cell>
          <cell r="B25">
            <v>85.911949685534495</v>
          </cell>
          <cell r="C25">
            <v>82.894467998161105</v>
          </cell>
          <cell r="D25">
            <v>84.4032088418478</v>
          </cell>
        </row>
        <row r="26">
          <cell r="A26">
            <v>38986</v>
          </cell>
          <cell r="B26">
            <v>80.880503144654</v>
          </cell>
          <cell r="C26">
            <v>79.300539749025205</v>
          </cell>
          <cell r="D26">
            <v>80.090521446839603</v>
          </cell>
        </row>
        <row r="27">
          <cell r="A27">
            <v>38987</v>
          </cell>
          <cell r="B27">
            <v>78.553459119496793</v>
          </cell>
          <cell r="C27">
            <v>74.699902947336099</v>
          </cell>
          <cell r="D27">
            <v>76.626681033416446</v>
          </cell>
        </row>
        <row r="28">
          <cell r="A28">
            <v>38988</v>
          </cell>
          <cell r="B28">
            <v>80.691823899371002</v>
          </cell>
          <cell r="C28">
            <v>74.080553710987303</v>
          </cell>
          <cell r="D28">
            <v>77.38618880517916</v>
          </cell>
        </row>
        <row r="29">
          <cell r="A29">
            <v>38989</v>
          </cell>
          <cell r="B29">
            <v>80.188679245282998</v>
          </cell>
          <cell r="C29">
            <v>70.027753656501602</v>
          </cell>
          <cell r="D29">
            <v>75.1082164508923</v>
          </cell>
        </row>
        <row r="30">
          <cell r="A30">
            <v>38990</v>
          </cell>
          <cell r="B30">
            <v>80.880503144654</v>
          </cell>
          <cell r="C30">
            <v>70.214622601351905</v>
          </cell>
          <cell r="D30">
            <v>75.54756287300296</v>
          </cell>
        </row>
        <row r="31">
          <cell r="A31">
            <v>38991</v>
          </cell>
          <cell r="B31">
            <v>85.471698113207495</v>
          </cell>
          <cell r="C31">
            <v>78.504111968125798</v>
          </cell>
          <cell r="D31">
            <v>81.987905040666647</v>
          </cell>
        </row>
        <row r="32">
          <cell r="A32">
            <v>38992</v>
          </cell>
          <cell r="B32">
            <v>83.207547169811306</v>
          </cell>
          <cell r="C32">
            <v>75.727043639645103</v>
          </cell>
          <cell r="D32">
            <v>79.467295404728205</v>
          </cell>
        </row>
        <row r="33">
          <cell r="A33">
            <v>38993</v>
          </cell>
          <cell r="B33">
            <v>100</v>
          </cell>
          <cell r="C33">
            <v>100</v>
          </cell>
          <cell r="D33">
            <v>100</v>
          </cell>
        </row>
        <row r="34">
          <cell r="A34">
            <v>38994</v>
          </cell>
          <cell r="B34">
            <v>102.389937106918</v>
          </cell>
          <cell r="C34">
            <v>99.339786484139495</v>
          </cell>
          <cell r="D34">
            <v>100.86486179552875</v>
          </cell>
        </row>
        <row r="35">
          <cell r="A35">
            <v>38995</v>
          </cell>
          <cell r="B35">
            <v>102.5</v>
          </cell>
          <cell r="C35">
            <v>98</v>
          </cell>
          <cell r="D35">
            <v>106</v>
          </cell>
        </row>
        <row r="36">
          <cell r="A36">
            <v>38996</v>
          </cell>
          <cell r="B36">
            <v>93.459119496855294</v>
          </cell>
          <cell r="C36">
            <v>96.025948817489905</v>
          </cell>
          <cell r="D36">
            <v>94.742534157172599</v>
          </cell>
        </row>
        <row r="37">
          <cell r="A37">
            <v>38997</v>
          </cell>
          <cell r="B37">
            <v>100.12578616352199</v>
          </cell>
          <cell r="C37">
            <v>96.616778192096106</v>
          </cell>
          <cell r="D37">
            <v>98.37128217780905</v>
          </cell>
        </row>
        <row r="38">
          <cell r="A38">
            <v>38998</v>
          </cell>
          <cell r="B38">
            <v>97.044025157232696</v>
          </cell>
          <cell r="C38">
            <v>94.064889070507903</v>
          </cell>
          <cell r="D38">
            <v>95.554457113870299</v>
          </cell>
        </row>
        <row r="39">
          <cell r="A39">
            <v>38999</v>
          </cell>
          <cell r="B39">
            <v>100.251572327044</v>
          </cell>
          <cell r="C39">
            <v>94.868978903815702</v>
          </cell>
          <cell r="D39">
            <v>97.560275615429845</v>
          </cell>
        </row>
        <row r="40">
          <cell r="A40">
            <v>39000</v>
          </cell>
          <cell r="B40">
            <v>99.182389937106905</v>
          </cell>
          <cell r="C40">
            <v>96.125555498799599</v>
          </cell>
          <cell r="D40">
            <v>97.653972717953252</v>
          </cell>
        </row>
        <row r="41">
          <cell r="A41">
            <v>39001</v>
          </cell>
          <cell r="B41">
            <v>98.050314465408803</v>
          </cell>
          <cell r="C41">
            <v>96.255384720164798</v>
          </cell>
          <cell r="D41">
            <v>97.152849592786794</v>
          </cell>
        </row>
        <row r="42">
          <cell r="A42">
            <v>39002</v>
          </cell>
          <cell r="B42">
            <v>95.220125786163507</v>
          </cell>
          <cell r="C42">
            <v>92.792137031550595</v>
          </cell>
          <cell r="D42">
            <v>94.006131408857044</v>
          </cell>
        </row>
        <row r="43">
          <cell r="A43">
            <v>39003</v>
          </cell>
          <cell r="B43">
            <v>96.415094339622598</v>
          </cell>
          <cell r="C43">
            <v>93.983586181062805</v>
          </cell>
          <cell r="D43">
            <v>95.199340260342694</v>
          </cell>
        </row>
        <row r="44">
          <cell r="A44">
            <v>39004</v>
          </cell>
          <cell r="B44">
            <v>91.194968553459105</v>
          </cell>
          <cell r="C44">
            <v>89.341659430283798</v>
          </cell>
          <cell r="D44">
            <v>90.268313991871452</v>
          </cell>
        </row>
        <row r="45">
          <cell r="A45">
            <v>39005</v>
          </cell>
          <cell r="B45">
            <v>96.352201257861594</v>
          </cell>
          <cell r="C45">
            <v>93.6089969522058</v>
          </cell>
          <cell r="D45">
            <v>94.98059910503369</v>
          </cell>
        </row>
        <row r="46">
          <cell r="A46">
            <v>39006</v>
          </cell>
          <cell r="B46">
            <v>96.477987421383602</v>
          </cell>
          <cell r="C46">
            <v>96.793005397490205</v>
          </cell>
          <cell r="D46">
            <v>96.635496409436911</v>
          </cell>
        </row>
        <row r="47">
          <cell r="A47">
            <v>39007</v>
          </cell>
          <cell r="B47">
            <v>94.968553459119406</v>
          </cell>
          <cell r="C47">
            <v>92.752549760773604</v>
          </cell>
          <cell r="D47">
            <v>93.860551609946498</v>
          </cell>
        </row>
        <row r="48">
          <cell r="A48">
            <v>39008</v>
          </cell>
          <cell r="B48">
            <v>92.327044025157207</v>
          </cell>
          <cell r="C48">
            <v>91.660707292571203</v>
          </cell>
          <cell r="D48">
            <v>91.993875658864198</v>
          </cell>
        </row>
        <row r="49">
          <cell r="A49">
            <v>39009</v>
          </cell>
          <cell r="B49">
            <v>91.635220125786105</v>
          </cell>
          <cell r="C49">
            <v>91.760739643459104</v>
          </cell>
          <cell r="D49">
            <v>91.697979884622612</v>
          </cell>
        </row>
        <row r="50">
          <cell r="A50">
            <v>39010</v>
          </cell>
          <cell r="B50">
            <v>93.459119496855294</v>
          </cell>
          <cell r="C50">
            <v>93.075632970662795</v>
          </cell>
          <cell r="D50">
            <v>93.267376233759052</v>
          </cell>
        </row>
        <row r="51">
          <cell r="A51">
            <v>39011</v>
          </cell>
          <cell r="B51">
            <v>94.716981132075404</v>
          </cell>
          <cell r="C51">
            <v>92.938141696889204</v>
          </cell>
          <cell r="D51">
            <v>93.827561414482304</v>
          </cell>
        </row>
        <row r="52">
          <cell r="A52">
            <v>39012</v>
          </cell>
          <cell r="B52">
            <v>86.981132075471606</v>
          </cell>
          <cell r="C52">
            <v>84.441351245509097</v>
          </cell>
          <cell r="D52">
            <v>85.711241660490344</v>
          </cell>
        </row>
        <row r="53">
          <cell r="A53">
            <v>39013</v>
          </cell>
          <cell r="B53">
            <v>87.9874213836477</v>
          </cell>
          <cell r="C53">
            <v>89.044967734245901</v>
          </cell>
          <cell r="D53">
            <v>88.516194558946808</v>
          </cell>
        </row>
        <row r="54">
          <cell r="A54">
            <v>39014</v>
          </cell>
          <cell r="B54">
            <v>84.088050314465406</v>
          </cell>
          <cell r="C54">
            <v>88.088062522347599</v>
          </cell>
          <cell r="D54">
            <v>86.088056418406495</v>
          </cell>
        </row>
        <row r="55">
          <cell r="A55">
            <v>39015</v>
          </cell>
          <cell r="B55">
            <v>80.691823899371002</v>
          </cell>
          <cell r="C55">
            <v>84.142956871158304</v>
          </cell>
          <cell r="D55">
            <v>82.417390385264653</v>
          </cell>
        </row>
        <row r="56">
          <cell r="A56">
            <v>39016</v>
          </cell>
          <cell r="B56">
            <v>85.911949685534495</v>
          </cell>
          <cell r="C56">
            <v>82.894467998161105</v>
          </cell>
          <cell r="D56">
            <v>84.4032088418478</v>
          </cell>
        </row>
        <row r="57">
          <cell r="A57">
            <v>39017</v>
          </cell>
          <cell r="B57">
            <v>80.880503144654</v>
          </cell>
          <cell r="C57">
            <v>79.300539749025205</v>
          </cell>
          <cell r="D57">
            <v>80.090521446839603</v>
          </cell>
        </row>
        <row r="58">
          <cell r="A58">
            <v>39018</v>
          </cell>
          <cell r="B58">
            <v>78.553459119496793</v>
          </cell>
          <cell r="C58">
            <v>74.699902947336099</v>
          </cell>
          <cell r="D58">
            <v>76.626681033416446</v>
          </cell>
        </row>
        <row r="59">
          <cell r="A59">
            <v>39019</v>
          </cell>
          <cell r="B59">
            <v>80.691823899371002</v>
          </cell>
          <cell r="C59">
            <v>74.080553710987303</v>
          </cell>
          <cell r="D59">
            <v>77.38618880517916</v>
          </cell>
        </row>
        <row r="60">
          <cell r="A60">
            <v>39020</v>
          </cell>
          <cell r="B60">
            <v>80.188679245282998</v>
          </cell>
          <cell r="C60">
            <v>70.027753656501602</v>
          </cell>
          <cell r="D60">
            <v>75.1082164508923</v>
          </cell>
        </row>
        <row r="61">
          <cell r="A61">
            <v>39021</v>
          </cell>
          <cell r="B61">
            <v>80.880503144654</v>
          </cell>
          <cell r="C61">
            <v>70.214622601351905</v>
          </cell>
          <cell r="D61">
            <v>75.54756287300296</v>
          </cell>
        </row>
        <row r="62">
          <cell r="A62">
            <v>39022</v>
          </cell>
          <cell r="B62">
            <v>85.471698113207495</v>
          </cell>
          <cell r="C62">
            <v>78.504111968125798</v>
          </cell>
          <cell r="D62">
            <v>81.987905040666647</v>
          </cell>
        </row>
        <row r="63">
          <cell r="A63">
            <v>39023</v>
          </cell>
          <cell r="B63">
            <v>83.207547169811306</v>
          </cell>
          <cell r="C63">
            <v>75.727043639645103</v>
          </cell>
          <cell r="D63">
            <v>79.467295404728205</v>
          </cell>
        </row>
        <row r="64">
          <cell r="A64">
            <v>39024</v>
          </cell>
          <cell r="B64">
            <v>100</v>
          </cell>
          <cell r="C64">
            <v>100</v>
          </cell>
          <cell r="D64">
            <v>100</v>
          </cell>
        </row>
        <row r="65">
          <cell r="A65">
            <v>39025</v>
          </cell>
          <cell r="B65">
            <v>102.389937106918</v>
          </cell>
          <cell r="C65">
            <v>99.339786484139495</v>
          </cell>
          <cell r="D65">
            <v>100.86486179552875</v>
          </cell>
        </row>
        <row r="66">
          <cell r="A66">
            <v>39026</v>
          </cell>
          <cell r="B66">
            <v>102.5</v>
          </cell>
          <cell r="C66">
            <v>98</v>
          </cell>
          <cell r="D66">
            <v>106</v>
          </cell>
        </row>
        <row r="67">
          <cell r="A67">
            <v>39027</v>
          </cell>
          <cell r="B67">
            <v>93.459119496855294</v>
          </cell>
          <cell r="C67">
            <v>96.025948817489905</v>
          </cell>
          <cell r="D67">
            <v>94.742534157172599</v>
          </cell>
        </row>
        <row r="68">
          <cell r="A68">
            <v>39028</v>
          </cell>
          <cell r="B68">
            <v>100.12578616352199</v>
          </cell>
          <cell r="C68">
            <v>96.616778192096106</v>
          </cell>
          <cell r="D68">
            <v>98.37128217780905</v>
          </cell>
        </row>
        <row r="69">
          <cell r="A69">
            <v>39029</v>
          </cell>
          <cell r="B69">
            <v>97.044025157232696</v>
          </cell>
          <cell r="C69">
            <v>94.064889070507903</v>
          </cell>
          <cell r="D69">
            <v>95.554457113870299</v>
          </cell>
        </row>
        <row r="70">
          <cell r="A70">
            <v>39030</v>
          </cell>
          <cell r="B70">
            <v>100.251572327044</v>
          </cell>
          <cell r="C70">
            <v>94.868978903815702</v>
          </cell>
          <cell r="D70">
            <v>97.560275615429845</v>
          </cell>
        </row>
        <row r="71">
          <cell r="A71">
            <v>39031</v>
          </cell>
          <cell r="B71">
            <v>99.182389937106905</v>
          </cell>
          <cell r="C71">
            <v>96.125555498799599</v>
          </cell>
          <cell r="D71">
            <v>97.653972717953252</v>
          </cell>
        </row>
        <row r="72">
          <cell r="A72">
            <v>39032</v>
          </cell>
          <cell r="B72">
            <v>98.050314465408803</v>
          </cell>
          <cell r="C72">
            <v>96.255384720164798</v>
          </cell>
          <cell r="D72">
            <v>97.152849592786794</v>
          </cell>
        </row>
        <row r="73">
          <cell r="A73">
            <v>39033</v>
          </cell>
          <cell r="B73">
            <v>95.220125786163507</v>
          </cell>
          <cell r="C73">
            <v>92.792137031550595</v>
          </cell>
          <cell r="D73">
            <v>94.006131408857044</v>
          </cell>
        </row>
        <row r="74">
          <cell r="A74">
            <v>39034</v>
          </cell>
          <cell r="B74">
            <v>96.415094339622598</v>
          </cell>
          <cell r="C74">
            <v>93.983586181062805</v>
          </cell>
          <cell r="D74">
            <v>95.199340260342694</v>
          </cell>
        </row>
        <row r="75">
          <cell r="A75">
            <v>39035</v>
          </cell>
          <cell r="B75">
            <v>91.194968553459105</v>
          </cell>
          <cell r="C75">
            <v>89.341659430283798</v>
          </cell>
          <cell r="D75">
            <v>90.268313991871452</v>
          </cell>
        </row>
        <row r="76">
          <cell r="A76">
            <v>39036</v>
          </cell>
          <cell r="B76">
            <v>96.352201257861594</v>
          </cell>
          <cell r="C76">
            <v>93.6089969522058</v>
          </cell>
          <cell r="D76">
            <v>94.98059910503369</v>
          </cell>
        </row>
        <row r="77">
          <cell r="A77">
            <v>39037</v>
          </cell>
          <cell r="B77">
            <v>96.477987421383602</v>
          </cell>
          <cell r="C77">
            <v>96.793005397490205</v>
          </cell>
          <cell r="D77">
            <v>96.635496409436911</v>
          </cell>
        </row>
        <row r="78">
          <cell r="A78">
            <v>39038</v>
          </cell>
          <cell r="B78">
            <v>94.968553459119406</v>
          </cell>
          <cell r="C78">
            <v>92.752549760773604</v>
          </cell>
          <cell r="D78">
            <v>93.860551609946498</v>
          </cell>
        </row>
        <row r="79">
          <cell r="A79">
            <v>39039</v>
          </cell>
          <cell r="B79">
            <v>92.327044025157207</v>
          </cell>
          <cell r="C79">
            <v>91.660707292571203</v>
          </cell>
          <cell r="D79">
            <v>91.993875658864198</v>
          </cell>
        </row>
        <row r="80">
          <cell r="A80">
            <v>39040</v>
          </cell>
          <cell r="B80">
            <v>91.635220125786105</v>
          </cell>
          <cell r="C80">
            <v>91.760739643459104</v>
          </cell>
          <cell r="D80">
            <v>91.697979884622612</v>
          </cell>
        </row>
        <row r="81">
          <cell r="A81">
            <v>39041</v>
          </cell>
          <cell r="B81">
            <v>93.459119496855294</v>
          </cell>
          <cell r="C81">
            <v>93.075632970662795</v>
          </cell>
          <cell r="D81">
            <v>93.267376233759052</v>
          </cell>
        </row>
        <row r="82">
          <cell r="A82">
            <v>39042</v>
          </cell>
          <cell r="B82">
            <v>94.716981132075404</v>
          </cell>
          <cell r="C82">
            <v>92.938141696889204</v>
          </cell>
          <cell r="D82">
            <v>93.827561414482304</v>
          </cell>
        </row>
        <row r="83">
          <cell r="A83">
            <v>39043</v>
          </cell>
          <cell r="B83">
            <v>86.981132075471606</v>
          </cell>
          <cell r="C83">
            <v>84.441351245509097</v>
          </cell>
          <cell r="D83">
            <v>85.711241660490344</v>
          </cell>
        </row>
        <row r="84">
          <cell r="A84">
            <v>39044</v>
          </cell>
          <cell r="B84">
            <v>87.9874213836477</v>
          </cell>
          <cell r="C84">
            <v>89.044967734245901</v>
          </cell>
          <cell r="D84">
            <v>88.516194558946808</v>
          </cell>
        </row>
        <row r="85">
          <cell r="A85">
            <v>39045</v>
          </cell>
          <cell r="B85">
            <v>84.088050314465406</v>
          </cell>
          <cell r="C85">
            <v>88.088062522347599</v>
          </cell>
          <cell r="D85">
            <v>86.088056418406495</v>
          </cell>
        </row>
        <row r="86">
          <cell r="A86">
            <v>39046</v>
          </cell>
          <cell r="B86">
            <v>80.691823899371002</v>
          </cell>
          <cell r="C86">
            <v>84.142956871158304</v>
          </cell>
          <cell r="D86">
            <v>82.417390385264653</v>
          </cell>
        </row>
        <row r="87">
          <cell r="A87">
            <v>39047</v>
          </cell>
          <cell r="B87">
            <v>85.911949685534495</v>
          </cell>
          <cell r="C87">
            <v>82.894467998161105</v>
          </cell>
          <cell r="D87">
            <v>84.4032088418478</v>
          </cell>
        </row>
        <row r="88">
          <cell r="A88">
            <v>39048</v>
          </cell>
          <cell r="B88">
            <v>80.880503144654</v>
          </cell>
          <cell r="C88">
            <v>79.300539749025205</v>
          </cell>
          <cell r="D88">
            <v>80.090521446839603</v>
          </cell>
        </row>
        <row r="89">
          <cell r="A89">
            <v>39049</v>
          </cell>
          <cell r="B89">
            <v>78.553459119496793</v>
          </cell>
          <cell r="C89">
            <v>74.699902947336099</v>
          </cell>
          <cell r="D89">
            <v>76.626681033416446</v>
          </cell>
        </row>
        <row r="90">
          <cell r="A90">
            <v>39050</v>
          </cell>
          <cell r="B90">
            <v>80.691823899371002</v>
          </cell>
          <cell r="C90">
            <v>74.080553710987303</v>
          </cell>
          <cell r="D90">
            <v>77.38618880517916</v>
          </cell>
        </row>
        <row r="91">
          <cell r="A91">
            <v>39051</v>
          </cell>
          <cell r="B91">
            <v>80.188679245282998</v>
          </cell>
          <cell r="C91">
            <v>70.027753656501602</v>
          </cell>
          <cell r="D91">
            <v>75.1082164508923</v>
          </cell>
        </row>
        <row r="92">
          <cell r="A92">
            <v>39052</v>
          </cell>
          <cell r="B92">
            <v>80.880503144654</v>
          </cell>
          <cell r="C92">
            <v>70.214622601351905</v>
          </cell>
          <cell r="D92">
            <v>75.54756287300296</v>
          </cell>
        </row>
        <row r="93">
          <cell r="A93">
            <v>39053</v>
          </cell>
          <cell r="B93">
            <v>85.471698113207495</v>
          </cell>
          <cell r="C93">
            <v>78.504111968125798</v>
          </cell>
          <cell r="D93">
            <v>81.987905040666647</v>
          </cell>
        </row>
        <row r="94">
          <cell r="A94">
            <v>39054</v>
          </cell>
          <cell r="B94">
            <v>83.207547169811306</v>
          </cell>
          <cell r="C94">
            <v>75.727043639645103</v>
          </cell>
          <cell r="D94">
            <v>79.467295404728205</v>
          </cell>
        </row>
        <row r="95">
          <cell r="A95">
            <v>39055</v>
          </cell>
          <cell r="B95">
            <v>100</v>
          </cell>
          <cell r="C95">
            <v>100</v>
          </cell>
          <cell r="D95">
            <v>100</v>
          </cell>
        </row>
        <row r="96">
          <cell r="A96">
            <v>39056</v>
          </cell>
          <cell r="B96">
            <v>102.389937106918</v>
          </cell>
          <cell r="C96">
            <v>99.339786484139495</v>
          </cell>
          <cell r="D96">
            <v>100.86486179552875</v>
          </cell>
        </row>
        <row r="97">
          <cell r="A97">
            <v>39057</v>
          </cell>
          <cell r="B97">
            <v>102.5</v>
          </cell>
          <cell r="C97">
            <v>98</v>
          </cell>
          <cell r="D97">
            <v>106</v>
          </cell>
        </row>
        <row r="98">
          <cell r="A98">
            <v>39058</v>
          </cell>
          <cell r="B98">
            <v>93.459119496855294</v>
          </cell>
          <cell r="C98">
            <v>96.025948817489905</v>
          </cell>
          <cell r="D98">
            <v>94.742534157172599</v>
          </cell>
        </row>
        <row r="99">
          <cell r="A99">
            <v>39059</v>
          </cell>
          <cell r="B99">
            <v>100.12578616352199</v>
          </cell>
          <cell r="C99">
            <v>96.616778192096106</v>
          </cell>
          <cell r="D99">
            <v>98.37128217780905</v>
          </cell>
        </row>
        <row r="100">
          <cell r="A100">
            <v>39060</v>
          </cell>
          <cell r="B100">
            <v>97.044025157232696</v>
          </cell>
          <cell r="C100">
            <v>94.064889070507903</v>
          </cell>
          <cell r="D100">
            <v>95.554457113870299</v>
          </cell>
        </row>
        <row r="101">
          <cell r="A101">
            <v>39061</v>
          </cell>
          <cell r="B101">
            <v>100.251572327044</v>
          </cell>
          <cell r="C101">
            <v>94.868978903815702</v>
          </cell>
          <cell r="D101">
            <v>97.560275615429845</v>
          </cell>
        </row>
        <row r="102">
          <cell r="A102">
            <v>39062</v>
          </cell>
          <cell r="B102">
            <v>99.182389937106905</v>
          </cell>
          <cell r="C102">
            <v>96.125555498799599</v>
          </cell>
          <cell r="D102">
            <v>97.653972717953252</v>
          </cell>
        </row>
        <row r="103">
          <cell r="A103">
            <v>39063</v>
          </cell>
          <cell r="B103">
            <v>98.050314465408803</v>
          </cell>
          <cell r="C103">
            <v>96.255384720164798</v>
          </cell>
          <cell r="D103">
            <v>97.152849592786794</v>
          </cell>
        </row>
        <row r="104">
          <cell r="A104">
            <v>39064</v>
          </cell>
          <cell r="B104">
            <v>95.220125786163507</v>
          </cell>
          <cell r="C104">
            <v>92.792137031550595</v>
          </cell>
          <cell r="D104">
            <v>94.006131408857044</v>
          </cell>
        </row>
        <row r="105">
          <cell r="A105">
            <v>39065</v>
          </cell>
          <cell r="B105">
            <v>96.415094339622598</v>
          </cell>
          <cell r="C105">
            <v>93.983586181062805</v>
          </cell>
          <cell r="D105">
            <v>95.199340260342694</v>
          </cell>
        </row>
        <row r="106">
          <cell r="A106">
            <v>39066</v>
          </cell>
          <cell r="B106">
            <v>91.194968553459105</v>
          </cell>
          <cell r="C106">
            <v>89.341659430283798</v>
          </cell>
          <cell r="D106">
            <v>90.268313991871452</v>
          </cell>
        </row>
        <row r="107">
          <cell r="A107">
            <v>39067</v>
          </cell>
          <cell r="B107">
            <v>96.352201257861594</v>
          </cell>
          <cell r="C107">
            <v>93.6089969522058</v>
          </cell>
          <cell r="D107">
            <v>94.98059910503369</v>
          </cell>
        </row>
        <row r="108">
          <cell r="A108">
            <v>39068</v>
          </cell>
          <cell r="B108">
            <v>96.477987421383602</v>
          </cell>
          <cell r="C108">
            <v>96.793005397490205</v>
          </cell>
          <cell r="D108">
            <v>96.635496409436911</v>
          </cell>
        </row>
        <row r="109">
          <cell r="A109">
            <v>39069</v>
          </cell>
          <cell r="B109">
            <v>94.968553459119406</v>
          </cell>
          <cell r="C109">
            <v>92.752549760773604</v>
          </cell>
          <cell r="D109">
            <v>93.860551609946498</v>
          </cell>
        </row>
        <row r="110">
          <cell r="A110">
            <v>39070</v>
          </cell>
          <cell r="B110">
            <v>92.327044025157207</v>
          </cell>
          <cell r="C110">
            <v>91.660707292571203</v>
          </cell>
          <cell r="D110">
            <v>91.993875658864198</v>
          </cell>
        </row>
        <row r="111">
          <cell r="A111">
            <v>39071</v>
          </cell>
          <cell r="B111">
            <v>91.635220125786105</v>
          </cell>
          <cell r="C111">
            <v>91.760739643459104</v>
          </cell>
          <cell r="D111">
            <v>91.697979884622612</v>
          </cell>
        </row>
        <row r="112">
          <cell r="A112">
            <v>39072</v>
          </cell>
          <cell r="B112">
            <v>93.459119496855294</v>
          </cell>
          <cell r="C112">
            <v>93.075632970662795</v>
          </cell>
          <cell r="D112">
            <v>93.267376233759052</v>
          </cell>
        </row>
        <row r="113">
          <cell r="A113">
            <v>39073</v>
          </cell>
          <cell r="B113">
            <v>94.716981132075404</v>
          </cell>
          <cell r="C113">
            <v>92.938141696889204</v>
          </cell>
          <cell r="D113">
            <v>93.827561414482304</v>
          </cell>
        </row>
        <row r="114">
          <cell r="A114">
            <v>39074</v>
          </cell>
          <cell r="B114">
            <v>86.981132075471606</v>
          </cell>
          <cell r="C114">
            <v>84.441351245509097</v>
          </cell>
          <cell r="D114">
            <v>85.711241660490344</v>
          </cell>
        </row>
        <row r="115">
          <cell r="A115">
            <v>39075</v>
          </cell>
          <cell r="B115">
            <v>87.9874213836477</v>
          </cell>
          <cell r="C115">
            <v>89.044967734245901</v>
          </cell>
          <cell r="D115">
            <v>88.516194558946808</v>
          </cell>
        </row>
        <row r="116">
          <cell r="A116">
            <v>39076</v>
          </cell>
          <cell r="B116">
            <v>84.088050314465406</v>
          </cell>
          <cell r="C116">
            <v>88.088062522347599</v>
          </cell>
          <cell r="D116">
            <v>86.088056418406495</v>
          </cell>
        </row>
        <row r="117">
          <cell r="A117">
            <v>39077</v>
          </cell>
          <cell r="B117">
            <v>80.691823899371002</v>
          </cell>
          <cell r="C117">
            <v>84.142956871158304</v>
          </cell>
          <cell r="D117">
            <v>82.417390385264653</v>
          </cell>
        </row>
        <row r="118">
          <cell r="A118">
            <v>39078</v>
          </cell>
          <cell r="B118">
            <v>85.911949685534495</v>
          </cell>
          <cell r="C118">
            <v>82.894467998161105</v>
          </cell>
          <cell r="D118">
            <v>84.4032088418478</v>
          </cell>
        </row>
        <row r="119">
          <cell r="A119">
            <v>39079</v>
          </cell>
          <cell r="B119">
            <v>80.880503144654</v>
          </cell>
          <cell r="C119">
            <v>79.300539749025205</v>
          </cell>
          <cell r="D119">
            <v>80.090521446839603</v>
          </cell>
        </row>
        <row r="120">
          <cell r="A120">
            <v>39080</v>
          </cell>
          <cell r="B120">
            <v>78.553459119496793</v>
          </cell>
          <cell r="C120">
            <v>74.699902947336099</v>
          </cell>
          <cell r="D120">
            <v>76.626681033416446</v>
          </cell>
        </row>
        <row r="121">
          <cell r="A121">
            <v>39081</v>
          </cell>
          <cell r="B121">
            <v>80.691823899371002</v>
          </cell>
          <cell r="C121">
            <v>74.080553710987303</v>
          </cell>
          <cell r="D121">
            <v>77.38618880517916</v>
          </cell>
        </row>
        <row r="122">
          <cell r="A122">
            <v>39082</v>
          </cell>
          <cell r="B122">
            <v>80.188679245282998</v>
          </cell>
          <cell r="C122">
            <v>70.027753656501602</v>
          </cell>
          <cell r="D122">
            <v>75.1082164508923</v>
          </cell>
        </row>
        <row r="123">
          <cell r="A123">
            <v>39083</v>
          </cell>
          <cell r="B123">
            <v>80.880503144654</v>
          </cell>
          <cell r="C123">
            <v>70.214622601351905</v>
          </cell>
          <cell r="D123">
            <v>75.54756287300296</v>
          </cell>
        </row>
        <row r="124">
          <cell r="A124">
            <v>39084</v>
          </cell>
          <cell r="B124">
            <v>85.471698113207495</v>
          </cell>
          <cell r="C124">
            <v>78.504111968125798</v>
          </cell>
          <cell r="D124">
            <v>81.987905040666647</v>
          </cell>
        </row>
        <row r="125">
          <cell r="A125">
            <v>39085</v>
          </cell>
          <cell r="B125">
            <v>83.207547169811306</v>
          </cell>
          <cell r="C125">
            <v>75.727043639645103</v>
          </cell>
          <cell r="D125">
            <v>79.467295404728205</v>
          </cell>
        </row>
        <row r="126">
          <cell r="A126">
            <v>39086</v>
          </cell>
          <cell r="B126">
            <v>100</v>
          </cell>
          <cell r="C126">
            <v>100</v>
          </cell>
          <cell r="D126">
            <v>100</v>
          </cell>
        </row>
        <row r="127">
          <cell r="A127">
            <v>39087</v>
          </cell>
          <cell r="B127">
            <v>102.389937106918</v>
          </cell>
          <cell r="C127">
            <v>99.339786484139495</v>
          </cell>
          <cell r="D127">
            <v>100.86486179552875</v>
          </cell>
        </row>
        <row r="128">
          <cell r="A128">
            <v>39088</v>
          </cell>
          <cell r="B128">
            <v>102.5</v>
          </cell>
          <cell r="C128">
            <v>98</v>
          </cell>
          <cell r="D128">
            <v>106</v>
          </cell>
        </row>
        <row r="129">
          <cell r="A129">
            <v>39089</v>
          </cell>
          <cell r="B129">
            <v>93.459119496855294</v>
          </cell>
          <cell r="C129">
            <v>96.025948817489905</v>
          </cell>
          <cell r="D129">
            <v>94.742534157172599</v>
          </cell>
        </row>
        <row r="130">
          <cell r="A130">
            <v>39090</v>
          </cell>
          <cell r="B130">
            <v>100.12578616352199</v>
          </cell>
          <cell r="C130">
            <v>96.616778192096106</v>
          </cell>
          <cell r="D130">
            <v>98.37128217780905</v>
          </cell>
        </row>
        <row r="131">
          <cell r="A131">
            <v>39091</v>
          </cell>
          <cell r="B131">
            <v>97.044025157232696</v>
          </cell>
          <cell r="C131">
            <v>94.064889070507903</v>
          </cell>
          <cell r="D131">
            <v>95.554457113870299</v>
          </cell>
        </row>
        <row r="132">
          <cell r="A132">
            <v>39092</v>
          </cell>
          <cell r="B132">
            <v>100.251572327044</v>
          </cell>
          <cell r="C132">
            <v>94.868978903815702</v>
          </cell>
          <cell r="D132">
            <v>97.560275615429845</v>
          </cell>
        </row>
        <row r="133">
          <cell r="A133">
            <v>39093</v>
          </cell>
          <cell r="B133">
            <v>99.182389937106905</v>
          </cell>
          <cell r="C133">
            <v>96.125555498799599</v>
          </cell>
          <cell r="D133">
            <v>97.653972717953252</v>
          </cell>
        </row>
        <row r="134">
          <cell r="A134">
            <v>39094</v>
          </cell>
          <cell r="B134">
            <v>98.050314465408803</v>
          </cell>
          <cell r="C134">
            <v>96.255384720164798</v>
          </cell>
          <cell r="D134">
            <v>97.152849592786794</v>
          </cell>
        </row>
        <row r="135">
          <cell r="A135">
            <v>39095</v>
          </cell>
          <cell r="B135">
            <v>95.220125786163507</v>
          </cell>
          <cell r="C135">
            <v>92.792137031550595</v>
          </cell>
          <cell r="D135">
            <v>94.006131408857044</v>
          </cell>
        </row>
        <row r="136">
          <cell r="A136">
            <v>39096</v>
          </cell>
          <cell r="B136">
            <v>96.415094339622598</v>
          </cell>
          <cell r="C136">
            <v>93.983586181062805</v>
          </cell>
          <cell r="D136">
            <v>95.199340260342694</v>
          </cell>
        </row>
        <row r="137">
          <cell r="A137">
            <v>39097</v>
          </cell>
          <cell r="B137">
            <v>91.194968553459105</v>
          </cell>
          <cell r="C137">
            <v>89.341659430283798</v>
          </cell>
          <cell r="D137">
            <v>90.268313991871452</v>
          </cell>
        </row>
        <row r="138">
          <cell r="A138">
            <v>39098</v>
          </cell>
          <cell r="B138">
            <v>96.352201257861594</v>
          </cell>
          <cell r="C138">
            <v>93.6089969522058</v>
          </cell>
          <cell r="D138">
            <v>94.98059910503369</v>
          </cell>
        </row>
        <row r="139">
          <cell r="A139">
            <v>39099</v>
          </cell>
          <cell r="B139">
            <v>96.477987421383602</v>
          </cell>
          <cell r="C139">
            <v>96.793005397490205</v>
          </cell>
          <cell r="D139">
            <v>96.635496409436911</v>
          </cell>
        </row>
        <row r="140">
          <cell r="A140">
            <v>39100</v>
          </cell>
          <cell r="B140">
            <v>94.968553459119406</v>
          </cell>
          <cell r="C140">
            <v>92.752549760773604</v>
          </cell>
          <cell r="D140">
            <v>93.860551609946498</v>
          </cell>
        </row>
        <row r="141">
          <cell r="A141">
            <v>39101</v>
          </cell>
          <cell r="B141">
            <v>92.327044025157207</v>
          </cell>
          <cell r="C141">
            <v>91.660707292571203</v>
          </cell>
          <cell r="D141">
            <v>91.993875658864198</v>
          </cell>
        </row>
        <row r="142">
          <cell r="A142">
            <v>39102</v>
          </cell>
          <cell r="B142">
            <v>91.635220125786105</v>
          </cell>
          <cell r="C142">
            <v>91.760739643459104</v>
          </cell>
          <cell r="D142">
            <v>91.697979884622612</v>
          </cell>
        </row>
        <row r="143">
          <cell r="A143">
            <v>39103</v>
          </cell>
          <cell r="B143">
            <v>93.459119496855294</v>
          </cell>
          <cell r="C143">
            <v>93.075632970662795</v>
          </cell>
          <cell r="D143">
            <v>93.267376233759052</v>
          </cell>
        </row>
        <row r="144">
          <cell r="A144">
            <v>39104</v>
          </cell>
          <cell r="B144">
            <v>94.716981132075404</v>
          </cell>
          <cell r="C144">
            <v>92.938141696889204</v>
          </cell>
          <cell r="D144">
            <v>93.827561414482304</v>
          </cell>
        </row>
        <row r="145">
          <cell r="A145">
            <v>39105</v>
          </cell>
          <cell r="B145">
            <v>86.981132075471606</v>
          </cell>
          <cell r="C145">
            <v>84.441351245509097</v>
          </cell>
          <cell r="D145">
            <v>85.711241660490344</v>
          </cell>
        </row>
        <row r="146">
          <cell r="A146">
            <v>39106</v>
          </cell>
          <cell r="B146">
            <v>87.9874213836477</v>
          </cell>
          <cell r="C146">
            <v>89.044967734245901</v>
          </cell>
          <cell r="D146">
            <v>88.516194558946808</v>
          </cell>
        </row>
        <row r="147">
          <cell r="A147">
            <v>39107</v>
          </cell>
          <cell r="B147">
            <v>84.088050314465406</v>
          </cell>
          <cell r="C147">
            <v>88.088062522347599</v>
          </cell>
          <cell r="D147">
            <v>86.088056418406495</v>
          </cell>
        </row>
        <row r="148">
          <cell r="A148">
            <v>39108</v>
          </cell>
          <cell r="B148">
            <v>80.691823899371002</v>
          </cell>
          <cell r="C148">
            <v>84.142956871158304</v>
          </cell>
          <cell r="D148">
            <v>82.417390385264653</v>
          </cell>
        </row>
        <row r="149">
          <cell r="A149">
            <v>39109</v>
          </cell>
          <cell r="B149">
            <v>85.911949685534495</v>
          </cell>
          <cell r="C149">
            <v>82.894467998161105</v>
          </cell>
          <cell r="D149">
            <v>84.4032088418478</v>
          </cell>
        </row>
        <row r="150">
          <cell r="A150">
            <v>39110</v>
          </cell>
          <cell r="B150">
            <v>80.880503144654</v>
          </cell>
          <cell r="C150">
            <v>79.300539749025205</v>
          </cell>
          <cell r="D150">
            <v>80.090521446839603</v>
          </cell>
        </row>
        <row r="151">
          <cell r="A151">
            <v>39111</v>
          </cell>
          <cell r="B151">
            <v>78.553459119496793</v>
          </cell>
          <cell r="C151">
            <v>74.699902947336099</v>
          </cell>
          <cell r="D151">
            <v>76.626681033416446</v>
          </cell>
        </row>
        <row r="152">
          <cell r="A152">
            <v>39112</v>
          </cell>
          <cell r="B152">
            <v>80.691823899371002</v>
          </cell>
          <cell r="C152">
            <v>74.080553710987303</v>
          </cell>
          <cell r="D152">
            <v>77.38618880517916</v>
          </cell>
        </row>
        <row r="153">
          <cell r="A153">
            <v>39113</v>
          </cell>
          <cell r="B153">
            <v>80.188679245282998</v>
          </cell>
          <cell r="C153">
            <v>70.027753656501602</v>
          </cell>
          <cell r="D153">
            <v>75.1082164508923</v>
          </cell>
        </row>
        <row r="154">
          <cell r="A154">
            <v>39114</v>
          </cell>
          <cell r="B154">
            <v>80.880503144654</v>
          </cell>
          <cell r="C154">
            <v>70.214622601351905</v>
          </cell>
          <cell r="D154">
            <v>75.54756287300296</v>
          </cell>
        </row>
        <row r="155">
          <cell r="A155">
            <v>39115</v>
          </cell>
          <cell r="B155">
            <v>85.471698113207495</v>
          </cell>
          <cell r="C155">
            <v>78.504111968125798</v>
          </cell>
          <cell r="D155">
            <v>81.987905040666647</v>
          </cell>
        </row>
        <row r="156">
          <cell r="A156">
            <v>39116</v>
          </cell>
          <cell r="B156">
            <v>83.207547169811306</v>
          </cell>
          <cell r="C156">
            <v>75.727043639645103</v>
          </cell>
          <cell r="D156">
            <v>79.467295404728205</v>
          </cell>
        </row>
        <row r="157">
          <cell r="A157">
            <v>39117</v>
          </cell>
          <cell r="B157">
            <v>100</v>
          </cell>
          <cell r="C157">
            <v>100</v>
          </cell>
          <cell r="D157">
            <v>100</v>
          </cell>
        </row>
        <row r="158">
          <cell r="A158">
            <v>39118</v>
          </cell>
          <cell r="B158">
            <v>102.389937106918</v>
          </cell>
          <cell r="C158">
            <v>99.339786484139495</v>
          </cell>
          <cell r="D158">
            <v>100.86486179552875</v>
          </cell>
        </row>
        <row r="159">
          <cell r="A159">
            <v>39119</v>
          </cell>
          <cell r="B159">
            <v>102.5</v>
          </cell>
          <cell r="C159">
            <v>98</v>
          </cell>
          <cell r="D159">
            <v>106</v>
          </cell>
        </row>
        <row r="160">
          <cell r="A160">
            <v>39120</v>
          </cell>
          <cell r="B160">
            <v>93.459119496855294</v>
          </cell>
          <cell r="C160">
            <v>96.025948817489905</v>
          </cell>
          <cell r="D160">
            <v>94.742534157172599</v>
          </cell>
        </row>
        <row r="161">
          <cell r="A161">
            <v>39121</v>
          </cell>
          <cell r="B161">
            <v>100.12578616352199</v>
          </cell>
          <cell r="C161">
            <v>96.616778192096106</v>
          </cell>
          <cell r="D161">
            <v>98.37128217780905</v>
          </cell>
        </row>
        <row r="162">
          <cell r="A162">
            <v>39122</v>
          </cell>
          <cell r="B162">
            <v>97.044025157232696</v>
          </cell>
          <cell r="C162">
            <v>94.064889070507903</v>
          </cell>
          <cell r="D162">
            <v>95.554457113870299</v>
          </cell>
        </row>
        <row r="163">
          <cell r="A163">
            <v>39123</v>
          </cell>
          <cell r="B163">
            <v>100.251572327044</v>
          </cell>
          <cell r="C163">
            <v>94.868978903815702</v>
          </cell>
          <cell r="D163">
            <v>97.560275615429845</v>
          </cell>
        </row>
        <row r="164">
          <cell r="A164">
            <v>39124</v>
          </cell>
          <cell r="B164">
            <v>99.182389937106905</v>
          </cell>
          <cell r="C164">
            <v>96.125555498799599</v>
          </cell>
          <cell r="D164">
            <v>97.653972717953252</v>
          </cell>
        </row>
        <row r="165">
          <cell r="A165">
            <v>39125</v>
          </cell>
          <cell r="B165">
            <v>98.050314465408803</v>
          </cell>
          <cell r="C165">
            <v>96.255384720164798</v>
          </cell>
          <cell r="D165">
            <v>97.152849592786794</v>
          </cell>
        </row>
        <row r="166">
          <cell r="A166">
            <v>39126</v>
          </cell>
          <cell r="B166">
            <v>95.220125786163507</v>
          </cell>
          <cell r="C166">
            <v>92.792137031550595</v>
          </cell>
          <cell r="D166">
            <v>94.006131408857044</v>
          </cell>
        </row>
        <row r="167">
          <cell r="A167">
            <v>39127</v>
          </cell>
          <cell r="B167">
            <v>96.415094339622598</v>
          </cell>
          <cell r="C167">
            <v>93.983586181062805</v>
          </cell>
          <cell r="D167">
            <v>95.199340260342694</v>
          </cell>
        </row>
        <row r="168">
          <cell r="A168">
            <v>39128</v>
          </cell>
          <cell r="B168">
            <v>91.194968553459105</v>
          </cell>
          <cell r="C168">
            <v>89.341659430283798</v>
          </cell>
          <cell r="D168">
            <v>90.268313991871452</v>
          </cell>
        </row>
        <row r="169">
          <cell r="A169">
            <v>39129</v>
          </cell>
          <cell r="B169">
            <v>96.352201257861594</v>
          </cell>
          <cell r="C169">
            <v>93.6089969522058</v>
          </cell>
          <cell r="D169">
            <v>94.98059910503369</v>
          </cell>
        </row>
        <row r="170">
          <cell r="A170">
            <v>39130</v>
          </cell>
          <cell r="B170">
            <v>96.477987421383602</v>
          </cell>
          <cell r="C170">
            <v>96.793005397490205</v>
          </cell>
          <cell r="D170">
            <v>96.635496409436911</v>
          </cell>
        </row>
        <row r="171">
          <cell r="A171">
            <v>39131</v>
          </cell>
          <cell r="B171">
            <v>94.968553459119406</v>
          </cell>
          <cell r="C171">
            <v>92.752549760773604</v>
          </cell>
          <cell r="D171">
            <v>93.860551609946498</v>
          </cell>
        </row>
        <row r="172">
          <cell r="A172">
            <v>39132</v>
          </cell>
          <cell r="B172">
            <v>92.327044025157207</v>
          </cell>
          <cell r="C172">
            <v>91.660707292571203</v>
          </cell>
          <cell r="D172">
            <v>91.993875658864198</v>
          </cell>
        </row>
        <row r="173">
          <cell r="A173">
            <v>39133</v>
          </cell>
          <cell r="B173">
            <v>91.635220125786105</v>
          </cell>
          <cell r="C173">
            <v>91.760739643459104</v>
          </cell>
          <cell r="D173">
            <v>91.697979884622612</v>
          </cell>
        </row>
        <row r="174">
          <cell r="A174">
            <v>39134</v>
          </cell>
          <cell r="B174">
            <v>93.459119496855294</v>
          </cell>
          <cell r="C174">
            <v>93.075632970662795</v>
          </cell>
          <cell r="D174">
            <v>93.267376233759052</v>
          </cell>
        </row>
        <row r="175">
          <cell r="A175">
            <v>39135</v>
          </cell>
          <cell r="B175">
            <v>94.716981132075404</v>
          </cell>
          <cell r="C175">
            <v>92.938141696889204</v>
          </cell>
          <cell r="D175">
            <v>93.827561414482304</v>
          </cell>
        </row>
        <row r="176">
          <cell r="A176">
            <v>39136</v>
          </cell>
          <cell r="B176">
            <v>86.981132075471606</v>
          </cell>
          <cell r="C176">
            <v>84.441351245509097</v>
          </cell>
          <cell r="D176">
            <v>85.711241660490344</v>
          </cell>
        </row>
        <row r="177">
          <cell r="A177">
            <v>39137</v>
          </cell>
          <cell r="B177">
            <v>87.9874213836477</v>
          </cell>
          <cell r="C177">
            <v>89.044967734245901</v>
          </cell>
          <cell r="D177">
            <v>88.516194558946808</v>
          </cell>
        </row>
        <row r="178">
          <cell r="A178">
            <v>39138</v>
          </cell>
          <cell r="B178">
            <v>84.088050314465406</v>
          </cell>
          <cell r="C178">
            <v>88.088062522347599</v>
          </cell>
          <cell r="D178">
            <v>86.088056418406495</v>
          </cell>
        </row>
        <row r="179">
          <cell r="A179">
            <v>39139</v>
          </cell>
          <cell r="B179">
            <v>80.691823899371002</v>
          </cell>
          <cell r="C179">
            <v>84.142956871158304</v>
          </cell>
          <cell r="D179">
            <v>82.417390385264653</v>
          </cell>
        </row>
        <row r="180">
          <cell r="A180">
            <v>39140</v>
          </cell>
          <cell r="B180">
            <v>85.911949685534495</v>
          </cell>
          <cell r="C180">
            <v>82.894467998161105</v>
          </cell>
          <cell r="D180">
            <v>84.4032088418478</v>
          </cell>
        </row>
        <row r="181">
          <cell r="A181">
            <v>39141</v>
          </cell>
          <cell r="B181">
            <v>80.880503144654</v>
          </cell>
          <cell r="C181">
            <v>79.300539749025205</v>
          </cell>
          <cell r="D181">
            <v>80.090521446839603</v>
          </cell>
        </row>
        <row r="182">
          <cell r="A182">
            <v>39142</v>
          </cell>
          <cell r="B182">
            <v>78.553459119496793</v>
          </cell>
          <cell r="C182">
            <v>74.699902947336099</v>
          </cell>
          <cell r="D182">
            <v>76.626681033416446</v>
          </cell>
        </row>
        <row r="183">
          <cell r="A183">
            <v>39143</v>
          </cell>
          <cell r="B183">
            <v>80.691823899371002</v>
          </cell>
          <cell r="C183">
            <v>74.080553710987303</v>
          </cell>
          <cell r="D183">
            <v>77.38618880517916</v>
          </cell>
        </row>
        <row r="184">
          <cell r="A184">
            <v>39144</v>
          </cell>
          <cell r="B184">
            <v>80.188679245282998</v>
          </cell>
          <cell r="C184">
            <v>70.027753656501602</v>
          </cell>
          <cell r="D184">
            <v>75.1082164508923</v>
          </cell>
        </row>
        <row r="185">
          <cell r="A185">
            <v>39145</v>
          </cell>
          <cell r="B185">
            <v>80.880503144654</v>
          </cell>
          <cell r="C185">
            <v>70.214622601351905</v>
          </cell>
          <cell r="D185">
            <v>75.54756287300296</v>
          </cell>
        </row>
        <row r="186">
          <cell r="A186">
            <v>39146</v>
          </cell>
          <cell r="B186">
            <v>85.471698113207495</v>
          </cell>
          <cell r="C186">
            <v>78.504111968125798</v>
          </cell>
          <cell r="D186">
            <v>81.987905040666647</v>
          </cell>
        </row>
        <row r="187">
          <cell r="A187">
            <v>39147</v>
          </cell>
          <cell r="B187">
            <v>83.207547169811306</v>
          </cell>
          <cell r="C187">
            <v>75.727043639645103</v>
          </cell>
          <cell r="D187">
            <v>79.467295404728205</v>
          </cell>
        </row>
        <row r="188">
          <cell r="A188">
            <v>39148</v>
          </cell>
          <cell r="B188">
            <v>100</v>
          </cell>
          <cell r="C188">
            <v>100</v>
          </cell>
          <cell r="D188">
            <v>100</v>
          </cell>
        </row>
        <row r="189">
          <cell r="A189">
            <v>39149</v>
          </cell>
          <cell r="B189">
            <v>102.389937106918</v>
          </cell>
          <cell r="C189">
            <v>99.339786484139495</v>
          </cell>
          <cell r="D189">
            <v>100.86486179552875</v>
          </cell>
        </row>
        <row r="190">
          <cell r="A190">
            <v>39150</v>
          </cell>
          <cell r="B190">
            <v>102.5</v>
          </cell>
          <cell r="C190">
            <v>98</v>
          </cell>
          <cell r="D190">
            <v>106</v>
          </cell>
        </row>
        <row r="191">
          <cell r="A191">
            <v>39151</v>
          </cell>
          <cell r="B191">
            <v>93.459119496855294</v>
          </cell>
          <cell r="C191">
            <v>96.025948817489905</v>
          </cell>
          <cell r="D191">
            <v>94.742534157172599</v>
          </cell>
        </row>
        <row r="192">
          <cell r="A192">
            <v>39152</v>
          </cell>
          <cell r="B192">
            <v>100.12578616352199</v>
          </cell>
          <cell r="C192">
            <v>96.616778192096106</v>
          </cell>
          <cell r="D192">
            <v>98.37128217780905</v>
          </cell>
        </row>
        <row r="193">
          <cell r="A193">
            <v>39153</v>
          </cell>
          <cell r="B193">
            <v>97.044025157232696</v>
          </cell>
          <cell r="C193">
            <v>94.064889070507903</v>
          </cell>
          <cell r="D193">
            <v>95.554457113870299</v>
          </cell>
        </row>
        <row r="194">
          <cell r="A194">
            <v>39154</v>
          </cell>
          <cell r="B194">
            <v>100.251572327044</v>
          </cell>
          <cell r="C194">
            <v>94.868978903815702</v>
          </cell>
          <cell r="D194">
            <v>97.560275615429845</v>
          </cell>
        </row>
        <row r="195">
          <cell r="A195">
            <v>39155</v>
          </cell>
          <cell r="B195">
            <v>99.182389937106905</v>
          </cell>
          <cell r="C195">
            <v>96.125555498799599</v>
          </cell>
          <cell r="D195">
            <v>97.653972717953252</v>
          </cell>
        </row>
        <row r="196">
          <cell r="A196">
            <v>39156</v>
          </cell>
          <cell r="B196">
            <v>98.050314465408803</v>
          </cell>
          <cell r="C196">
            <v>96.255384720164798</v>
          </cell>
          <cell r="D196">
            <v>97.152849592786794</v>
          </cell>
        </row>
        <row r="197">
          <cell r="A197">
            <v>39157</v>
          </cell>
          <cell r="B197">
            <v>95.220125786163507</v>
          </cell>
          <cell r="C197">
            <v>92.792137031550595</v>
          </cell>
          <cell r="D197">
            <v>94.006131408857044</v>
          </cell>
        </row>
        <row r="198">
          <cell r="A198">
            <v>39158</v>
          </cell>
          <cell r="B198">
            <v>96.415094339622598</v>
          </cell>
          <cell r="C198">
            <v>93.983586181062805</v>
          </cell>
          <cell r="D198">
            <v>95.199340260342694</v>
          </cell>
        </row>
        <row r="199">
          <cell r="A199">
            <v>39159</v>
          </cell>
          <cell r="B199">
            <v>91.194968553459105</v>
          </cell>
          <cell r="C199">
            <v>89.341659430283798</v>
          </cell>
          <cell r="D199">
            <v>90.268313991871452</v>
          </cell>
        </row>
        <row r="200">
          <cell r="A200">
            <v>39160</v>
          </cell>
          <cell r="B200">
            <v>96.352201257861594</v>
          </cell>
          <cell r="C200">
            <v>93.6089969522058</v>
          </cell>
          <cell r="D200">
            <v>94.98059910503369</v>
          </cell>
        </row>
        <row r="201">
          <cell r="A201">
            <v>39161</v>
          </cell>
          <cell r="B201">
            <v>96.477987421383602</v>
          </cell>
          <cell r="C201">
            <v>96.793005397490205</v>
          </cell>
          <cell r="D201">
            <v>96.635496409436911</v>
          </cell>
        </row>
        <row r="202">
          <cell r="A202">
            <v>39162</v>
          </cell>
          <cell r="B202">
            <v>94.968553459119406</v>
          </cell>
          <cell r="C202">
            <v>92.752549760773604</v>
          </cell>
          <cell r="D202">
            <v>93.860551609946498</v>
          </cell>
        </row>
        <row r="203">
          <cell r="A203">
            <v>39163</v>
          </cell>
          <cell r="B203">
            <v>92.327044025157207</v>
          </cell>
          <cell r="C203">
            <v>91.660707292571203</v>
          </cell>
          <cell r="D203">
            <v>91.993875658864198</v>
          </cell>
        </row>
        <row r="204">
          <cell r="A204">
            <v>39164</v>
          </cell>
          <cell r="B204">
            <v>91.635220125786105</v>
          </cell>
          <cell r="C204">
            <v>91.760739643459104</v>
          </cell>
          <cell r="D204">
            <v>91.697979884622612</v>
          </cell>
        </row>
        <row r="205">
          <cell r="A205">
            <v>39165</v>
          </cell>
          <cell r="B205">
            <v>93.459119496855294</v>
          </cell>
          <cell r="C205">
            <v>93.075632970662795</v>
          </cell>
          <cell r="D205">
            <v>93.267376233759052</v>
          </cell>
        </row>
        <row r="206">
          <cell r="A206">
            <v>39166</v>
          </cell>
          <cell r="B206">
            <v>94.716981132075404</v>
          </cell>
          <cell r="C206">
            <v>92.938141696889204</v>
          </cell>
          <cell r="D206">
            <v>93.827561414482304</v>
          </cell>
        </row>
        <row r="207">
          <cell r="A207">
            <v>39167</v>
          </cell>
          <cell r="B207">
            <v>86.981132075471606</v>
          </cell>
          <cell r="C207">
            <v>84.441351245509097</v>
          </cell>
          <cell r="D207">
            <v>85.711241660490344</v>
          </cell>
        </row>
        <row r="208">
          <cell r="A208">
            <v>39168</v>
          </cell>
          <cell r="B208">
            <v>87.9874213836477</v>
          </cell>
          <cell r="C208">
            <v>89.044967734245901</v>
          </cell>
          <cell r="D208">
            <v>88.516194558946808</v>
          </cell>
        </row>
        <row r="209">
          <cell r="A209">
            <v>39169</v>
          </cell>
          <cell r="B209">
            <v>84.088050314465406</v>
          </cell>
          <cell r="C209">
            <v>88.088062522347599</v>
          </cell>
          <cell r="D209">
            <v>86.088056418406495</v>
          </cell>
        </row>
        <row r="210">
          <cell r="A210">
            <v>39170</v>
          </cell>
          <cell r="B210">
            <v>80.691823899371002</v>
          </cell>
          <cell r="C210">
            <v>84.142956871158304</v>
          </cell>
          <cell r="D210">
            <v>82.417390385264653</v>
          </cell>
        </row>
        <row r="211">
          <cell r="A211">
            <v>39171</v>
          </cell>
          <cell r="B211">
            <v>85.911949685534495</v>
          </cell>
          <cell r="C211">
            <v>82.894467998161105</v>
          </cell>
          <cell r="D211">
            <v>84.4032088418478</v>
          </cell>
        </row>
        <row r="212">
          <cell r="A212">
            <v>39172</v>
          </cell>
          <cell r="B212">
            <v>80.880503144654</v>
          </cell>
          <cell r="C212">
            <v>79.300539749025205</v>
          </cell>
          <cell r="D212">
            <v>80.090521446839603</v>
          </cell>
        </row>
        <row r="213">
          <cell r="A213">
            <v>39173</v>
          </cell>
          <cell r="B213">
            <v>78.553459119496793</v>
          </cell>
          <cell r="C213">
            <v>74.699902947336099</v>
          </cell>
          <cell r="D213">
            <v>76.626681033416446</v>
          </cell>
        </row>
        <row r="214">
          <cell r="A214">
            <v>39174</v>
          </cell>
          <cell r="B214">
            <v>80.691823899371002</v>
          </cell>
          <cell r="C214">
            <v>74.080553710987303</v>
          </cell>
          <cell r="D214">
            <v>77.38618880517916</v>
          </cell>
        </row>
        <row r="215">
          <cell r="A215">
            <v>39175</v>
          </cell>
          <cell r="B215">
            <v>80.188679245282998</v>
          </cell>
          <cell r="C215">
            <v>70.027753656501602</v>
          </cell>
          <cell r="D215">
            <v>75.1082164508923</v>
          </cell>
        </row>
        <row r="216">
          <cell r="A216">
            <v>39176</v>
          </cell>
          <cell r="B216">
            <v>80.880503144654</v>
          </cell>
          <cell r="C216">
            <v>70.214622601351905</v>
          </cell>
          <cell r="D216">
            <v>75.54756287300296</v>
          </cell>
        </row>
        <row r="217">
          <cell r="A217">
            <v>39177</v>
          </cell>
          <cell r="B217">
            <v>85.471698113207495</v>
          </cell>
          <cell r="C217">
            <v>78.504111968125798</v>
          </cell>
          <cell r="D217">
            <v>81.987905040666647</v>
          </cell>
        </row>
        <row r="218">
          <cell r="A218">
            <v>39178</v>
          </cell>
          <cell r="B218">
            <v>83.207547169811306</v>
          </cell>
          <cell r="C218">
            <v>75.727043639645103</v>
          </cell>
          <cell r="D218">
            <v>79.467295404728205</v>
          </cell>
        </row>
        <row r="219">
          <cell r="A219">
            <v>39179</v>
          </cell>
          <cell r="B219">
            <v>100</v>
          </cell>
          <cell r="C219">
            <v>100</v>
          </cell>
          <cell r="D219">
            <v>100</v>
          </cell>
        </row>
        <row r="220">
          <cell r="A220">
            <v>39180</v>
          </cell>
          <cell r="B220">
            <v>102.389937106918</v>
          </cell>
          <cell r="C220">
            <v>99.339786484139495</v>
          </cell>
          <cell r="D220">
            <v>100.86486179552875</v>
          </cell>
        </row>
        <row r="221">
          <cell r="A221">
            <v>39181</v>
          </cell>
          <cell r="B221">
            <v>102.5</v>
          </cell>
          <cell r="C221">
            <v>98</v>
          </cell>
          <cell r="D221">
            <v>106</v>
          </cell>
        </row>
        <row r="222">
          <cell r="A222">
            <v>39182</v>
          </cell>
          <cell r="B222">
            <v>93.459119496855294</v>
          </cell>
          <cell r="C222">
            <v>96.025948817489905</v>
          </cell>
          <cell r="D222">
            <v>94.742534157172599</v>
          </cell>
        </row>
        <row r="223">
          <cell r="A223">
            <v>39183</v>
          </cell>
          <cell r="B223">
            <v>100.12578616352199</v>
          </cell>
          <cell r="C223">
            <v>96.616778192096106</v>
          </cell>
          <cell r="D223">
            <v>98.37128217780905</v>
          </cell>
        </row>
        <row r="224">
          <cell r="A224">
            <v>39184</v>
          </cell>
          <cell r="B224">
            <v>97.044025157232696</v>
          </cell>
          <cell r="C224">
            <v>94.064889070507903</v>
          </cell>
          <cell r="D224">
            <v>95.554457113870299</v>
          </cell>
        </row>
        <row r="225">
          <cell r="A225">
            <v>39185</v>
          </cell>
          <cell r="B225">
            <v>100.251572327044</v>
          </cell>
          <cell r="C225">
            <v>94.868978903815702</v>
          </cell>
          <cell r="D225">
            <v>97.560275615429845</v>
          </cell>
        </row>
        <row r="226">
          <cell r="A226">
            <v>39186</v>
          </cell>
          <cell r="B226">
            <v>99.182389937106905</v>
          </cell>
          <cell r="C226">
            <v>96.125555498799599</v>
          </cell>
          <cell r="D226">
            <v>97.653972717953252</v>
          </cell>
        </row>
        <row r="227">
          <cell r="A227">
            <v>39187</v>
          </cell>
          <cell r="B227">
            <v>98.050314465408803</v>
          </cell>
          <cell r="C227">
            <v>96.255384720164798</v>
          </cell>
          <cell r="D227">
            <v>97.152849592786794</v>
          </cell>
        </row>
        <row r="228">
          <cell r="A228">
            <v>39188</v>
          </cell>
          <cell r="B228">
            <v>95.220125786163507</v>
          </cell>
          <cell r="C228">
            <v>92.792137031550595</v>
          </cell>
          <cell r="D228">
            <v>94.006131408857044</v>
          </cell>
        </row>
        <row r="229">
          <cell r="A229">
            <v>39189</v>
          </cell>
          <cell r="B229">
            <v>96.415094339622598</v>
          </cell>
          <cell r="C229">
            <v>93.983586181062805</v>
          </cell>
          <cell r="D229">
            <v>95.199340260342694</v>
          </cell>
        </row>
        <row r="230">
          <cell r="A230">
            <v>39190</v>
          </cell>
          <cell r="B230">
            <v>91.194968553459105</v>
          </cell>
          <cell r="C230">
            <v>89.341659430283798</v>
          </cell>
          <cell r="D230">
            <v>90.268313991871452</v>
          </cell>
        </row>
        <row r="231">
          <cell r="A231">
            <v>39191</v>
          </cell>
          <cell r="B231">
            <v>96.352201257861594</v>
          </cell>
          <cell r="C231">
            <v>93.6089969522058</v>
          </cell>
          <cell r="D231">
            <v>94.98059910503369</v>
          </cell>
        </row>
        <row r="232">
          <cell r="A232">
            <v>39192</v>
          </cell>
          <cell r="B232">
            <v>96.477987421383602</v>
          </cell>
          <cell r="C232">
            <v>96.793005397490205</v>
          </cell>
          <cell r="D232">
            <v>96.635496409436911</v>
          </cell>
        </row>
        <row r="233">
          <cell r="A233">
            <v>39193</v>
          </cell>
          <cell r="B233">
            <v>94.968553459119406</v>
          </cell>
          <cell r="C233">
            <v>92.752549760773604</v>
          </cell>
          <cell r="D233">
            <v>93.860551609946498</v>
          </cell>
        </row>
        <row r="234">
          <cell r="A234">
            <v>39194</v>
          </cell>
          <cell r="B234">
            <v>92.327044025157207</v>
          </cell>
          <cell r="C234">
            <v>91.660707292571203</v>
          </cell>
          <cell r="D234">
            <v>91.993875658864198</v>
          </cell>
        </row>
        <row r="235">
          <cell r="A235">
            <v>39195</v>
          </cell>
          <cell r="B235">
            <v>91.635220125786105</v>
          </cell>
          <cell r="C235">
            <v>91.760739643459104</v>
          </cell>
          <cell r="D235">
            <v>91.697979884622612</v>
          </cell>
        </row>
        <row r="236">
          <cell r="A236">
            <v>39196</v>
          </cell>
          <cell r="B236">
            <v>93.459119496855294</v>
          </cell>
          <cell r="C236">
            <v>93.075632970662795</v>
          </cell>
          <cell r="D236">
            <v>93.267376233759052</v>
          </cell>
        </row>
        <row r="237">
          <cell r="A237">
            <v>39197</v>
          </cell>
          <cell r="B237">
            <v>94.716981132075404</v>
          </cell>
          <cell r="C237">
            <v>92.938141696889204</v>
          </cell>
          <cell r="D237">
            <v>93.827561414482304</v>
          </cell>
        </row>
        <row r="238">
          <cell r="A238">
            <v>39198</v>
          </cell>
          <cell r="B238">
            <v>86.981132075471606</v>
          </cell>
          <cell r="C238">
            <v>84.441351245509097</v>
          </cell>
          <cell r="D238">
            <v>85.711241660490344</v>
          </cell>
        </row>
        <row r="239">
          <cell r="A239">
            <v>39199</v>
          </cell>
          <cell r="B239">
            <v>87.9874213836477</v>
          </cell>
          <cell r="C239">
            <v>89.044967734245901</v>
          </cell>
          <cell r="D239">
            <v>88.516194558946808</v>
          </cell>
        </row>
        <row r="240">
          <cell r="A240">
            <v>39200</v>
          </cell>
          <cell r="B240">
            <v>84.088050314465406</v>
          </cell>
          <cell r="C240">
            <v>88.088062522347599</v>
          </cell>
          <cell r="D240">
            <v>86.088056418406495</v>
          </cell>
        </row>
        <row r="241">
          <cell r="A241">
            <v>39201</v>
          </cell>
          <cell r="B241">
            <v>80.691823899371002</v>
          </cell>
          <cell r="C241">
            <v>84.142956871158304</v>
          </cell>
          <cell r="D241">
            <v>82.417390385264653</v>
          </cell>
        </row>
        <row r="242">
          <cell r="A242">
            <v>39202</v>
          </cell>
          <cell r="B242">
            <v>85.911949685534495</v>
          </cell>
          <cell r="C242">
            <v>82.894467998161105</v>
          </cell>
          <cell r="D242">
            <v>84.4032088418478</v>
          </cell>
        </row>
        <row r="243">
          <cell r="A243">
            <v>39203</v>
          </cell>
          <cell r="B243">
            <v>80.880503144654</v>
          </cell>
          <cell r="C243">
            <v>79.300539749025205</v>
          </cell>
          <cell r="D243">
            <v>80.090521446839603</v>
          </cell>
        </row>
        <row r="244">
          <cell r="A244">
            <v>39204</v>
          </cell>
          <cell r="B244">
            <v>78.553459119496793</v>
          </cell>
          <cell r="C244">
            <v>74.699902947336099</v>
          </cell>
          <cell r="D244">
            <v>76.626681033416446</v>
          </cell>
        </row>
        <row r="245">
          <cell r="A245">
            <v>39205</v>
          </cell>
          <cell r="B245">
            <v>80.691823899371002</v>
          </cell>
          <cell r="C245">
            <v>74.080553710987303</v>
          </cell>
          <cell r="D245">
            <v>77.38618880517916</v>
          </cell>
        </row>
        <row r="246">
          <cell r="A246">
            <v>39206</v>
          </cell>
          <cell r="B246">
            <v>80.188679245282998</v>
          </cell>
          <cell r="C246">
            <v>70.027753656501602</v>
          </cell>
          <cell r="D246">
            <v>75.1082164508923</v>
          </cell>
        </row>
        <row r="247">
          <cell r="A247">
            <v>39207</v>
          </cell>
          <cell r="B247">
            <v>80.880503144654</v>
          </cell>
          <cell r="C247">
            <v>70.214622601351905</v>
          </cell>
          <cell r="D247">
            <v>75.54756287300296</v>
          </cell>
        </row>
        <row r="248">
          <cell r="A248">
            <v>39208</v>
          </cell>
          <cell r="B248">
            <v>85.471698113207495</v>
          </cell>
          <cell r="C248">
            <v>78.504111968125798</v>
          </cell>
          <cell r="D248">
            <v>81.987905040666647</v>
          </cell>
        </row>
        <row r="249">
          <cell r="A249">
            <v>39209</v>
          </cell>
          <cell r="B249">
            <v>83.207547169811306</v>
          </cell>
          <cell r="C249">
            <v>75.727043639645103</v>
          </cell>
          <cell r="D249">
            <v>79.467295404728205</v>
          </cell>
        </row>
        <row r="250">
          <cell r="A250">
            <v>39210</v>
          </cell>
          <cell r="B250">
            <v>100</v>
          </cell>
          <cell r="C250">
            <v>100</v>
          </cell>
          <cell r="D250">
            <v>100</v>
          </cell>
        </row>
        <row r="251">
          <cell r="A251">
            <v>39211</v>
          </cell>
          <cell r="B251">
            <v>102.389937106918</v>
          </cell>
          <cell r="C251">
            <v>99.339786484139495</v>
          </cell>
          <cell r="D251">
            <v>100.86486179552875</v>
          </cell>
        </row>
        <row r="252">
          <cell r="A252">
            <v>39212</v>
          </cell>
          <cell r="B252">
            <v>102.5</v>
          </cell>
          <cell r="C252">
            <v>98</v>
          </cell>
          <cell r="D252">
            <v>106</v>
          </cell>
        </row>
        <row r="253">
          <cell r="A253">
            <v>39213</v>
          </cell>
          <cell r="B253">
            <v>93.459119496855294</v>
          </cell>
          <cell r="C253">
            <v>96.025948817489905</v>
          </cell>
          <cell r="D253">
            <v>94.742534157172599</v>
          </cell>
        </row>
        <row r="254">
          <cell r="A254">
            <v>39214</v>
          </cell>
          <cell r="B254">
            <v>100.12578616352199</v>
          </cell>
          <cell r="C254">
            <v>96.616778192096106</v>
          </cell>
          <cell r="D254">
            <v>98.37128217780905</v>
          </cell>
        </row>
        <row r="255">
          <cell r="A255">
            <v>39215</v>
          </cell>
          <cell r="B255">
            <v>97.044025157232696</v>
          </cell>
          <cell r="C255">
            <v>94.064889070507903</v>
          </cell>
          <cell r="D255">
            <v>95.554457113870299</v>
          </cell>
        </row>
        <row r="256">
          <cell r="A256">
            <v>39216</v>
          </cell>
          <cell r="B256">
            <v>100.251572327044</v>
          </cell>
          <cell r="C256">
            <v>94.868978903815702</v>
          </cell>
          <cell r="D256">
            <v>97.560275615429845</v>
          </cell>
        </row>
        <row r="257">
          <cell r="A257">
            <v>39217</v>
          </cell>
          <cell r="B257">
            <v>99.182389937106905</v>
          </cell>
          <cell r="C257">
            <v>96.125555498799599</v>
          </cell>
          <cell r="D257">
            <v>97.653972717953252</v>
          </cell>
        </row>
        <row r="258">
          <cell r="A258">
            <v>39218</v>
          </cell>
          <cell r="B258">
            <v>98.050314465408803</v>
          </cell>
          <cell r="C258">
            <v>96.255384720164798</v>
          </cell>
          <cell r="D258">
            <v>97.152849592786794</v>
          </cell>
        </row>
        <row r="259">
          <cell r="A259">
            <v>39219</v>
          </cell>
          <cell r="B259">
            <v>95.220125786163507</v>
          </cell>
          <cell r="C259">
            <v>92.792137031550595</v>
          </cell>
          <cell r="D259">
            <v>94.006131408857044</v>
          </cell>
        </row>
        <row r="260">
          <cell r="A260">
            <v>39220</v>
          </cell>
          <cell r="B260">
            <v>96.415094339622598</v>
          </cell>
          <cell r="C260">
            <v>93.983586181062805</v>
          </cell>
          <cell r="D260">
            <v>95.199340260342694</v>
          </cell>
        </row>
        <row r="261">
          <cell r="A261">
            <v>39221</v>
          </cell>
          <cell r="B261">
            <v>91.194968553459105</v>
          </cell>
          <cell r="C261">
            <v>89.341659430283798</v>
          </cell>
          <cell r="D261">
            <v>90.268313991871452</v>
          </cell>
        </row>
        <row r="262">
          <cell r="A262">
            <v>39222</v>
          </cell>
          <cell r="B262">
            <v>96.352201257861594</v>
          </cell>
          <cell r="C262">
            <v>93.6089969522058</v>
          </cell>
          <cell r="D262">
            <v>94.98059910503369</v>
          </cell>
        </row>
        <row r="263">
          <cell r="A263">
            <v>39223</v>
          </cell>
          <cell r="B263">
            <v>96.477987421383602</v>
          </cell>
          <cell r="C263">
            <v>96.793005397490205</v>
          </cell>
          <cell r="D263">
            <v>96.635496409436911</v>
          </cell>
        </row>
        <row r="264">
          <cell r="A264">
            <v>39224</v>
          </cell>
          <cell r="B264">
            <v>94.968553459119406</v>
          </cell>
          <cell r="C264">
            <v>92.752549760773604</v>
          </cell>
          <cell r="D264">
            <v>93.860551609946498</v>
          </cell>
        </row>
        <row r="265">
          <cell r="A265">
            <v>39225</v>
          </cell>
          <cell r="B265">
            <v>92.327044025157207</v>
          </cell>
          <cell r="C265">
            <v>91.660707292571203</v>
          </cell>
          <cell r="D265">
            <v>91.993875658864198</v>
          </cell>
        </row>
        <row r="266">
          <cell r="A266">
            <v>39226</v>
          </cell>
          <cell r="B266">
            <v>91.635220125786105</v>
          </cell>
          <cell r="C266">
            <v>91.760739643459104</v>
          </cell>
          <cell r="D266">
            <v>91.697979884622612</v>
          </cell>
        </row>
        <row r="267">
          <cell r="A267">
            <v>39227</v>
          </cell>
          <cell r="B267">
            <v>93.459119496855294</v>
          </cell>
          <cell r="C267">
            <v>93.075632970662795</v>
          </cell>
          <cell r="D267">
            <v>93.267376233759052</v>
          </cell>
        </row>
        <row r="268">
          <cell r="A268">
            <v>39228</v>
          </cell>
          <cell r="B268">
            <v>94.716981132075404</v>
          </cell>
          <cell r="C268">
            <v>92.938141696889204</v>
          </cell>
          <cell r="D268">
            <v>93.827561414482304</v>
          </cell>
        </row>
        <row r="269">
          <cell r="A269">
            <v>39229</v>
          </cell>
          <cell r="B269">
            <v>86.981132075471606</v>
          </cell>
          <cell r="C269">
            <v>84.441351245509097</v>
          </cell>
          <cell r="D269">
            <v>85.711241660490344</v>
          </cell>
        </row>
        <row r="270">
          <cell r="A270">
            <v>39230</v>
          </cell>
          <cell r="B270">
            <v>87.9874213836477</v>
          </cell>
          <cell r="C270">
            <v>89.044967734245901</v>
          </cell>
          <cell r="D270">
            <v>88.516194558946808</v>
          </cell>
        </row>
        <row r="271">
          <cell r="A271">
            <v>39231</v>
          </cell>
          <cell r="B271">
            <v>84.088050314465406</v>
          </cell>
          <cell r="C271">
            <v>88.088062522347599</v>
          </cell>
          <cell r="D271">
            <v>86.088056418406495</v>
          </cell>
        </row>
        <row r="272">
          <cell r="A272">
            <v>39232</v>
          </cell>
          <cell r="B272">
            <v>80.691823899371002</v>
          </cell>
          <cell r="C272">
            <v>84.142956871158304</v>
          </cell>
          <cell r="D272">
            <v>82.417390385264653</v>
          </cell>
        </row>
        <row r="273">
          <cell r="A273">
            <v>39233</v>
          </cell>
          <cell r="B273">
            <v>85.911949685534495</v>
          </cell>
          <cell r="C273">
            <v>82.894467998161105</v>
          </cell>
          <cell r="D273">
            <v>84.4032088418478</v>
          </cell>
        </row>
        <row r="274">
          <cell r="A274">
            <v>39234</v>
          </cell>
          <cell r="B274">
            <v>80.880503144654</v>
          </cell>
          <cell r="C274">
            <v>79.300539749025205</v>
          </cell>
          <cell r="D274">
            <v>80.090521446839603</v>
          </cell>
        </row>
        <row r="275">
          <cell r="A275">
            <v>39235</v>
          </cell>
          <cell r="B275">
            <v>78.553459119496793</v>
          </cell>
          <cell r="C275">
            <v>74.699902947336099</v>
          </cell>
          <cell r="D275">
            <v>76.626681033416446</v>
          </cell>
        </row>
        <row r="276">
          <cell r="A276">
            <v>39236</v>
          </cell>
          <cell r="B276">
            <v>80.691823899371002</v>
          </cell>
          <cell r="C276">
            <v>74.080553710987303</v>
          </cell>
          <cell r="D276">
            <v>77.38618880517916</v>
          </cell>
        </row>
        <row r="277">
          <cell r="A277">
            <v>39237</v>
          </cell>
          <cell r="B277">
            <v>80.188679245282998</v>
          </cell>
          <cell r="C277">
            <v>70.027753656501602</v>
          </cell>
          <cell r="D277">
            <v>75.1082164508923</v>
          </cell>
        </row>
        <row r="278">
          <cell r="A278">
            <v>39238</v>
          </cell>
          <cell r="B278">
            <v>80.880503144654</v>
          </cell>
          <cell r="C278">
            <v>70.214622601351905</v>
          </cell>
          <cell r="D278">
            <v>75.54756287300296</v>
          </cell>
        </row>
        <row r="279">
          <cell r="A279">
            <v>39239</v>
          </cell>
          <cell r="B279">
            <v>85.471698113207495</v>
          </cell>
          <cell r="C279">
            <v>78.504111968125798</v>
          </cell>
          <cell r="D279">
            <v>81.987905040666647</v>
          </cell>
        </row>
        <row r="280">
          <cell r="A280">
            <v>39240</v>
          </cell>
          <cell r="B280">
            <v>83.207547169811306</v>
          </cell>
          <cell r="C280">
            <v>75.727043639645103</v>
          </cell>
          <cell r="D280">
            <v>79.467295404728205</v>
          </cell>
        </row>
        <row r="281">
          <cell r="A281">
            <v>39241</v>
          </cell>
          <cell r="B281">
            <v>100</v>
          </cell>
          <cell r="C281">
            <v>100</v>
          </cell>
          <cell r="D281">
            <v>100</v>
          </cell>
        </row>
        <row r="282">
          <cell r="A282">
            <v>39242</v>
          </cell>
          <cell r="B282">
            <v>102.389937106918</v>
          </cell>
          <cell r="C282">
            <v>99.339786484139495</v>
          </cell>
          <cell r="D282">
            <v>100.86486179552875</v>
          </cell>
        </row>
        <row r="283">
          <cell r="A283">
            <v>39243</v>
          </cell>
          <cell r="B283">
            <v>102.5</v>
          </cell>
          <cell r="C283">
            <v>98</v>
          </cell>
          <cell r="D283">
            <v>106</v>
          </cell>
        </row>
        <row r="284">
          <cell r="A284">
            <v>39244</v>
          </cell>
          <cell r="B284">
            <v>93.459119496855294</v>
          </cell>
          <cell r="C284">
            <v>96.025948817489905</v>
          </cell>
          <cell r="D284">
            <v>94.742534157172599</v>
          </cell>
        </row>
        <row r="285">
          <cell r="A285">
            <v>39245</v>
          </cell>
          <cell r="B285">
            <v>100.12578616352199</v>
          </cell>
          <cell r="C285">
            <v>96.616778192096106</v>
          </cell>
          <cell r="D285">
            <v>98.37128217780905</v>
          </cell>
        </row>
        <row r="286">
          <cell r="A286">
            <v>39246</v>
          </cell>
          <cell r="B286">
            <v>97.044025157232696</v>
          </cell>
          <cell r="C286">
            <v>94.064889070507903</v>
          </cell>
          <cell r="D286">
            <v>95.554457113870299</v>
          </cell>
        </row>
        <row r="287">
          <cell r="A287">
            <v>39247</v>
          </cell>
          <cell r="B287">
            <v>100.251572327044</v>
          </cell>
          <cell r="C287">
            <v>94.868978903815702</v>
          </cell>
          <cell r="D287">
            <v>97.560275615429845</v>
          </cell>
        </row>
        <row r="288">
          <cell r="A288">
            <v>39248</v>
          </cell>
          <cell r="B288">
            <v>99.182389937106905</v>
          </cell>
          <cell r="C288">
            <v>96.125555498799599</v>
          </cell>
          <cell r="D288">
            <v>97.653972717953252</v>
          </cell>
        </row>
        <row r="289">
          <cell r="A289">
            <v>39249</v>
          </cell>
          <cell r="B289">
            <v>98.050314465408803</v>
          </cell>
          <cell r="C289">
            <v>96.255384720164798</v>
          </cell>
          <cell r="D289">
            <v>97.152849592786794</v>
          </cell>
        </row>
        <row r="290">
          <cell r="A290">
            <v>39250</v>
          </cell>
          <cell r="B290">
            <v>95.220125786163507</v>
          </cell>
          <cell r="C290">
            <v>92.792137031550595</v>
          </cell>
          <cell r="D290">
            <v>94.006131408857044</v>
          </cell>
        </row>
        <row r="291">
          <cell r="A291">
            <v>39251</v>
          </cell>
          <cell r="B291">
            <v>96.415094339622598</v>
          </cell>
          <cell r="C291">
            <v>93.983586181062805</v>
          </cell>
          <cell r="D291">
            <v>95.199340260342694</v>
          </cell>
        </row>
        <row r="292">
          <cell r="A292">
            <v>39252</v>
          </cell>
          <cell r="B292">
            <v>91.194968553459105</v>
          </cell>
          <cell r="C292">
            <v>89.341659430283798</v>
          </cell>
          <cell r="D292">
            <v>90.268313991871452</v>
          </cell>
        </row>
        <row r="293">
          <cell r="A293">
            <v>39253</v>
          </cell>
          <cell r="B293">
            <v>96.352201257861594</v>
          </cell>
          <cell r="C293">
            <v>93.6089969522058</v>
          </cell>
          <cell r="D293">
            <v>94.98059910503369</v>
          </cell>
        </row>
        <row r="294">
          <cell r="A294">
            <v>39254</v>
          </cell>
          <cell r="B294">
            <v>96.477987421383602</v>
          </cell>
          <cell r="C294">
            <v>96.793005397490205</v>
          </cell>
          <cell r="D294">
            <v>96.635496409436911</v>
          </cell>
        </row>
        <row r="295">
          <cell r="A295">
            <v>39255</v>
          </cell>
          <cell r="B295">
            <v>94.968553459119406</v>
          </cell>
          <cell r="C295">
            <v>92.752549760773604</v>
          </cell>
          <cell r="D295">
            <v>93.860551609946498</v>
          </cell>
        </row>
        <row r="296">
          <cell r="A296">
            <v>39256</v>
          </cell>
          <cell r="B296">
            <v>92.327044025157207</v>
          </cell>
          <cell r="C296">
            <v>91.660707292571203</v>
          </cell>
          <cell r="D296">
            <v>91.993875658864198</v>
          </cell>
        </row>
        <row r="297">
          <cell r="A297">
            <v>39257</v>
          </cell>
          <cell r="B297">
            <v>91.635220125786105</v>
          </cell>
          <cell r="C297">
            <v>91.760739643459104</v>
          </cell>
          <cell r="D297">
            <v>91.697979884622612</v>
          </cell>
        </row>
        <row r="298">
          <cell r="A298">
            <v>39258</v>
          </cell>
          <cell r="B298">
            <v>93.459119496855294</v>
          </cell>
          <cell r="C298">
            <v>93.075632970662795</v>
          </cell>
          <cell r="D298">
            <v>93.267376233759052</v>
          </cell>
        </row>
        <row r="299">
          <cell r="A299">
            <v>39259</v>
          </cell>
          <cell r="B299">
            <v>94.716981132075404</v>
          </cell>
          <cell r="C299">
            <v>92.938141696889204</v>
          </cell>
          <cell r="D299">
            <v>93.827561414482304</v>
          </cell>
        </row>
        <row r="300">
          <cell r="A300">
            <v>39260</v>
          </cell>
          <cell r="B300">
            <v>86.981132075471606</v>
          </cell>
          <cell r="C300">
            <v>84.441351245509097</v>
          </cell>
          <cell r="D300">
            <v>85.711241660490344</v>
          </cell>
        </row>
        <row r="301">
          <cell r="A301">
            <v>39261</v>
          </cell>
          <cell r="B301">
            <v>87.9874213836477</v>
          </cell>
          <cell r="C301">
            <v>89.044967734245901</v>
          </cell>
          <cell r="D301">
            <v>88.516194558946808</v>
          </cell>
        </row>
        <row r="302">
          <cell r="A302">
            <v>39262</v>
          </cell>
          <cell r="B302">
            <v>84.088050314465406</v>
          </cell>
          <cell r="C302">
            <v>88.088062522347599</v>
          </cell>
          <cell r="D302">
            <v>86.088056418406495</v>
          </cell>
        </row>
        <row r="303">
          <cell r="A303">
            <v>39263</v>
          </cell>
          <cell r="B303">
            <v>80.691823899371002</v>
          </cell>
          <cell r="C303">
            <v>84.142956871158304</v>
          </cell>
          <cell r="D303">
            <v>82.417390385264653</v>
          </cell>
        </row>
        <row r="304">
          <cell r="A304">
            <v>39264</v>
          </cell>
          <cell r="B304">
            <v>85.911949685534495</v>
          </cell>
          <cell r="C304">
            <v>82.894467998161105</v>
          </cell>
          <cell r="D304">
            <v>84.4032088418478</v>
          </cell>
        </row>
        <row r="305">
          <cell r="A305">
            <v>39265</v>
          </cell>
          <cell r="B305">
            <v>80.880503144654</v>
          </cell>
          <cell r="C305">
            <v>79.300539749025205</v>
          </cell>
          <cell r="D305">
            <v>80.090521446839603</v>
          </cell>
        </row>
        <row r="306">
          <cell r="A306">
            <v>39266</v>
          </cell>
          <cell r="B306">
            <v>78.553459119496793</v>
          </cell>
          <cell r="C306">
            <v>74.699902947336099</v>
          </cell>
          <cell r="D306">
            <v>76.626681033416446</v>
          </cell>
        </row>
        <row r="307">
          <cell r="A307">
            <v>39267</v>
          </cell>
          <cell r="B307">
            <v>80.691823899371002</v>
          </cell>
          <cell r="C307">
            <v>74.080553710987303</v>
          </cell>
          <cell r="D307">
            <v>77.38618880517916</v>
          </cell>
        </row>
        <row r="308">
          <cell r="A308">
            <v>39268</v>
          </cell>
          <cell r="B308">
            <v>80.188679245282998</v>
          </cell>
          <cell r="C308">
            <v>70.027753656501602</v>
          </cell>
          <cell r="D308">
            <v>75.1082164508923</v>
          </cell>
        </row>
        <row r="309">
          <cell r="A309">
            <v>39269</v>
          </cell>
          <cell r="B309">
            <v>80.880503144654</v>
          </cell>
          <cell r="C309">
            <v>70.214622601351905</v>
          </cell>
          <cell r="D309">
            <v>75.54756287300296</v>
          </cell>
        </row>
        <row r="310">
          <cell r="A310">
            <v>39270</v>
          </cell>
          <cell r="B310">
            <v>85.471698113207495</v>
          </cell>
          <cell r="C310">
            <v>78.504111968125798</v>
          </cell>
          <cell r="D310">
            <v>81.987905040666647</v>
          </cell>
        </row>
        <row r="311">
          <cell r="A311">
            <v>39271</v>
          </cell>
          <cell r="B311">
            <v>83.207547169811306</v>
          </cell>
          <cell r="C311">
            <v>75.727043639645103</v>
          </cell>
          <cell r="D311">
            <v>79.467295404728205</v>
          </cell>
        </row>
        <row r="312">
          <cell r="A312">
            <v>39272</v>
          </cell>
          <cell r="B312">
            <v>100</v>
          </cell>
          <cell r="C312">
            <v>100</v>
          </cell>
          <cell r="D312">
            <v>100</v>
          </cell>
        </row>
        <row r="313">
          <cell r="A313">
            <v>39273</v>
          </cell>
          <cell r="B313">
            <v>102.389937106918</v>
          </cell>
          <cell r="C313">
            <v>99.339786484139495</v>
          </cell>
          <cell r="D313">
            <v>100.86486179552875</v>
          </cell>
        </row>
        <row r="314">
          <cell r="A314">
            <v>39274</v>
          </cell>
          <cell r="B314">
            <v>102.5</v>
          </cell>
          <cell r="C314">
            <v>98</v>
          </cell>
          <cell r="D314">
            <v>106</v>
          </cell>
        </row>
        <row r="315">
          <cell r="A315">
            <v>39275</v>
          </cell>
          <cell r="B315">
            <v>93.459119496855294</v>
          </cell>
          <cell r="C315">
            <v>96.025948817489905</v>
          </cell>
          <cell r="D315">
            <v>94.742534157172599</v>
          </cell>
        </row>
        <row r="316">
          <cell r="A316">
            <v>39276</v>
          </cell>
          <cell r="B316">
            <v>100.12578616352199</v>
          </cell>
          <cell r="C316">
            <v>96.616778192096106</v>
          </cell>
          <cell r="D316">
            <v>98.37128217780905</v>
          </cell>
        </row>
        <row r="317">
          <cell r="A317">
            <v>39277</v>
          </cell>
          <cell r="B317">
            <v>97.044025157232696</v>
          </cell>
          <cell r="C317">
            <v>94.064889070507903</v>
          </cell>
          <cell r="D317">
            <v>95.554457113870299</v>
          </cell>
        </row>
        <row r="318">
          <cell r="A318">
            <v>39278</v>
          </cell>
          <cell r="B318">
            <v>100.251572327044</v>
          </cell>
          <cell r="C318">
            <v>94.868978903815702</v>
          </cell>
          <cell r="D318">
            <v>97.560275615429845</v>
          </cell>
        </row>
        <row r="319">
          <cell r="A319">
            <v>39279</v>
          </cell>
          <cell r="B319">
            <v>99.182389937106905</v>
          </cell>
          <cell r="C319">
            <v>96.125555498799599</v>
          </cell>
          <cell r="D319">
            <v>97.653972717953252</v>
          </cell>
        </row>
        <row r="320">
          <cell r="A320">
            <v>39280</v>
          </cell>
          <cell r="B320">
            <v>98.050314465408803</v>
          </cell>
          <cell r="C320">
            <v>96.255384720164798</v>
          </cell>
          <cell r="D320">
            <v>97.152849592786794</v>
          </cell>
        </row>
        <row r="321">
          <cell r="A321">
            <v>39281</v>
          </cell>
          <cell r="B321">
            <v>95.220125786163507</v>
          </cell>
          <cell r="C321">
            <v>92.792137031550595</v>
          </cell>
          <cell r="D321">
            <v>94.006131408857044</v>
          </cell>
        </row>
        <row r="322">
          <cell r="A322">
            <v>39282</v>
          </cell>
          <cell r="B322">
            <v>96.415094339622598</v>
          </cell>
          <cell r="C322">
            <v>93.983586181062805</v>
          </cell>
          <cell r="D322">
            <v>95.199340260342694</v>
          </cell>
        </row>
        <row r="323">
          <cell r="A323">
            <v>39283</v>
          </cell>
          <cell r="B323">
            <v>91.194968553459105</v>
          </cell>
          <cell r="C323">
            <v>89.341659430283798</v>
          </cell>
          <cell r="D323">
            <v>90.268313991871452</v>
          </cell>
        </row>
        <row r="324">
          <cell r="A324">
            <v>39284</v>
          </cell>
          <cell r="B324">
            <v>96.352201257861594</v>
          </cell>
          <cell r="C324">
            <v>93.6089969522058</v>
          </cell>
          <cell r="D324">
            <v>94.98059910503369</v>
          </cell>
        </row>
        <row r="325">
          <cell r="A325">
            <v>39285</v>
          </cell>
          <cell r="B325">
            <v>96.477987421383602</v>
          </cell>
          <cell r="C325">
            <v>96.793005397490205</v>
          </cell>
          <cell r="D325">
            <v>96.635496409436911</v>
          </cell>
        </row>
        <row r="326">
          <cell r="A326">
            <v>39286</v>
          </cell>
          <cell r="B326">
            <v>94.968553459119406</v>
          </cell>
          <cell r="C326">
            <v>92.752549760773604</v>
          </cell>
          <cell r="D326">
            <v>93.860551609946498</v>
          </cell>
        </row>
        <row r="327">
          <cell r="A327">
            <v>39287</v>
          </cell>
          <cell r="B327">
            <v>92.327044025157207</v>
          </cell>
          <cell r="C327">
            <v>91.660707292571203</v>
          </cell>
          <cell r="D327">
            <v>91.993875658864198</v>
          </cell>
        </row>
        <row r="328">
          <cell r="A328">
            <v>39288</v>
          </cell>
          <cell r="B328">
            <v>91.635220125786105</v>
          </cell>
          <cell r="C328">
            <v>91.760739643459104</v>
          </cell>
          <cell r="D328">
            <v>91.697979884622612</v>
          </cell>
        </row>
        <row r="329">
          <cell r="A329">
            <v>39289</v>
          </cell>
          <cell r="B329">
            <v>93.459119496855294</v>
          </cell>
          <cell r="C329">
            <v>93.075632970662795</v>
          </cell>
          <cell r="D329">
            <v>93.267376233759052</v>
          </cell>
        </row>
        <row r="330">
          <cell r="A330">
            <v>39290</v>
          </cell>
          <cell r="B330">
            <v>94.716981132075404</v>
          </cell>
          <cell r="C330">
            <v>92.938141696889204</v>
          </cell>
          <cell r="D330">
            <v>93.827561414482304</v>
          </cell>
        </row>
        <row r="331">
          <cell r="A331">
            <v>39291</v>
          </cell>
          <cell r="B331">
            <v>86.981132075471606</v>
          </cell>
          <cell r="C331">
            <v>84.441351245509097</v>
          </cell>
          <cell r="D331">
            <v>85.711241660490344</v>
          </cell>
        </row>
        <row r="332">
          <cell r="A332">
            <v>39292</v>
          </cell>
          <cell r="B332">
            <v>87.9874213836477</v>
          </cell>
          <cell r="C332">
            <v>89.044967734245901</v>
          </cell>
          <cell r="D332">
            <v>88.516194558946808</v>
          </cell>
        </row>
        <row r="333">
          <cell r="A333">
            <v>39293</v>
          </cell>
          <cell r="B333">
            <v>84.088050314465406</v>
          </cell>
          <cell r="C333">
            <v>88.088062522347599</v>
          </cell>
          <cell r="D333">
            <v>86.088056418406495</v>
          </cell>
        </row>
        <row r="334">
          <cell r="A334">
            <v>39294</v>
          </cell>
          <cell r="B334">
            <v>80.691823899371002</v>
          </cell>
          <cell r="C334">
            <v>84.142956871158304</v>
          </cell>
          <cell r="D334">
            <v>82.417390385264653</v>
          </cell>
        </row>
        <row r="335">
          <cell r="A335">
            <v>39295</v>
          </cell>
          <cell r="B335">
            <v>85.911949685534495</v>
          </cell>
          <cell r="C335">
            <v>82.894467998161105</v>
          </cell>
          <cell r="D335">
            <v>84.4032088418478</v>
          </cell>
        </row>
        <row r="336">
          <cell r="A336">
            <v>39296</v>
          </cell>
          <cell r="B336">
            <v>80.880503144654</v>
          </cell>
          <cell r="C336">
            <v>79.300539749025205</v>
          </cell>
          <cell r="D336">
            <v>80.090521446839603</v>
          </cell>
        </row>
        <row r="337">
          <cell r="A337">
            <v>39297</v>
          </cell>
          <cell r="B337">
            <v>78.553459119496793</v>
          </cell>
          <cell r="C337">
            <v>74.699902947336099</v>
          </cell>
          <cell r="D337">
            <v>76.626681033416446</v>
          </cell>
        </row>
        <row r="338">
          <cell r="A338">
            <v>39298</v>
          </cell>
          <cell r="B338">
            <v>80.691823899371002</v>
          </cell>
          <cell r="C338">
            <v>74.080553710987303</v>
          </cell>
          <cell r="D338">
            <v>77.38618880517916</v>
          </cell>
        </row>
        <row r="339">
          <cell r="A339">
            <v>39299</v>
          </cell>
          <cell r="B339">
            <v>80.188679245282998</v>
          </cell>
          <cell r="C339">
            <v>70.027753656501602</v>
          </cell>
          <cell r="D339">
            <v>75.1082164508923</v>
          </cell>
        </row>
        <row r="340">
          <cell r="A340">
            <v>39300</v>
          </cell>
          <cell r="B340">
            <v>80.880503144654</v>
          </cell>
          <cell r="C340">
            <v>70.214622601351905</v>
          </cell>
          <cell r="D340">
            <v>75.54756287300296</v>
          </cell>
        </row>
        <row r="341">
          <cell r="A341">
            <v>39301</v>
          </cell>
          <cell r="B341">
            <v>85.471698113207495</v>
          </cell>
          <cell r="C341">
            <v>78.504111968125798</v>
          </cell>
          <cell r="D341">
            <v>81.987905040666647</v>
          </cell>
        </row>
        <row r="342">
          <cell r="A342">
            <v>39302</v>
          </cell>
          <cell r="B342">
            <v>83.207547169811306</v>
          </cell>
          <cell r="C342">
            <v>75.727043639645103</v>
          </cell>
          <cell r="D342">
            <v>79.467295404728205</v>
          </cell>
        </row>
        <row r="343">
          <cell r="A343">
            <v>39303</v>
          </cell>
          <cell r="B343">
            <v>100</v>
          </cell>
          <cell r="C343">
            <v>100</v>
          </cell>
          <cell r="D343">
            <v>100</v>
          </cell>
        </row>
        <row r="344">
          <cell r="A344">
            <v>39304</v>
          </cell>
          <cell r="B344">
            <v>102.389937106918</v>
          </cell>
          <cell r="C344">
            <v>99.339786484139495</v>
          </cell>
          <cell r="D344">
            <v>100.86486179552875</v>
          </cell>
        </row>
        <row r="345">
          <cell r="A345">
            <v>39305</v>
          </cell>
          <cell r="B345">
            <v>102.5</v>
          </cell>
          <cell r="C345">
            <v>98</v>
          </cell>
          <cell r="D345">
            <v>106</v>
          </cell>
        </row>
        <row r="346">
          <cell r="A346">
            <v>39306</v>
          </cell>
          <cell r="B346">
            <v>93.459119496855294</v>
          </cell>
          <cell r="C346">
            <v>96.025948817489905</v>
          </cell>
          <cell r="D346">
            <v>94.742534157172599</v>
          </cell>
        </row>
        <row r="347">
          <cell r="A347">
            <v>39307</v>
          </cell>
          <cell r="B347">
            <v>100.12578616352199</v>
          </cell>
          <cell r="C347">
            <v>96.616778192096106</v>
          </cell>
          <cell r="D347">
            <v>98.37128217780905</v>
          </cell>
        </row>
        <row r="348">
          <cell r="A348">
            <v>39308</v>
          </cell>
          <cell r="B348">
            <v>97.044025157232696</v>
          </cell>
          <cell r="C348">
            <v>94.064889070507903</v>
          </cell>
          <cell r="D348">
            <v>95.554457113870299</v>
          </cell>
        </row>
        <row r="349">
          <cell r="A349">
            <v>39309</v>
          </cell>
          <cell r="B349">
            <v>100.251572327044</v>
          </cell>
          <cell r="C349">
            <v>94.868978903815702</v>
          </cell>
          <cell r="D349">
            <v>97.560275615429845</v>
          </cell>
        </row>
        <row r="350">
          <cell r="A350">
            <v>39310</v>
          </cell>
          <cell r="B350">
            <v>99.182389937106905</v>
          </cell>
          <cell r="C350">
            <v>96.125555498799599</v>
          </cell>
          <cell r="D350">
            <v>97.653972717953252</v>
          </cell>
        </row>
        <row r="351">
          <cell r="A351">
            <v>39311</v>
          </cell>
          <cell r="B351">
            <v>98.050314465408803</v>
          </cell>
          <cell r="C351">
            <v>96.255384720164798</v>
          </cell>
          <cell r="D351">
            <v>97.152849592786794</v>
          </cell>
        </row>
        <row r="352">
          <cell r="A352">
            <v>39312</v>
          </cell>
          <cell r="B352">
            <v>95.220125786163507</v>
          </cell>
          <cell r="C352">
            <v>92.792137031550595</v>
          </cell>
          <cell r="D352">
            <v>94.006131408857044</v>
          </cell>
        </row>
        <row r="353">
          <cell r="A353">
            <v>39313</v>
          </cell>
          <cell r="B353">
            <v>96.415094339622598</v>
          </cell>
          <cell r="C353">
            <v>93.983586181062805</v>
          </cell>
          <cell r="D353">
            <v>95.199340260342694</v>
          </cell>
        </row>
        <row r="354">
          <cell r="A354">
            <v>39314</v>
          </cell>
          <cell r="B354">
            <v>91.194968553459105</v>
          </cell>
          <cell r="C354">
            <v>89.341659430283798</v>
          </cell>
          <cell r="D354">
            <v>90.268313991871452</v>
          </cell>
        </row>
        <row r="355">
          <cell r="A355">
            <v>39315</v>
          </cell>
          <cell r="B355">
            <v>96.352201257861594</v>
          </cell>
          <cell r="C355">
            <v>93.6089969522058</v>
          </cell>
          <cell r="D355">
            <v>94.98059910503369</v>
          </cell>
        </row>
        <row r="356">
          <cell r="A356">
            <v>39316</v>
          </cell>
          <cell r="B356">
            <v>96.477987421383602</v>
          </cell>
          <cell r="C356">
            <v>96.793005397490205</v>
          </cell>
          <cell r="D356">
            <v>96.635496409436911</v>
          </cell>
        </row>
        <row r="357">
          <cell r="A357">
            <v>39317</v>
          </cell>
          <cell r="B357">
            <v>94.968553459119406</v>
          </cell>
          <cell r="C357">
            <v>92.752549760773604</v>
          </cell>
          <cell r="D357">
            <v>93.860551609946498</v>
          </cell>
        </row>
        <row r="358">
          <cell r="A358">
            <v>39318</v>
          </cell>
          <cell r="B358">
            <v>92.327044025157207</v>
          </cell>
          <cell r="C358">
            <v>91.660707292571203</v>
          </cell>
          <cell r="D358">
            <v>91.993875658864198</v>
          </cell>
        </row>
        <row r="359">
          <cell r="A359">
            <v>39319</v>
          </cell>
          <cell r="B359">
            <v>91.635220125786105</v>
          </cell>
          <cell r="C359">
            <v>91.760739643459104</v>
          </cell>
          <cell r="D359">
            <v>91.697979884622612</v>
          </cell>
        </row>
        <row r="360">
          <cell r="A360">
            <v>39320</v>
          </cell>
          <cell r="B360">
            <v>93.459119496855294</v>
          </cell>
          <cell r="C360">
            <v>93.075632970662795</v>
          </cell>
          <cell r="D360">
            <v>93.267376233759052</v>
          </cell>
        </row>
        <row r="361">
          <cell r="A361">
            <v>39321</v>
          </cell>
          <cell r="B361">
            <v>94.716981132075404</v>
          </cell>
          <cell r="C361">
            <v>92.938141696889204</v>
          </cell>
          <cell r="D361">
            <v>93.827561414482304</v>
          </cell>
        </row>
        <row r="362">
          <cell r="A362">
            <v>39322</v>
          </cell>
          <cell r="B362">
            <v>86.981132075471606</v>
          </cell>
          <cell r="C362">
            <v>84.441351245509097</v>
          </cell>
          <cell r="D362">
            <v>85.711241660490344</v>
          </cell>
        </row>
        <row r="363">
          <cell r="A363">
            <v>39323</v>
          </cell>
          <cell r="B363">
            <v>87.9874213836477</v>
          </cell>
          <cell r="C363">
            <v>89.044967734245901</v>
          </cell>
          <cell r="D363">
            <v>88.516194558946808</v>
          </cell>
        </row>
        <row r="364">
          <cell r="A364">
            <v>39324</v>
          </cell>
          <cell r="B364">
            <v>84.088050314465406</v>
          </cell>
          <cell r="C364">
            <v>88.088062522347599</v>
          </cell>
          <cell r="D364">
            <v>86.088056418406495</v>
          </cell>
        </row>
        <row r="365">
          <cell r="A365">
            <v>39325</v>
          </cell>
          <cell r="B365">
            <v>80.691823899371002</v>
          </cell>
          <cell r="C365">
            <v>84.142956871158304</v>
          </cell>
          <cell r="D365">
            <v>82.417390385264653</v>
          </cell>
        </row>
        <row r="366">
          <cell r="A366">
            <v>39326</v>
          </cell>
          <cell r="B366">
            <v>85.911949685534495</v>
          </cell>
          <cell r="C366">
            <v>82.894467998161105</v>
          </cell>
          <cell r="D366">
            <v>84.4032088418478</v>
          </cell>
        </row>
        <row r="367">
          <cell r="A367">
            <v>39327</v>
          </cell>
          <cell r="B367">
            <v>80.880503144654</v>
          </cell>
          <cell r="C367">
            <v>79.300539749025205</v>
          </cell>
          <cell r="D367">
            <v>80.090521446839603</v>
          </cell>
        </row>
        <row r="368">
          <cell r="A368">
            <v>39328</v>
          </cell>
          <cell r="B368">
            <v>78.553459119496793</v>
          </cell>
          <cell r="C368">
            <v>74.699902947336099</v>
          </cell>
          <cell r="D368">
            <v>76.626681033416446</v>
          </cell>
        </row>
        <row r="369">
          <cell r="A369">
            <v>39329</v>
          </cell>
          <cell r="B369">
            <v>80.691823899371002</v>
          </cell>
          <cell r="C369">
            <v>74.080553710987303</v>
          </cell>
          <cell r="D369">
            <v>77.38618880517916</v>
          </cell>
        </row>
        <row r="370">
          <cell r="A370">
            <v>39330</v>
          </cell>
          <cell r="B370">
            <v>80.188679245282998</v>
          </cell>
          <cell r="C370">
            <v>70.027753656501602</v>
          </cell>
          <cell r="D370">
            <v>75.1082164508923</v>
          </cell>
        </row>
        <row r="371">
          <cell r="A371">
            <v>39331</v>
          </cell>
          <cell r="B371">
            <v>80.880503144654</v>
          </cell>
          <cell r="C371">
            <v>70.214622601351905</v>
          </cell>
          <cell r="D371">
            <v>75.54756287300296</v>
          </cell>
        </row>
        <row r="372">
          <cell r="A372">
            <v>39332</v>
          </cell>
          <cell r="B372">
            <v>85.471698113207495</v>
          </cell>
          <cell r="C372">
            <v>78.504111968125798</v>
          </cell>
          <cell r="D372">
            <v>81.987905040666647</v>
          </cell>
        </row>
        <row r="373">
          <cell r="A373">
            <v>39333</v>
          </cell>
          <cell r="B373">
            <v>83.207547169811306</v>
          </cell>
          <cell r="C373">
            <v>75.727043639645103</v>
          </cell>
          <cell r="D373">
            <v>79.467295404728205</v>
          </cell>
        </row>
        <row r="374">
          <cell r="A374">
            <v>39334</v>
          </cell>
          <cell r="B374">
            <v>100</v>
          </cell>
          <cell r="C374">
            <v>100</v>
          </cell>
          <cell r="D374">
            <v>100</v>
          </cell>
        </row>
        <row r="375">
          <cell r="A375">
            <v>39335</v>
          </cell>
          <cell r="B375">
            <v>102.389937106918</v>
          </cell>
          <cell r="C375">
            <v>99.339786484139495</v>
          </cell>
          <cell r="D375">
            <v>100.86486179552875</v>
          </cell>
        </row>
        <row r="376">
          <cell r="A376">
            <v>39336</v>
          </cell>
          <cell r="B376">
            <v>102.5</v>
          </cell>
          <cell r="C376">
            <v>98</v>
          </cell>
          <cell r="D376">
            <v>106</v>
          </cell>
        </row>
        <row r="377">
          <cell r="A377">
            <v>39337</v>
          </cell>
          <cell r="B377">
            <v>93.459119496855294</v>
          </cell>
          <cell r="C377">
            <v>96.025948817489905</v>
          </cell>
          <cell r="D377">
            <v>94.742534157172599</v>
          </cell>
        </row>
        <row r="378">
          <cell r="A378">
            <v>39338</v>
          </cell>
          <cell r="B378">
            <v>100.12578616352199</v>
          </cell>
          <cell r="C378">
            <v>96.616778192096106</v>
          </cell>
          <cell r="D378">
            <v>98.37128217780905</v>
          </cell>
        </row>
        <row r="379">
          <cell r="A379">
            <v>39339</v>
          </cell>
          <cell r="B379">
            <v>97.044025157232696</v>
          </cell>
          <cell r="C379">
            <v>94.064889070507903</v>
          </cell>
          <cell r="D379">
            <v>95.554457113870299</v>
          </cell>
        </row>
        <row r="380">
          <cell r="A380">
            <v>39340</v>
          </cell>
          <cell r="B380">
            <v>100.251572327044</v>
          </cell>
          <cell r="C380">
            <v>94.868978903815702</v>
          </cell>
          <cell r="D380">
            <v>97.560275615429845</v>
          </cell>
        </row>
        <row r="381">
          <cell r="A381">
            <v>39341</v>
          </cell>
          <cell r="B381">
            <v>99.182389937106905</v>
          </cell>
          <cell r="C381">
            <v>96.125555498799599</v>
          </cell>
          <cell r="D381">
            <v>97.653972717953252</v>
          </cell>
        </row>
        <row r="382">
          <cell r="A382">
            <v>39342</v>
          </cell>
          <cell r="B382">
            <v>98.050314465408803</v>
          </cell>
          <cell r="C382">
            <v>96.255384720164798</v>
          </cell>
          <cell r="D382">
            <v>97.152849592786794</v>
          </cell>
        </row>
        <row r="383">
          <cell r="A383">
            <v>39343</v>
          </cell>
          <cell r="B383">
            <v>95.220125786163507</v>
          </cell>
          <cell r="C383">
            <v>92.792137031550595</v>
          </cell>
          <cell r="D383">
            <v>94.006131408857044</v>
          </cell>
        </row>
        <row r="384">
          <cell r="A384">
            <v>39344</v>
          </cell>
          <cell r="B384">
            <v>96.415094339622598</v>
          </cell>
          <cell r="C384">
            <v>93.983586181062805</v>
          </cell>
          <cell r="D384">
            <v>95.199340260342694</v>
          </cell>
        </row>
        <row r="385">
          <cell r="A385">
            <v>39345</v>
          </cell>
          <cell r="B385">
            <v>91.194968553459105</v>
          </cell>
          <cell r="C385">
            <v>89.341659430283798</v>
          </cell>
          <cell r="D385">
            <v>90.268313991871452</v>
          </cell>
        </row>
        <row r="386">
          <cell r="A386">
            <v>39346</v>
          </cell>
          <cell r="B386">
            <v>96.352201257861594</v>
          </cell>
          <cell r="C386">
            <v>93.6089969522058</v>
          </cell>
          <cell r="D386">
            <v>94.98059910503369</v>
          </cell>
        </row>
        <row r="387">
          <cell r="A387">
            <v>39347</v>
          </cell>
          <cell r="B387">
            <v>96.477987421383602</v>
          </cell>
          <cell r="C387">
            <v>96.793005397490205</v>
          </cell>
          <cell r="D387">
            <v>96.635496409436911</v>
          </cell>
        </row>
        <row r="388">
          <cell r="A388">
            <v>39348</v>
          </cell>
          <cell r="B388">
            <v>94.968553459119406</v>
          </cell>
          <cell r="C388">
            <v>92.752549760773604</v>
          </cell>
          <cell r="D388">
            <v>93.860551609946498</v>
          </cell>
        </row>
        <row r="389">
          <cell r="A389">
            <v>39349</v>
          </cell>
          <cell r="B389">
            <v>92.327044025157207</v>
          </cell>
          <cell r="C389">
            <v>91.660707292571203</v>
          </cell>
          <cell r="D389">
            <v>91.993875658864198</v>
          </cell>
        </row>
        <row r="390">
          <cell r="A390">
            <v>39350</v>
          </cell>
          <cell r="B390">
            <v>91.635220125786105</v>
          </cell>
          <cell r="C390">
            <v>91.760739643459104</v>
          </cell>
          <cell r="D390">
            <v>91.697979884622612</v>
          </cell>
        </row>
        <row r="391">
          <cell r="A391">
            <v>39351</v>
          </cell>
          <cell r="B391">
            <v>93.459119496855294</v>
          </cell>
          <cell r="C391">
            <v>93.075632970662795</v>
          </cell>
          <cell r="D391">
            <v>93.267376233759052</v>
          </cell>
        </row>
        <row r="392">
          <cell r="A392">
            <v>39352</v>
          </cell>
          <cell r="B392">
            <v>94.716981132075404</v>
          </cell>
          <cell r="C392">
            <v>92.938141696889204</v>
          </cell>
          <cell r="D392">
            <v>93.827561414482304</v>
          </cell>
        </row>
        <row r="393">
          <cell r="A393">
            <v>39353</v>
          </cell>
          <cell r="B393">
            <v>86.981132075471606</v>
          </cell>
          <cell r="C393">
            <v>84.441351245509097</v>
          </cell>
          <cell r="D393">
            <v>85.711241660490344</v>
          </cell>
        </row>
        <row r="394">
          <cell r="A394">
            <v>39354</v>
          </cell>
          <cell r="B394">
            <v>87.9874213836477</v>
          </cell>
          <cell r="C394">
            <v>89.044967734245901</v>
          </cell>
          <cell r="D394">
            <v>88.516194558946808</v>
          </cell>
        </row>
        <row r="395">
          <cell r="A395">
            <v>39355</v>
          </cell>
          <cell r="B395">
            <v>84.088050314465406</v>
          </cell>
          <cell r="C395">
            <v>88.088062522347599</v>
          </cell>
          <cell r="D395">
            <v>86.088056418406495</v>
          </cell>
        </row>
        <row r="396">
          <cell r="A396">
            <v>39356</v>
          </cell>
          <cell r="B396">
            <v>80.691823899371002</v>
          </cell>
          <cell r="C396">
            <v>84.142956871158304</v>
          </cell>
          <cell r="D396">
            <v>82.417390385264653</v>
          </cell>
        </row>
        <row r="397">
          <cell r="A397">
            <v>39357</v>
          </cell>
          <cell r="B397">
            <v>85.911949685534495</v>
          </cell>
          <cell r="C397">
            <v>82.894467998161105</v>
          </cell>
          <cell r="D397">
            <v>84.4032088418478</v>
          </cell>
        </row>
        <row r="398">
          <cell r="A398">
            <v>39358</v>
          </cell>
          <cell r="B398">
            <v>80.880503144654</v>
          </cell>
          <cell r="C398">
            <v>79.300539749025205</v>
          </cell>
          <cell r="D398">
            <v>80.090521446839603</v>
          </cell>
        </row>
        <row r="399">
          <cell r="A399">
            <v>39359</v>
          </cell>
          <cell r="B399">
            <v>78.553459119496793</v>
          </cell>
          <cell r="C399">
            <v>74.699902947336099</v>
          </cell>
          <cell r="D399">
            <v>76.626681033416446</v>
          </cell>
        </row>
        <row r="400">
          <cell r="A400">
            <v>39360</v>
          </cell>
          <cell r="B400">
            <v>80.691823899371002</v>
          </cell>
          <cell r="C400">
            <v>74.080553710987303</v>
          </cell>
          <cell r="D400">
            <v>77.38618880517916</v>
          </cell>
        </row>
        <row r="401">
          <cell r="A401">
            <v>39361</v>
          </cell>
          <cell r="B401">
            <v>80.188679245282998</v>
          </cell>
          <cell r="C401">
            <v>70.027753656501602</v>
          </cell>
          <cell r="D401">
            <v>75.1082164508923</v>
          </cell>
        </row>
        <row r="402">
          <cell r="A402">
            <v>39362</v>
          </cell>
          <cell r="B402">
            <v>80.880503144654</v>
          </cell>
          <cell r="C402">
            <v>70.214622601351905</v>
          </cell>
          <cell r="D402">
            <v>75.54756287300296</v>
          </cell>
        </row>
        <row r="403">
          <cell r="A403">
            <v>39363</v>
          </cell>
          <cell r="B403">
            <v>85.471698113207495</v>
          </cell>
          <cell r="C403">
            <v>78.504111968125798</v>
          </cell>
          <cell r="D403">
            <v>81.987905040666647</v>
          </cell>
        </row>
        <row r="404">
          <cell r="A404">
            <v>39364</v>
          </cell>
          <cell r="B404">
            <v>83.207547169811306</v>
          </cell>
          <cell r="C404">
            <v>75.727043639645103</v>
          </cell>
          <cell r="D404">
            <v>79.467295404728205</v>
          </cell>
        </row>
        <row r="405">
          <cell r="A405">
            <v>39365</v>
          </cell>
          <cell r="B405">
            <v>100</v>
          </cell>
          <cell r="C405">
            <v>100</v>
          </cell>
          <cell r="D405">
            <v>100</v>
          </cell>
        </row>
        <row r="406">
          <cell r="A406">
            <v>39366</v>
          </cell>
          <cell r="B406">
            <v>102.389937106918</v>
          </cell>
          <cell r="C406">
            <v>99.339786484139495</v>
          </cell>
          <cell r="D406">
            <v>100.86486179552875</v>
          </cell>
        </row>
        <row r="407">
          <cell r="A407">
            <v>39367</v>
          </cell>
          <cell r="B407">
            <v>102.5</v>
          </cell>
          <cell r="C407">
            <v>98</v>
          </cell>
          <cell r="D407">
            <v>106</v>
          </cell>
        </row>
        <row r="408">
          <cell r="A408">
            <v>39368</v>
          </cell>
          <cell r="B408">
            <v>93.459119496855294</v>
          </cell>
          <cell r="C408">
            <v>96.025948817489905</v>
          </cell>
          <cell r="D408">
            <v>94.742534157172599</v>
          </cell>
        </row>
        <row r="409">
          <cell r="A409">
            <v>39369</v>
          </cell>
          <cell r="B409">
            <v>100.12578616352199</v>
          </cell>
          <cell r="C409">
            <v>96.616778192096106</v>
          </cell>
          <cell r="D409">
            <v>98.37128217780905</v>
          </cell>
        </row>
        <row r="410">
          <cell r="A410">
            <v>39370</v>
          </cell>
          <cell r="B410">
            <v>97.044025157232696</v>
          </cell>
          <cell r="C410">
            <v>94.064889070507903</v>
          </cell>
          <cell r="D410">
            <v>95.554457113870299</v>
          </cell>
        </row>
        <row r="411">
          <cell r="A411">
            <v>39371</v>
          </cell>
          <cell r="B411">
            <v>100.251572327044</v>
          </cell>
          <cell r="C411">
            <v>94.868978903815702</v>
          </cell>
          <cell r="D411">
            <v>97.560275615429845</v>
          </cell>
        </row>
        <row r="412">
          <cell r="A412">
            <v>39372</v>
          </cell>
          <cell r="B412">
            <v>99.182389937106905</v>
          </cell>
          <cell r="C412">
            <v>96.125555498799599</v>
          </cell>
          <cell r="D412">
            <v>97.653972717953252</v>
          </cell>
        </row>
        <row r="413">
          <cell r="A413">
            <v>39373</v>
          </cell>
          <cell r="B413">
            <v>98.050314465408803</v>
          </cell>
          <cell r="C413">
            <v>96.255384720164798</v>
          </cell>
          <cell r="D413">
            <v>97.152849592786794</v>
          </cell>
        </row>
        <row r="414">
          <cell r="A414">
            <v>39374</v>
          </cell>
          <cell r="B414">
            <v>95.220125786163507</v>
          </cell>
          <cell r="C414">
            <v>92.792137031550595</v>
          </cell>
          <cell r="D414">
            <v>94.006131408857044</v>
          </cell>
        </row>
        <row r="415">
          <cell r="A415">
            <v>39375</v>
          </cell>
          <cell r="B415">
            <v>96.415094339622598</v>
          </cell>
          <cell r="C415">
            <v>93.983586181062805</v>
          </cell>
          <cell r="D415">
            <v>95.199340260342694</v>
          </cell>
        </row>
        <row r="416">
          <cell r="A416">
            <v>39376</v>
          </cell>
          <cell r="B416">
            <v>91.194968553459105</v>
          </cell>
          <cell r="C416">
            <v>89.341659430283798</v>
          </cell>
          <cell r="D416">
            <v>90.268313991871452</v>
          </cell>
        </row>
        <row r="417">
          <cell r="A417">
            <v>39377</v>
          </cell>
          <cell r="B417">
            <v>96.352201257861594</v>
          </cell>
          <cell r="C417">
            <v>93.6089969522058</v>
          </cell>
          <cell r="D417">
            <v>94.98059910503369</v>
          </cell>
        </row>
        <row r="418">
          <cell r="A418">
            <v>39378</v>
          </cell>
          <cell r="B418">
            <v>96.477987421383602</v>
          </cell>
          <cell r="C418">
            <v>96.793005397490205</v>
          </cell>
          <cell r="D418">
            <v>96.635496409436911</v>
          </cell>
        </row>
        <row r="419">
          <cell r="A419">
            <v>39379</v>
          </cell>
          <cell r="B419">
            <v>94.968553459119406</v>
          </cell>
          <cell r="C419">
            <v>92.752549760773604</v>
          </cell>
          <cell r="D419">
            <v>93.860551609946498</v>
          </cell>
        </row>
        <row r="420">
          <cell r="A420">
            <v>39380</v>
          </cell>
          <cell r="B420">
            <v>92.327044025157207</v>
          </cell>
          <cell r="C420">
            <v>91.660707292571203</v>
          </cell>
          <cell r="D420">
            <v>91.993875658864198</v>
          </cell>
        </row>
        <row r="421">
          <cell r="A421">
            <v>39381</v>
          </cell>
          <cell r="B421">
            <v>91.635220125786105</v>
          </cell>
          <cell r="C421">
            <v>91.760739643459104</v>
          </cell>
          <cell r="D421">
            <v>91.697979884622612</v>
          </cell>
        </row>
        <row r="422">
          <cell r="A422">
            <v>39382</v>
          </cell>
          <cell r="B422">
            <v>93.459119496855294</v>
          </cell>
          <cell r="C422">
            <v>93.075632970662795</v>
          </cell>
          <cell r="D422">
            <v>93.267376233759052</v>
          </cell>
        </row>
        <row r="423">
          <cell r="A423">
            <v>39383</v>
          </cell>
          <cell r="B423">
            <v>94.716981132075404</v>
          </cell>
          <cell r="C423">
            <v>92.938141696889204</v>
          </cell>
          <cell r="D423">
            <v>93.827561414482304</v>
          </cell>
        </row>
        <row r="424">
          <cell r="A424">
            <v>39384</v>
          </cell>
          <cell r="B424">
            <v>86.981132075471606</v>
          </cell>
          <cell r="C424">
            <v>84.441351245509097</v>
          </cell>
          <cell r="D424">
            <v>85.711241660490344</v>
          </cell>
        </row>
        <row r="425">
          <cell r="A425">
            <v>39385</v>
          </cell>
          <cell r="B425">
            <v>87.9874213836477</v>
          </cell>
          <cell r="C425">
            <v>89.044967734245901</v>
          </cell>
          <cell r="D425">
            <v>88.516194558946808</v>
          </cell>
        </row>
        <row r="426">
          <cell r="A426">
            <v>39386</v>
          </cell>
          <cell r="B426">
            <v>84.088050314465406</v>
          </cell>
          <cell r="C426">
            <v>88.088062522347599</v>
          </cell>
          <cell r="D426">
            <v>86.088056418406495</v>
          </cell>
        </row>
        <row r="427">
          <cell r="A427">
            <v>39387</v>
          </cell>
          <cell r="B427">
            <v>80.691823899371002</v>
          </cell>
          <cell r="C427">
            <v>84.142956871158304</v>
          </cell>
          <cell r="D427">
            <v>82.417390385264653</v>
          </cell>
        </row>
        <row r="428">
          <cell r="A428">
            <v>39388</v>
          </cell>
          <cell r="B428">
            <v>85.911949685534495</v>
          </cell>
          <cell r="C428">
            <v>82.894467998161105</v>
          </cell>
          <cell r="D428">
            <v>84.4032088418478</v>
          </cell>
        </row>
        <row r="429">
          <cell r="A429">
            <v>39389</v>
          </cell>
          <cell r="B429">
            <v>80.880503144654</v>
          </cell>
          <cell r="C429">
            <v>79.300539749025205</v>
          </cell>
          <cell r="D429">
            <v>80.090521446839603</v>
          </cell>
        </row>
        <row r="430">
          <cell r="A430">
            <v>39390</v>
          </cell>
          <cell r="B430">
            <v>78.553459119496793</v>
          </cell>
          <cell r="C430">
            <v>74.699902947336099</v>
          </cell>
          <cell r="D430">
            <v>76.626681033416446</v>
          </cell>
        </row>
        <row r="431">
          <cell r="A431">
            <v>39391</v>
          </cell>
          <cell r="B431">
            <v>80.691823899371002</v>
          </cell>
          <cell r="C431">
            <v>74.080553710987303</v>
          </cell>
          <cell r="D431">
            <v>77.38618880517916</v>
          </cell>
        </row>
        <row r="432">
          <cell r="A432">
            <v>39392</v>
          </cell>
          <cell r="B432">
            <v>80.188679245282998</v>
          </cell>
          <cell r="C432">
            <v>70.027753656501602</v>
          </cell>
          <cell r="D432">
            <v>75.1082164508923</v>
          </cell>
        </row>
        <row r="433">
          <cell r="A433">
            <v>39393</v>
          </cell>
          <cell r="B433">
            <v>80.880503144654</v>
          </cell>
          <cell r="C433">
            <v>70.214622601351905</v>
          </cell>
          <cell r="D433">
            <v>75.54756287300296</v>
          </cell>
        </row>
        <row r="434">
          <cell r="A434">
            <v>39394</v>
          </cell>
          <cell r="B434">
            <v>85.471698113207495</v>
          </cell>
          <cell r="C434">
            <v>78.504111968125798</v>
          </cell>
          <cell r="D434">
            <v>81.987905040666647</v>
          </cell>
        </row>
        <row r="435">
          <cell r="A435">
            <v>39395</v>
          </cell>
          <cell r="B435">
            <v>83.207547169811306</v>
          </cell>
          <cell r="C435">
            <v>75.727043639645103</v>
          </cell>
          <cell r="D435">
            <v>79.467295404728205</v>
          </cell>
        </row>
        <row r="436">
          <cell r="A436">
            <v>39396</v>
          </cell>
          <cell r="B436">
            <v>100</v>
          </cell>
          <cell r="C436">
            <v>100</v>
          </cell>
          <cell r="D436">
            <v>100</v>
          </cell>
        </row>
        <row r="437">
          <cell r="A437">
            <v>39397</v>
          </cell>
          <cell r="B437">
            <v>102.389937106918</v>
          </cell>
          <cell r="C437">
            <v>99.339786484139495</v>
          </cell>
          <cell r="D437">
            <v>100.86486179552875</v>
          </cell>
        </row>
        <row r="438">
          <cell r="A438">
            <v>39398</v>
          </cell>
          <cell r="B438">
            <v>102.5</v>
          </cell>
          <cell r="C438">
            <v>98</v>
          </cell>
          <cell r="D438">
            <v>106</v>
          </cell>
        </row>
        <row r="439">
          <cell r="A439">
            <v>39399</v>
          </cell>
          <cell r="B439">
            <v>93.459119496855294</v>
          </cell>
          <cell r="C439">
            <v>96.025948817489905</v>
          </cell>
          <cell r="D439">
            <v>94.742534157172599</v>
          </cell>
        </row>
        <row r="440">
          <cell r="A440">
            <v>39400</v>
          </cell>
          <cell r="B440">
            <v>100.12578616352199</v>
          </cell>
          <cell r="C440">
            <v>96.616778192096106</v>
          </cell>
          <cell r="D440">
            <v>98.37128217780905</v>
          </cell>
        </row>
        <row r="441">
          <cell r="A441">
            <v>39401</v>
          </cell>
          <cell r="B441">
            <v>97.044025157232696</v>
          </cell>
          <cell r="C441">
            <v>94.064889070507903</v>
          </cell>
          <cell r="D441">
            <v>95.554457113870299</v>
          </cell>
        </row>
        <row r="442">
          <cell r="A442">
            <v>39402</v>
          </cell>
          <cell r="B442">
            <v>100.251572327044</v>
          </cell>
          <cell r="C442">
            <v>94.868978903815702</v>
          </cell>
          <cell r="D442">
            <v>97.560275615429845</v>
          </cell>
        </row>
        <row r="443">
          <cell r="A443">
            <v>39403</v>
          </cell>
          <cell r="B443">
            <v>99.182389937106905</v>
          </cell>
          <cell r="C443">
            <v>96.125555498799599</v>
          </cell>
          <cell r="D443">
            <v>97.653972717953252</v>
          </cell>
        </row>
        <row r="444">
          <cell r="A444">
            <v>39404</v>
          </cell>
          <cell r="B444">
            <v>98.050314465408803</v>
          </cell>
          <cell r="C444">
            <v>96.255384720164798</v>
          </cell>
          <cell r="D444">
            <v>97.152849592786794</v>
          </cell>
        </row>
        <row r="445">
          <cell r="A445">
            <v>39405</v>
          </cell>
          <cell r="B445">
            <v>95.220125786163507</v>
          </cell>
          <cell r="C445">
            <v>92.792137031550595</v>
          </cell>
          <cell r="D445">
            <v>94.006131408857044</v>
          </cell>
        </row>
        <row r="446">
          <cell r="A446">
            <v>39406</v>
          </cell>
          <cell r="B446">
            <v>96.415094339622598</v>
          </cell>
          <cell r="C446">
            <v>93.983586181062805</v>
          </cell>
          <cell r="D446">
            <v>95.199340260342694</v>
          </cell>
        </row>
        <row r="447">
          <cell r="A447">
            <v>39407</v>
          </cell>
          <cell r="B447">
            <v>91.194968553459105</v>
          </cell>
          <cell r="C447">
            <v>89.341659430283798</v>
          </cell>
          <cell r="D447">
            <v>90.268313991871452</v>
          </cell>
        </row>
        <row r="448">
          <cell r="A448">
            <v>39408</v>
          </cell>
          <cell r="B448">
            <v>96.352201257861594</v>
          </cell>
          <cell r="C448">
            <v>93.6089969522058</v>
          </cell>
          <cell r="D448">
            <v>94.98059910503369</v>
          </cell>
        </row>
        <row r="449">
          <cell r="A449">
            <v>39409</v>
          </cell>
          <cell r="B449">
            <v>96.477987421383602</v>
          </cell>
          <cell r="C449">
            <v>96.793005397490205</v>
          </cell>
          <cell r="D449">
            <v>96.635496409436911</v>
          </cell>
        </row>
        <row r="450">
          <cell r="A450">
            <v>39410</v>
          </cell>
          <cell r="B450">
            <v>94.968553459119406</v>
          </cell>
          <cell r="C450">
            <v>92.752549760773604</v>
          </cell>
          <cell r="D450">
            <v>93.860551609946498</v>
          </cell>
        </row>
        <row r="451">
          <cell r="A451">
            <v>39411</v>
          </cell>
          <cell r="B451">
            <v>92.327044025157207</v>
          </cell>
          <cell r="C451">
            <v>91.660707292571203</v>
          </cell>
          <cell r="D451">
            <v>91.993875658864198</v>
          </cell>
        </row>
        <row r="452">
          <cell r="A452">
            <v>39412</v>
          </cell>
          <cell r="B452">
            <v>91.635220125786105</v>
          </cell>
          <cell r="C452">
            <v>91.760739643459104</v>
          </cell>
          <cell r="D452">
            <v>91.697979884622612</v>
          </cell>
        </row>
        <row r="453">
          <cell r="A453">
            <v>39413</v>
          </cell>
          <cell r="B453">
            <v>93.459119496855294</v>
          </cell>
          <cell r="C453">
            <v>93.075632970662795</v>
          </cell>
          <cell r="D453">
            <v>93.267376233759052</v>
          </cell>
        </row>
        <row r="454">
          <cell r="A454">
            <v>39414</v>
          </cell>
          <cell r="B454">
            <v>94.716981132075404</v>
          </cell>
          <cell r="C454">
            <v>92.938141696889204</v>
          </cell>
          <cell r="D454">
            <v>93.827561414482304</v>
          </cell>
        </row>
        <row r="455">
          <cell r="A455">
            <v>39415</v>
          </cell>
          <cell r="B455">
            <v>86.981132075471606</v>
          </cell>
          <cell r="C455">
            <v>84.441351245509097</v>
          </cell>
          <cell r="D455">
            <v>85.711241660490344</v>
          </cell>
        </row>
        <row r="456">
          <cell r="A456">
            <v>39416</v>
          </cell>
          <cell r="B456">
            <v>87.9874213836477</v>
          </cell>
          <cell r="C456">
            <v>89.044967734245901</v>
          </cell>
          <cell r="D456">
            <v>88.516194558946808</v>
          </cell>
        </row>
        <row r="457">
          <cell r="A457">
            <v>39417</v>
          </cell>
          <cell r="B457">
            <v>84.088050314465406</v>
          </cell>
          <cell r="C457">
            <v>88.088062522347599</v>
          </cell>
          <cell r="D457">
            <v>86.088056418406495</v>
          </cell>
        </row>
        <row r="458">
          <cell r="A458">
            <v>39418</v>
          </cell>
          <cell r="B458">
            <v>80.691823899371002</v>
          </cell>
          <cell r="C458">
            <v>84.142956871158304</v>
          </cell>
          <cell r="D458">
            <v>82.417390385264653</v>
          </cell>
        </row>
        <row r="459">
          <cell r="A459">
            <v>39419</v>
          </cell>
          <cell r="B459">
            <v>85.911949685534495</v>
          </cell>
          <cell r="C459">
            <v>82.894467998161105</v>
          </cell>
          <cell r="D459">
            <v>84.4032088418478</v>
          </cell>
        </row>
        <row r="460">
          <cell r="A460">
            <v>39420</v>
          </cell>
          <cell r="B460">
            <v>80.880503144654</v>
          </cell>
          <cell r="C460">
            <v>79.300539749025205</v>
          </cell>
          <cell r="D460">
            <v>80.090521446839603</v>
          </cell>
        </row>
        <row r="461">
          <cell r="A461">
            <v>39421</v>
          </cell>
          <cell r="B461">
            <v>78.553459119496793</v>
          </cell>
          <cell r="C461">
            <v>74.699902947336099</v>
          </cell>
          <cell r="D461">
            <v>76.626681033416446</v>
          </cell>
        </row>
        <row r="462">
          <cell r="A462">
            <v>39422</v>
          </cell>
          <cell r="B462">
            <v>80.691823899371002</v>
          </cell>
          <cell r="C462">
            <v>74.080553710987303</v>
          </cell>
          <cell r="D462">
            <v>77.38618880517916</v>
          </cell>
        </row>
        <row r="463">
          <cell r="A463">
            <v>39423</v>
          </cell>
          <cell r="B463">
            <v>80.188679245282998</v>
          </cell>
          <cell r="C463">
            <v>70.027753656501602</v>
          </cell>
          <cell r="D463">
            <v>75.1082164508923</v>
          </cell>
        </row>
        <row r="464">
          <cell r="A464">
            <v>39424</v>
          </cell>
          <cell r="B464">
            <v>80.880503144654</v>
          </cell>
          <cell r="C464">
            <v>70.214622601351905</v>
          </cell>
          <cell r="D464">
            <v>75.54756287300296</v>
          </cell>
        </row>
        <row r="465">
          <cell r="A465">
            <v>39425</v>
          </cell>
          <cell r="B465">
            <v>85.471698113207495</v>
          </cell>
          <cell r="C465">
            <v>78.504111968125798</v>
          </cell>
          <cell r="D465">
            <v>81.987905040666647</v>
          </cell>
        </row>
        <row r="466">
          <cell r="A466">
            <v>39426</v>
          </cell>
          <cell r="B466">
            <v>83.207547169811306</v>
          </cell>
          <cell r="C466">
            <v>75.727043639645103</v>
          </cell>
          <cell r="D466">
            <v>79.467295404728205</v>
          </cell>
        </row>
        <row r="467">
          <cell r="A467">
            <v>39427</v>
          </cell>
          <cell r="B467">
            <v>100</v>
          </cell>
          <cell r="C467">
            <v>100</v>
          </cell>
          <cell r="D467">
            <v>100</v>
          </cell>
        </row>
        <row r="468">
          <cell r="A468">
            <v>39428</v>
          </cell>
          <cell r="B468">
            <v>102.389937106918</v>
          </cell>
          <cell r="C468">
            <v>99.339786484139495</v>
          </cell>
          <cell r="D468">
            <v>100.86486179552875</v>
          </cell>
        </row>
        <row r="469">
          <cell r="A469">
            <v>39429</v>
          </cell>
          <cell r="B469">
            <v>102.5</v>
          </cell>
          <cell r="C469">
            <v>98</v>
          </cell>
          <cell r="D469">
            <v>106</v>
          </cell>
        </row>
        <row r="470">
          <cell r="A470">
            <v>39430</v>
          </cell>
          <cell r="B470">
            <v>93.459119496855294</v>
          </cell>
          <cell r="C470">
            <v>96.025948817489905</v>
          </cell>
          <cell r="D470">
            <v>94.742534157172599</v>
          </cell>
        </row>
        <row r="471">
          <cell r="A471">
            <v>39431</v>
          </cell>
          <cell r="B471">
            <v>100.12578616352199</v>
          </cell>
          <cell r="C471">
            <v>96.616778192096106</v>
          </cell>
          <cell r="D471">
            <v>98.37128217780905</v>
          </cell>
        </row>
        <row r="472">
          <cell r="A472">
            <v>39432</v>
          </cell>
          <cell r="B472">
            <v>97.044025157232696</v>
          </cell>
          <cell r="C472">
            <v>94.064889070507903</v>
          </cell>
          <cell r="D472">
            <v>95.554457113870299</v>
          </cell>
        </row>
        <row r="473">
          <cell r="A473">
            <v>39433</v>
          </cell>
          <cell r="B473">
            <v>100.251572327044</v>
          </cell>
          <cell r="C473">
            <v>94.868978903815702</v>
          </cell>
          <cell r="D473">
            <v>97.560275615429845</v>
          </cell>
        </row>
        <row r="474">
          <cell r="A474">
            <v>39434</v>
          </cell>
          <cell r="B474">
            <v>99.182389937106905</v>
          </cell>
          <cell r="C474">
            <v>96.125555498799599</v>
          </cell>
          <cell r="D474">
            <v>97.653972717953252</v>
          </cell>
        </row>
        <row r="475">
          <cell r="A475">
            <v>39435</v>
          </cell>
          <cell r="B475">
            <v>98.050314465408803</v>
          </cell>
          <cell r="C475">
            <v>96.255384720164798</v>
          </cell>
          <cell r="D475">
            <v>97.152849592786794</v>
          </cell>
        </row>
        <row r="476">
          <cell r="A476">
            <v>39436</v>
          </cell>
          <cell r="B476">
            <v>95.220125786163507</v>
          </cell>
          <cell r="C476">
            <v>92.792137031550595</v>
          </cell>
          <cell r="D476">
            <v>94.006131408857044</v>
          </cell>
        </row>
        <row r="477">
          <cell r="A477">
            <v>39437</v>
          </cell>
          <cell r="B477">
            <v>96.415094339622598</v>
          </cell>
          <cell r="C477">
            <v>93.983586181062805</v>
          </cell>
          <cell r="D477">
            <v>95.199340260342694</v>
          </cell>
        </row>
        <row r="478">
          <cell r="A478">
            <v>39438</v>
          </cell>
          <cell r="B478">
            <v>91.194968553459105</v>
          </cell>
          <cell r="C478">
            <v>89.341659430283798</v>
          </cell>
          <cell r="D478">
            <v>90.268313991871452</v>
          </cell>
        </row>
        <row r="479">
          <cell r="A479">
            <v>39439</v>
          </cell>
          <cell r="B479">
            <v>96.352201257861594</v>
          </cell>
          <cell r="C479">
            <v>93.6089969522058</v>
          </cell>
          <cell r="D479">
            <v>94.98059910503369</v>
          </cell>
        </row>
        <row r="480">
          <cell r="A480">
            <v>39440</v>
          </cell>
          <cell r="B480">
            <v>96.477987421383602</v>
          </cell>
          <cell r="C480">
            <v>96.793005397490205</v>
          </cell>
          <cell r="D480">
            <v>96.635496409436911</v>
          </cell>
        </row>
        <row r="481">
          <cell r="A481">
            <v>39441</v>
          </cell>
          <cell r="B481">
            <v>94.968553459119406</v>
          </cell>
          <cell r="C481">
            <v>92.752549760773604</v>
          </cell>
          <cell r="D481">
            <v>93.860551609946498</v>
          </cell>
        </row>
        <row r="482">
          <cell r="A482">
            <v>39442</v>
          </cell>
          <cell r="B482">
            <v>92.327044025157207</v>
          </cell>
          <cell r="C482">
            <v>91.660707292571203</v>
          </cell>
          <cell r="D482">
            <v>91.993875658864198</v>
          </cell>
        </row>
        <row r="483">
          <cell r="A483">
            <v>39443</v>
          </cell>
          <cell r="B483">
            <v>91.635220125786105</v>
          </cell>
          <cell r="C483">
            <v>91.760739643459104</v>
          </cell>
          <cell r="D483">
            <v>91.697979884622612</v>
          </cell>
        </row>
        <row r="484">
          <cell r="A484">
            <v>39444</v>
          </cell>
          <cell r="B484">
            <v>93.459119496855294</v>
          </cell>
          <cell r="C484">
            <v>93.075632970662795</v>
          </cell>
          <cell r="D484">
            <v>93.267376233759052</v>
          </cell>
        </row>
        <row r="485">
          <cell r="A485">
            <v>39445</v>
          </cell>
          <cell r="B485">
            <v>94.716981132075404</v>
          </cell>
          <cell r="C485">
            <v>92.938141696889204</v>
          </cell>
          <cell r="D485">
            <v>93.827561414482304</v>
          </cell>
        </row>
        <row r="486">
          <cell r="A486">
            <v>39446</v>
          </cell>
          <cell r="B486">
            <v>86.981132075471606</v>
          </cell>
          <cell r="C486">
            <v>84.441351245509097</v>
          </cell>
          <cell r="D486">
            <v>85.711241660490344</v>
          </cell>
        </row>
        <row r="487">
          <cell r="A487">
            <v>39447</v>
          </cell>
          <cell r="B487">
            <v>87.9874213836477</v>
          </cell>
          <cell r="C487">
            <v>89.044967734245901</v>
          </cell>
          <cell r="D487">
            <v>88.516194558946808</v>
          </cell>
        </row>
        <row r="488">
          <cell r="A488">
            <v>39448</v>
          </cell>
          <cell r="B488">
            <v>84.088050314465406</v>
          </cell>
          <cell r="C488">
            <v>88.088062522347599</v>
          </cell>
          <cell r="D488">
            <v>86.088056418406495</v>
          </cell>
        </row>
        <row r="489">
          <cell r="A489">
            <v>39449</v>
          </cell>
          <cell r="B489">
            <v>80.691823899371002</v>
          </cell>
          <cell r="C489">
            <v>84.142956871158304</v>
          </cell>
          <cell r="D489">
            <v>82.417390385264653</v>
          </cell>
        </row>
        <row r="490">
          <cell r="A490">
            <v>39450</v>
          </cell>
          <cell r="B490">
            <v>85.911949685534495</v>
          </cell>
          <cell r="C490">
            <v>82.894467998161105</v>
          </cell>
          <cell r="D490">
            <v>84.4032088418478</v>
          </cell>
        </row>
        <row r="491">
          <cell r="A491">
            <v>39451</v>
          </cell>
          <cell r="B491">
            <v>80.880503144654</v>
          </cell>
          <cell r="C491">
            <v>79.300539749025205</v>
          </cell>
          <cell r="D491">
            <v>80.090521446839603</v>
          </cell>
        </row>
        <row r="492">
          <cell r="A492">
            <v>39452</v>
          </cell>
          <cell r="B492">
            <v>78.553459119496793</v>
          </cell>
          <cell r="C492">
            <v>74.699902947336099</v>
          </cell>
          <cell r="D492">
            <v>76.626681033416446</v>
          </cell>
        </row>
        <row r="493">
          <cell r="A493">
            <v>39453</v>
          </cell>
          <cell r="B493">
            <v>80.691823899371002</v>
          </cell>
          <cell r="C493">
            <v>74.080553710987303</v>
          </cell>
          <cell r="D493">
            <v>77.38618880517916</v>
          </cell>
        </row>
        <row r="494">
          <cell r="A494">
            <v>39454</v>
          </cell>
          <cell r="B494">
            <v>80.188679245282998</v>
          </cell>
          <cell r="C494">
            <v>70.027753656501602</v>
          </cell>
          <cell r="D494">
            <v>75.1082164508923</v>
          </cell>
        </row>
        <row r="495">
          <cell r="A495">
            <v>39455</v>
          </cell>
          <cell r="B495">
            <v>80.880503144654</v>
          </cell>
          <cell r="C495">
            <v>70.214622601351905</v>
          </cell>
          <cell r="D495">
            <v>75.54756287300296</v>
          </cell>
        </row>
        <row r="496">
          <cell r="A496">
            <v>39456</v>
          </cell>
          <cell r="B496">
            <v>85.471698113207495</v>
          </cell>
          <cell r="C496">
            <v>78.504111968125798</v>
          </cell>
          <cell r="D496">
            <v>81.987905040666647</v>
          </cell>
        </row>
        <row r="497">
          <cell r="A497">
            <v>39457</v>
          </cell>
          <cell r="B497">
            <v>83.207547169811306</v>
          </cell>
          <cell r="C497">
            <v>75.727043639645103</v>
          </cell>
          <cell r="D497">
            <v>79.467295404728205</v>
          </cell>
        </row>
        <row r="498">
          <cell r="A498">
            <v>39458</v>
          </cell>
          <cell r="B498">
            <v>100</v>
          </cell>
          <cell r="C498">
            <v>100</v>
          </cell>
          <cell r="D498">
            <v>100</v>
          </cell>
        </row>
        <row r="499">
          <cell r="A499">
            <v>39459</v>
          </cell>
          <cell r="B499">
            <v>102.389937106918</v>
          </cell>
          <cell r="C499">
            <v>99.339786484139495</v>
          </cell>
          <cell r="D499">
            <v>100.86486179552875</v>
          </cell>
        </row>
        <row r="500">
          <cell r="A500">
            <v>39460</v>
          </cell>
          <cell r="B500">
            <v>102.5</v>
          </cell>
          <cell r="C500">
            <v>98</v>
          </cell>
          <cell r="D500">
            <v>106</v>
          </cell>
        </row>
        <row r="501">
          <cell r="A501">
            <v>39461</v>
          </cell>
          <cell r="B501">
            <v>93.459119496855294</v>
          </cell>
          <cell r="C501">
            <v>96.025948817489905</v>
          </cell>
          <cell r="D501">
            <v>94.742534157172599</v>
          </cell>
        </row>
        <row r="502">
          <cell r="A502">
            <v>39462</v>
          </cell>
          <cell r="B502">
            <v>100.12578616352199</v>
          </cell>
          <cell r="C502">
            <v>96.616778192096106</v>
          </cell>
          <cell r="D502">
            <v>98.37128217780905</v>
          </cell>
        </row>
        <row r="503">
          <cell r="A503">
            <v>39463</v>
          </cell>
          <cell r="B503">
            <v>97.044025157232696</v>
          </cell>
          <cell r="C503">
            <v>94.064889070507903</v>
          </cell>
          <cell r="D503">
            <v>95.554457113870299</v>
          </cell>
        </row>
        <row r="504">
          <cell r="A504">
            <v>39464</v>
          </cell>
          <cell r="B504">
            <v>100.251572327044</v>
          </cell>
          <cell r="C504">
            <v>94.868978903815702</v>
          </cell>
          <cell r="D504">
            <v>97.560275615429845</v>
          </cell>
        </row>
        <row r="505">
          <cell r="A505">
            <v>39465</v>
          </cell>
          <cell r="B505">
            <v>99.182389937106905</v>
          </cell>
          <cell r="C505">
            <v>96.125555498799599</v>
          </cell>
          <cell r="D505">
            <v>97.653972717953252</v>
          </cell>
        </row>
        <row r="506">
          <cell r="A506">
            <v>39466</v>
          </cell>
          <cell r="B506">
            <v>98.050314465408803</v>
          </cell>
          <cell r="C506">
            <v>96.255384720164798</v>
          </cell>
          <cell r="D506">
            <v>97.152849592786794</v>
          </cell>
        </row>
        <row r="507">
          <cell r="A507">
            <v>39467</v>
          </cell>
          <cell r="B507">
            <v>95.220125786163507</v>
          </cell>
          <cell r="C507">
            <v>92.792137031550595</v>
          </cell>
          <cell r="D507">
            <v>94.006131408857044</v>
          </cell>
        </row>
        <row r="508">
          <cell r="A508">
            <v>39468</v>
          </cell>
          <cell r="B508">
            <v>96.415094339622598</v>
          </cell>
          <cell r="C508">
            <v>93.983586181062805</v>
          </cell>
          <cell r="D508">
            <v>95.199340260342694</v>
          </cell>
        </row>
        <row r="509">
          <cell r="A509">
            <v>39469</v>
          </cell>
          <cell r="B509">
            <v>91.194968553459105</v>
          </cell>
          <cell r="C509">
            <v>89.341659430283798</v>
          </cell>
          <cell r="D509">
            <v>90.268313991871452</v>
          </cell>
        </row>
        <row r="510">
          <cell r="A510">
            <v>39470</v>
          </cell>
          <cell r="B510">
            <v>96.352201257861594</v>
          </cell>
          <cell r="C510">
            <v>93.6089969522058</v>
          </cell>
          <cell r="D510">
            <v>94.98059910503369</v>
          </cell>
        </row>
        <row r="511">
          <cell r="A511">
            <v>39471</v>
          </cell>
          <cell r="B511">
            <v>96.477987421383602</v>
          </cell>
          <cell r="C511">
            <v>96.793005397490205</v>
          </cell>
          <cell r="D511">
            <v>96.635496409436911</v>
          </cell>
        </row>
        <row r="512">
          <cell r="A512">
            <v>39472</v>
          </cell>
          <cell r="B512">
            <v>94.968553459119406</v>
          </cell>
          <cell r="C512">
            <v>92.752549760773604</v>
          </cell>
          <cell r="D512">
            <v>93.860551609946498</v>
          </cell>
        </row>
        <row r="513">
          <cell r="A513">
            <v>39473</v>
          </cell>
          <cell r="B513">
            <v>92.327044025157207</v>
          </cell>
          <cell r="C513">
            <v>91.660707292571203</v>
          </cell>
          <cell r="D513">
            <v>91.993875658864198</v>
          </cell>
        </row>
        <row r="514">
          <cell r="A514">
            <v>39474</v>
          </cell>
          <cell r="B514">
            <v>91.635220125786105</v>
          </cell>
          <cell r="C514">
            <v>91.760739643459104</v>
          </cell>
          <cell r="D514">
            <v>91.697979884622612</v>
          </cell>
        </row>
        <row r="515">
          <cell r="A515">
            <v>39475</v>
          </cell>
          <cell r="B515">
            <v>93.459119496855294</v>
          </cell>
          <cell r="C515">
            <v>93.075632970662795</v>
          </cell>
          <cell r="D515">
            <v>93.267376233759052</v>
          </cell>
        </row>
        <row r="516">
          <cell r="A516">
            <v>39476</v>
          </cell>
          <cell r="B516">
            <v>94.716981132075404</v>
          </cell>
          <cell r="C516">
            <v>92.938141696889204</v>
          </cell>
          <cell r="D516">
            <v>93.827561414482304</v>
          </cell>
        </row>
        <row r="517">
          <cell r="A517">
            <v>39477</v>
          </cell>
          <cell r="B517">
            <v>86.981132075471606</v>
          </cell>
          <cell r="C517">
            <v>84.441351245509097</v>
          </cell>
          <cell r="D517">
            <v>85.711241660490344</v>
          </cell>
        </row>
        <row r="518">
          <cell r="A518">
            <v>39478</v>
          </cell>
          <cell r="B518">
            <v>87.9874213836477</v>
          </cell>
          <cell r="C518">
            <v>89.044967734245901</v>
          </cell>
          <cell r="D518">
            <v>88.516194558946808</v>
          </cell>
        </row>
        <row r="519">
          <cell r="A519">
            <v>39479</v>
          </cell>
          <cell r="B519">
            <v>84.088050314465406</v>
          </cell>
          <cell r="C519">
            <v>88.088062522347599</v>
          </cell>
          <cell r="D519">
            <v>86.088056418406495</v>
          </cell>
        </row>
        <row r="520">
          <cell r="A520">
            <v>39480</v>
          </cell>
          <cell r="B520">
            <v>80.691823899371002</v>
          </cell>
          <cell r="C520">
            <v>84.142956871158304</v>
          </cell>
          <cell r="D520">
            <v>82.417390385264653</v>
          </cell>
        </row>
        <row r="521">
          <cell r="A521">
            <v>39481</v>
          </cell>
          <cell r="B521">
            <v>85.911949685534495</v>
          </cell>
          <cell r="C521">
            <v>82.894467998161105</v>
          </cell>
          <cell r="D521">
            <v>84.4032088418478</v>
          </cell>
        </row>
        <row r="522">
          <cell r="A522">
            <v>39482</v>
          </cell>
          <cell r="B522">
            <v>80.880503144654</v>
          </cell>
          <cell r="C522">
            <v>79.300539749025205</v>
          </cell>
          <cell r="D522">
            <v>80.090521446839603</v>
          </cell>
        </row>
        <row r="523">
          <cell r="A523">
            <v>39483</v>
          </cell>
          <cell r="B523">
            <v>78.553459119496793</v>
          </cell>
          <cell r="C523">
            <v>74.699902947336099</v>
          </cell>
          <cell r="D523">
            <v>76.626681033416446</v>
          </cell>
        </row>
        <row r="524">
          <cell r="A524">
            <v>39484</v>
          </cell>
          <cell r="B524">
            <v>80.691823899371002</v>
          </cell>
          <cell r="C524">
            <v>74.080553710987303</v>
          </cell>
          <cell r="D524">
            <v>77.38618880517916</v>
          </cell>
        </row>
        <row r="525">
          <cell r="A525">
            <v>39485</v>
          </cell>
          <cell r="B525">
            <v>80.188679245282998</v>
          </cell>
          <cell r="C525">
            <v>70.027753656501602</v>
          </cell>
          <cell r="D525">
            <v>75.1082164508923</v>
          </cell>
        </row>
        <row r="526">
          <cell r="A526">
            <v>39486</v>
          </cell>
          <cell r="B526">
            <v>80.880503144654</v>
          </cell>
          <cell r="C526">
            <v>70.214622601351905</v>
          </cell>
          <cell r="D526">
            <v>75.54756287300296</v>
          </cell>
        </row>
        <row r="527">
          <cell r="A527">
            <v>39487</v>
          </cell>
          <cell r="B527">
            <v>85.471698113207495</v>
          </cell>
          <cell r="C527">
            <v>78.504111968125798</v>
          </cell>
          <cell r="D527">
            <v>81.987905040666647</v>
          </cell>
        </row>
        <row r="528">
          <cell r="A528">
            <v>39488</v>
          </cell>
          <cell r="B528">
            <v>83.207547169811306</v>
          </cell>
          <cell r="C528">
            <v>75.727043639645103</v>
          </cell>
          <cell r="D528">
            <v>79.467295404728205</v>
          </cell>
        </row>
        <row r="529">
          <cell r="A529">
            <v>39489</v>
          </cell>
          <cell r="B529">
            <v>100</v>
          </cell>
          <cell r="C529">
            <v>100</v>
          </cell>
          <cell r="D529">
            <v>100</v>
          </cell>
        </row>
        <row r="530">
          <cell r="A530">
            <v>39490</v>
          </cell>
          <cell r="B530">
            <v>102.389937106918</v>
          </cell>
          <cell r="C530">
            <v>99.339786484139495</v>
          </cell>
          <cell r="D530">
            <v>100.86486179552875</v>
          </cell>
        </row>
        <row r="531">
          <cell r="A531">
            <v>39491</v>
          </cell>
          <cell r="B531">
            <v>102.5</v>
          </cell>
          <cell r="C531">
            <v>98</v>
          </cell>
          <cell r="D531">
            <v>106</v>
          </cell>
        </row>
        <row r="532">
          <cell r="A532">
            <v>39492</v>
          </cell>
          <cell r="B532">
            <v>93.459119496855294</v>
          </cell>
          <cell r="C532">
            <v>96.025948817489905</v>
          </cell>
          <cell r="D532">
            <v>94.742534157172599</v>
          </cell>
        </row>
        <row r="533">
          <cell r="A533">
            <v>39493</v>
          </cell>
          <cell r="B533">
            <v>100.12578616352199</v>
          </cell>
          <cell r="C533">
            <v>96.616778192096106</v>
          </cell>
          <cell r="D533">
            <v>98.37128217780905</v>
          </cell>
        </row>
        <row r="534">
          <cell r="A534">
            <v>39494</v>
          </cell>
          <cell r="B534">
            <v>97.044025157232696</v>
          </cell>
          <cell r="C534">
            <v>94.064889070507903</v>
          </cell>
          <cell r="D534">
            <v>95.554457113870299</v>
          </cell>
        </row>
        <row r="535">
          <cell r="A535">
            <v>39495</v>
          </cell>
          <cell r="B535">
            <v>100.251572327044</v>
          </cell>
          <cell r="C535">
            <v>94.868978903815702</v>
          </cell>
          <cell r="D535">
            <v>97.560275615429845</v>
          </cell>
        </row>
        <row r="536">
          <cell r="A536">
            <v>39496</v>
          </cell>
          <cell r="B536">
            <v>99.182389937106905</v>
          </cell>
          <cell r="C536">
            <v>96.125555498799599</v>
          </cell>
          <cell r="D536">
            <v>97.653972717953252</v>
          </cell>
        </row>
        <row r="537">
          <cell r="A537">
            <v>39497</v>
          </cell>
          <cell r="B537">
            <v>98.050314465408803</v>
          </cell>
          <cell r="C537">
            <v>96.255384720164798</v>
          </cell>
          <cell r="D537">
            <v>97.152849592786794</v>
          </cell>
        </row>
        <row r="538">
          <cell r="A538">
            <v>39498</v>
          </cell>
          <cell r="B538">
            <v>95.220125786163507</v>
          </cell>
          <cell r="C538">
            <v>92.792137031550595</v>
          </cell>
          <cell r="D538">
            <v>94.006131408857044</v>
          </cell>
        </row>
        <row r="539">
          <cell r="A539">
            <v>39499</v>
          </cell>
          <cell r="B539">
            <v>96.415094339622598</v>
          </cell>
          <cell r="C539">
            <v>93.983586181062805</v>
          </cell>
          <cell r="D539">
            <v>95.199340260342694</v>
          </cell>
        </row>
        <row r="540">
          <cell r="A540">
            <v>39500</v>
          </cell>
          <cell r="B540">
            <v>91.194968553459105</v>
          </cell>
          <cell r="C540">
            <v>89.341659430283798</v>
          </cell>
          <cell r="D540">
            <v>90.268313991871452</v>
          </cell>
        </row>
        <row r="541">
          <cell r="A541">
            <v>39501</v>
          </cell>
          <cell r="B541">
            <v>96.352201257861594</v>
          </cell>
          <cell r="C541">
            <v>93.6089969522058</v>
          </cell>
          <cell r="D541">
            <v>94.98059910503369</v>
          </cell>
        </row>
        <row r="542">
          <cell r="A542">
            <v>39502</v>
          </cell>
          <cell r="B542">
            <v>96.477987421383602</v>
          </cell>
          <cell r="C542">
            <v>96.793005397490205</v>
          </cell>
          <cell r="D542">
            <v>96.635496409436911</v>
          </cell>
        </row>
        <row r="543">
          <cell r="A543">
            <v>39503</v>
          </cell>
          <cell r="B543">
            <v>94.968553459119406</v>
          </cell>
          <cell r="C543">
            <v>92.752549760773604</v>
          </cell>
          <cell r="D543">
            <v>93.860551609946498</v>
          </cell>
        </row>
        <row r="544">
          <cell r="A544">
            <v>39504</v>
          </cell>
          <cell r="B544">
            <v>92.327044025157207</v>
          </cell>
          <cell r="C544">
            <v>91.660707292571203</v>
          </cell>
          <cell r="D544">
            <v>91.993875658864198</v>
          </cell>
        </row>
        <row r="545">
          <cell r="A545">
            <v>39505</v>
          </cell>
          <cell r="B545">
            <v>91.635220125786105</v>
          </cell>
          <cell r="C545">
            <v>91.760739643459104</v>
          </cell>
          <cell r="D545">
            <v>91.697979884622612</v>
          </cell>
        </row>
        <row r="546">
          <cell r="A546">
            <v>39506</v>
          </cell>
          <cell r="B546">
            <v>93.459119496855294</v>
          </cell>
          <cell r="C546">
            <v>93.075632970662795</v>
          </cell>
          <cell r="D546">
            <v>93.267376233759052</v>
          </cell>
        </row>
        <row r="547">
          <cell r="A547">
            <v>39507</v>
          </cell>
          <cell r="B547">
            <v>94.716981132075404</v>
          </cell>
          <cell r="C547">
            <v>92.938141696889204</v>
          </cell>
          <cell r="D547">
            <v>93.827561414482304</v>
          </cell>
        </row>
        <row r="548">
          <cell r="A548">
            <v>39508</v>
          </cell>
          <cell r="B548">
            <v>86.981132075471606</v>
          </cell>
          <cell r="C548">
            <v>84.441351245509097</v>
          </cell>
          <cell r="D548">
            <v>85.711241660490344</v>
          </cell>
        </row>
        <row r="549">
          <cell r="A549">
            <v>39509</v>
          </cell>
          <cell r="B549">
            <v>87.9874213836477</v>
          </cell>
          <cell r="C549">
            <v>89.044967734245901</v>
          </cell>
          <cell r="D549">
            <v>88.516194558946808</v>
          </cell>
        </row>
        <row r="550">
          <cell r="A550">
            <v>39510</v>
          </cell>
          <cell r="B550">
            <v>84.088050314465406</v>
          </cell>
          <cell r="C550">
            <v>88.088062522347599</v>
          </cell>
          <cell r="D550">
            <v>86.088056418406495</v>
          </cell>
        </row>
        <row r="551">
          <cell r="A551">
            <v>39511</v>
          </cell>
          <cell r="B551">
            <v>80.691823899371002</v>
          </cell>
          <cell r="C551">
            <v>84.142956871158304</v>
          </cell>
          <cell r="D551">
            <v>82.417390385264653</v>
          </cell>
        </row>
        <row r="552">
          <cell r="A552">
            <v>39512</v>
          </cell>
          <cell r="B552">
            <v>85.911949685534495</v>
          </cell>
          <cell r="C552">
            <v>82.894467998161105</v>
          </cell>
          <cell r="D552">
            <v>84.4032088418478</v>
          </cell>
        </row>
        <row r="553">
          <cell r="A553">
            <v>39513</v>
          </cell>
          <cell r="B553">
            <v>80.880503144654</v>
          </cell>
          <cell r="C553">
            <v>79.300539749025205</v>
          </cell>
          <cell r="D553">
            <v>80.090521446839603</v>
          </cell>
        </row>
        <row r="554">
          <cell r="A554">
            <v>39514</v>
          </cell>
          <cell r="B554">
            <v>78.553459119496793</v>
          </cell>
          <cell r="C554">
            <v>74.699902947336099</v>
          </cell>
          <cell r="D554">
            <v>76.626681033416446</v>
          </cell>
        </row>
        <row r="555">
          <cell r="A555">
            <v>39515</v>
          </cell>
          <cell r="B555">
            <v>80.691823899371002</v>
          </cell>
          <cell r="C555">
            <v>74.080553710987303</v>
          </cell>
          <cell r="D555">
            <v>77.38618880517916</v>
          </cell>
        </row>
        <row r="556">
          <cell r="A556">
            <v>39516</v>
          </cell>
          <cell r="B556">
            <v>80.188679245282998</v>
          </cell>
          <cell r="C556">
            <v>70.027753656501602</v>
          </cell>
          <cell r="D556">
            <v>75.1082164508923</v>
          </cell>
        </row>
        <row r="557">
          <cell r="A557">
            <v>39517</v>
          </cell>
          <cell r="B557">
            <v>80.880503144654</v>
          </cell>
          <cell r="C557">
            <v>70.214622601351905</v>
          </cell>
          <cell r="D557">
            <v>75.54756287300296</v>
          </cell>
        </row>
        <row r="558">
          <cell r="A558">
            <v>39518</v>
          </cell>
          <cell r="B558">
            <v>85.471698113207495</v>
          </cell>
          <cell r="C558">
            <v>78.504111968125798</v>
          </cell>
          <cell r="D558">
            <v>81.987905040666647</v>
          </cell>
        </row>
        <row r="559">
          <cell r="A559">
            <v>39519</v>
          </cell>
          <cell r="B559">
            <v>83.207547169811306</v>
          </cell>
          <cell r="C559">
            <v>75.727043639645103</v>
          </cell>
          <cell r="D559">
            <v>79.467295404728205</v>
          </cell>
        </row>
        <row r="560">
          <cell r="A560">
            <v>39520</v>
          </cell>
          <cell r="B560">
            <v>100</v>
          </cell>
          <cell r="C560">
            <v>100</v>
          </cell>
          <cell r="D560">
            <v>100</v>
          </cell>
        </row>
        <row r="561">
          <cell r="A561">
            <v>39521</v>
          </cell>
          <cell r="B561">
            <v>102.389937106918</v>
          </cell>
          <cell r="C561">
            <v>99.339786484139495</v>
          </cell>
          <cell r="D561">
            <v>100.86486179552875</v>
          </cell>
        </row>
        <row r="562">
          <cell r="A562">
            <v>39522</v>
          </cell>
          <cell r="B562">
            <v>102.5</v>
          </cell>
          <cell r="C562">
            <v>98</v>
          </cell>
          <cell r="D562">
            <v>106</v>
          </cell>
        </row>
        <row r="563">
          <cell r="A563">
            <v>39523</v>
          </cell>
          <cell r="B563">
            <v>93.459119496855294</v>
          </cell>
          <cell r="C563">
            <v>96.025948817489905</v>
          </cell>
          <cell r="D563">
            <v>94.742534157172599</v>
          </cell>
        </row>
        <row r="564">
          <cell r="A564">
            <v>39524</v>
          </cell>
          <cell r="B564">
            <v>100.12578616352199</v>
          </cell>
          <cell r="C564">
            <v>96.616778192096106</v>
          </cell>
          <cell r="D564">
            <v>98.37128217780905</v>
          </cell>
        </row>
        <row r="565">
          <cell r="A565">
            <v>39525</v>
          </cell>
          <cell r="B565">
            <v>97.044025157232696</v>
          </cell>
          <cell r="C565">
            <v>94.064889070507903</v>
          </cell>
          <cell r="D565">
            <v>95.554457113870299</v>
          </cell>
        </row>
        <row r="566">
          <cell r="A566">
            <v>39526</v>
          </cell>
          <cell r="B566">
            <v>100.251572327044</v>
          </cell>
          <cell r="C566">
            <v>94.868978903815702</v>
          </cell>
          <cell r="D566">
            <v>97.560275615429845</v>
          </cell>
        </row>
        <row r="567">
          <cell r="A567">
            <v>39527</v>
          </cell>
          <cell r="B567">
            <v>99.182389937106905</v>
          </cell>
          <cell r="C567">
            <v>96.125555498799599</v>
          </cell>
          <cell r="D567">
            <v>97.653972717953252</v>
          </cell>
        </row>
        <row r="568">
          <cell r="A568">
            <v>39528</v>
          </cell>
          <cell r="B568">
            <v>98.050314465408803</v>
          </cell>
          <cell r="C568">
            <v>96.255384720164798</v>
          </cell>
          <cell r="D568">
            <v>97.152849592786794</v>
          </cell>
        </row>
        <row r="569">
          <cell r="A569">
            <v>39529</v>
          </cell>
          <cell r="B569">
            <v>95.220125786163507</v>
          </cell>
          <cell r="C569">
            <v>92.792137031550595</v>
          </cell>
          <cell r="D569">
            <v>94.006131408857044</v>
          </cell>
        </row>
        <row r="570">
          <cell r="A570">
            <v>39530</v>
          </cell>
          <cell r="B570">
            <v>96.415094339622598</v>
          </cell>
          <cell r="C570">
            <v>93.983586181062805</v>
          </cell>
          <cell r="D570">
            <v>95.199340260342694</v>
          </cell>
        </row>
        <row r="571">
          <cell r="A571">
            <v>39531</v>
          </cell>
          <cell r="B571">
            <v>91.194968553459105</v>
          </cell>
          <cell r="C571">
            <v>89.341659430283798</v>
          </cell>
          <cell r="D571">
            <v>90.268313991871452</v>
          </cell>
        </row>
        <row r="572">
          <cell r="A572">
            <v>39532</v>
          </cell>
          <cell r="B572">
            <v>96.352201257861594</v>
          </cell>
          <cell r="C572">
            <v>93.6089969522058</v>
          </cell>
          <cell r="D572">
            <v>94.98059910503369</v>
          </cell>
        </row>
        <row r="573">
          <cell r="A573">
            <v>39533</v>
          </cell>
          <cell r="B573">
            <v>96.477987421383602</v>
          </cell>
          <cell r="C573">
            <v>96.793005397490205</v>
          </cell>
          <cell r="D573">
            <v>96.635496409436911</v>
          </cell>
        </row>
        <row r="574">
          <cell r="A574">
            <v>39534</v>
          </cell>
          <cell r="B574">
            <v>94.968553459119406</v>
          </cell>
          <cell r="C574">
            <v>92.752549760773604</v>
          </cell>
          <cell r="D574">
            <v>93.860551609946498</v>
          </cell>
        </row>
        <row r="575">
          <cell r="A575">
            <v>39535</v>
          </cell>
          <cell r="B575">
            <v>92.327044025157207</v>
          </cell>
          <cell r="C575">
            <v>91.660707292571203</v>
          </cell>
          <cell r="D575">
            <v>91.993875658864198</v>
          </cell>
        </row>
        <row r="576">
          <cell r="A576">
            <v>39536</v>
          </cell>
          <cell r="B576">
            <v>91.635220125786105</v>
          </cell>
          <cell r="C576">
            <v>91.760739643459104</v>
          </cell>
          <cell r="D576">
            <v>91.697979884622612</v>
          </cell>
        </row>
        <row r="577">
          <cell r="A577">
            <v>39537</v>
          </cell>
          <cell r="B577">
            <v>93.459119496855294</v>
          </cell>
          <cell r="C577">
            <v>93.075632970662795</v>
          </cell>
          <cell r="D577">
            <v>93.267376233759052</v>
          </cell>
        </row>
        <row r="578">
          <cell r="A578">
            <v>39538</v>
          </cell>
          <cell r="B578">
            <v>94.716981132075404</v>
          </cell>
          <cell r="C578">
            <v>92.938141696889204</v>
          </cell>
          <cell r="D578">
            <v>93.827561414482304</v>
          </cell>
        </row>
        <row r="579">
          <cell r="A579">
            <v>39539</v>
          </cell>
          <cell r="B579">
            <v>86.981132075471606</v>
          </cell>
          <cell r="C579">
            <v>84.441351245509097</v>
          </cell>
          <cell r="D579">
            <v>85.711241660490344</v>
          </cell>
        </row>
        <row r="580">
          <cell r="A580">
            <v>39540</v>
          </cell>
          <cell r="B580">
            <v>87.9874213836477</v>
          </cell>
          <cell r="C580">
            <v>89.044967734245901</v>
          </cell>
          <cell r="D580">
            <v>88.516194558946808</v>
          </cell>
        </row>
        <row r="581">
          <cell r="A581">
            <v>39541</v>
          </cell>
          <cell r="B581">
            <v>84.088050314465406</v>
          </cell>
          <cell r="C581">
            <v>88.088062522347599</v>
          </cell>
          <cell r="D581">
            <v>86.088056418406495</v>
          </cell>
        </row>
        <row r="582">
          <cell r="A582">
            <v>39542</v>
          </cell>
          <cell r="B582">
            <v>80.691823899371002</v>
          </cell>
          <cell r="C582">
            <v>84.142956871158304</v>
          </cell>
          <cell r="D582">
            <v>82.417390385264653</v>
          </cell>
        </row>
        <row r="583">
          <cell r="A583">
            <v>39543</v>
          </cell>
          <cell r="B583">
            <v>85.911949685534495</v>
          </cell>
          <cell r="C583">
            <v>82.894467998161105</v>
          </cell>
          <cell r="D583">
            <v>84.4032088418478</v>
          </cell>
        </row>
        <row r="584">
          <cell r="A584">
            <v>39544</v>
          </cell>
          <cell r="B584">
            <v>80.880503144654</v>
          </cell>
          <cell r="C584">
            <v>79.300539749025205</v>
          </cell>
          <cell r="D584">
            <v>80.090521446839603</v>
          </cell>
        </row>
        <row r="585">
          <cell r="A585">
            <v>39545</v>
          </cell>
          <cell r="B585">
            <v>78.553459119496793</v>
          </cell>
          <cell r="C585">
            <v>74.699902947336099</v>
          </cell>
          <cell r="D585">
            <v>76.626681033416446</v>
          </cell>
        </row>
        <row r="586">
          <cell r="A586">
            <v>39546</v>
          </cell>
          <cell r="B586">
            <v>80.691823899371002</v>
          </cell>
          <cell r="C586">
            <v>74.080553710987303</v>
          </cell>
          <cell r="D586">
            <v>77.38618880517916</v>
          </cell>
        </row>
        <row r="587">
          <cell r="A587">
            <v>39547</v>
          </cell>
          <cell r="B587">
            <v>80.188679245282998</v>
          </cell>
          <cell r="C587">
            <v>70.027753656501602</v>
          </cell>
          <cell r="D587">
            <v>75.1082164508923</v>
          </cell>
        </row>
        <row r="588">
          <cell r="A588">
            <v>39548</v>
          </cell>
          <cell r="B588">
            <v>80.880503144654</v>
          </cell>
          <cell r="C588">
            <v>70.214622601351905</v>
          </cell>
          <cell r="D588">
            <v>75.54756287300296</v>
          </cell>
        </row>
        <row r="589">
          <cell r="A589">
            <v>39549</v>
          </cell>
          <cell r="B589">
            <v>85.471698113207495</v>
          </cell>
          <cell r="C589">
            <v>78.504111968125798</v>
          </cell>
          <cell r="D589">
            <v>81.987905040666647</v>
          </cell>
        </row>
        <row r="590">
          <cell r="A590">
            <v>39550</v>
          </cell>
          <cell r="B590">
            <v>83.207547169811306</v>
          </cell>
          <cell r="C590">
            <v>75.727043639645103</v>
          </cell>
          <cell r="D590">
            <v>79.467295404728205</v>
          </cell>
        </row>
        <row r="591">
          <cell r="A591">
            <v>39551</v>
          </cell>
          <cell r="B591">
            <v>100</v>
          </cell>
          <cell r="C591">
            <v>100</v>
          </cell>
          <cell r="D591">
            <v>100</v>
          </cell>
        </row>
        <row r="592">
          <cell r="A592">
            <v>39552</v>
          </cell>
          <cell r="B592">
            <v>102.389937106918</v>
          </cell>
          <cell r="C592">
            <v>99.339786484139495</v>
          </cell>
          <cell r="D592">
            <v>100.86486179552875</v>
          </cell>
        </row>
        <row r="593">
          <cell r="A593">
            <v>39553</v>
          </cell>
          <cell r="B593">
            <v>102.5</v>
          </cell>
          <cell r="C593">
            <v>98</v>
          </cell>
          <cell r="D593">
            <v>106</v>
          </cell>
        </row>
        <row r="594">
          <cell r="A594">
            <v>39554</v>
          </cell>
          <cell r="B594">
            <v>93.459119496855294</v>
          </cell>
          <cell r="C594">
            <v>96.025948817489905</v>
          </cell>
          <cell r="D594">
            <v>94.742534157172599</v>
          </cell>
        </row>
        <row r="595">
          <cell r="A595">
            <v>39555</v>
          </cell>
          <cell r="B595">
            <v>100.12578616352199</v>
          </cell>
          <cell r="C595">
            <v>96.616778192096106</v>
          </cell>
          <cell r="D595">
            <v>98.37128217780905</v>
          </cell>
        </row>
        <row r="596">
          <cell r="A596">
            <v>39556</v>
          </cell>
          <cell r="B596">
            <v>97.044025157232696</v>
          </cell>
          <cell r="C596">
            <v>94.064889070507903</v>
          </cell>
          <cell r="D596">
            <v>95.554457113870299</v>
          </cell>
        </row>
        <row r="597">
          <cell r="A597">
            <v>39557</v>
          </cell>
          <cell r="B597">
            <v>100.251572327044</v>
          </cell>
          <cell r="C597">
            <v>94.868978903815702</v>
          </cell>
          <cell r="D597">
            <v>97.560275615429845</v>
          </cell>
        </row>
        <row r="598">
          <cell r="A598">
            <v>39558</v>
          </cell>
          <cell r="B598">
            <v>99.182389937106905</v>
          </cell>
          <cell r="C598">
            <v>96.125555498799599</v>
          </cell>
          <cell r="D598">
            <v>97.653972717953252</v>
          </cell>
        </row>
        <row r="599">
          <cell r="A599">
            <v>39559</v>
          </cell>
          <cell r="B599">
            <v>98.050314465408803</v>
          </cell>
          <cell r="C599">
            <v>96.255384720164798</v>
          </cell>
          <cell r="D599">
            <v>97.152849592786794</v>
          </cell>
        </row>
        <row r="600">
          <cell r="A600">
            <v>39560</v>
          </cell>
          <cell r="B600">
            <v>95.220125786163507</v>
          </cell>
          <cell r="C600">
            <v>92.792137031550595</v>
          </cell>
          <cell r="D600">
            <v>94.006131408857044</v>
          </cell>
        </row>
        <row r="601">
          <cell r="A601">
            <v>39561</v>
          </cell>
          <cell r="B601">
            <v>96.415094339622598</v>
          </cell>
          <cell r="C601">
            <v>93.983586181062805</v>
          </cell>
          <cell r="D601">
            <v>95.199340260342694</v>
          </cell>
        </row>
        <row r="602">
          <cell r="A602">
            <v>39562</v>
          </cell>
          <cell r="B602">
            <v>91.194968553459105</v>
          </cell>
          <cell r="C602">
            <v>89.341659430283798</v>
          </cell>
          <cell r="D602">
            <v>90.268313991871452</v>
          </cell>
        </row>
        <row r="603">
          <cell r="A603">
            <v>39563</v>
          </cell>
          <cell r="B603">
            <v>96.352201257861594</v>
          </cell>
          <cell r="C603">
            <v>93.6089969522058</v>
          </cell>
          <cell r="D603">
            <v>94.98059910503369</v>
          </cell>
        </row>
        <row r="604">
          <cell r="A604">
            <v>39564</v>
          </cell>
          <cell r="B604">
            <v>96.477987421383602</v>
          </cell>
          <cell r="C604">
            <v>96.793005397490205</v>
          </cell>
          <cell r="D604">
            <v>96.635496409436911</v>
          </cell>
        </row>
        <row r="605">
          <cell r="A605">
            <v>39565</v>
          </cell>
          <cell r="B605">
            <v>94.968553459119406</v>
          </cell>
          <cell r="C605">
            <v>92.752549760773604</v>
          </cell>
          <cell r="D605">
            <v>93.860551609946498</v>
          </cell>
        </row>
        <row r="606">
          <cell r="A606">
            <v>39566</v>
          </cell>
          <cell r="B606">
            <v>92.327044025157207</v>
          </cell>
          <cell r="C606">
            <v>91.660707292571203</v>
          </cell>
          <cell r="D606">
            <v>91.993875658864198</v>
          </cell>
        </row>
        <row r="607">
          <cell r="A607">
            <v>39567</v>
          </cell>
          <cell r="B607">
            <v>91.635220125786105</v>
          </cell>
          <cell r="C607">
            <v>91.760739643459104</v>
          </cell>
          <cell r="D607">
            <v>91.697979884622612</v>
          </cell>
        </row>
        <row r="608">
          <cell r="A608">
            <v>39568</v>
          </cell>
          <cell r="B608">
            <v>93.459119496855294</v>
          </cell>
          <cell r="C608">
            <v>93.075632970662795</v>
          </cell>
          <cell r="D608">
            <v>93.267376233759052</v>
          </cell>
        </row>
        <row r="609">
          <cell r="A609">
            <v>39569</v>
          </cell>
          <cell r="B609">
            <v>94.716981132075404</v>
          </cell>
          <cell r="C609">
            <v>92.938141696889204</v>
          </cell>
          <cell r="D609">
            <v>93.827561414482304</v>
          </cell>
        </row>
        <row r="610">
          <cell r="A610">
            <v>39570</v>
          </cell>
          <cell r="B610">
            <v>86.981132075471606</v>
          </cell>
          <cell r="C610">
            <v>84.441351245509097</v>
          </cell>
          <cell r="D610">
            <v>85.711241660490344</v>
          </cell>
        </row>
        <row r="611">
          <cell r="A611">
            <v>39571</v>
          </cell>
          <cell r="B611">
            <v>87.9874213836477</v>
          </cell>
          <cell r="C611">
            <v>89.044967734245901</v>
          </cell>
          <cell r="D611">
            <v>88.516194558946808</v>
          </cell>
        </row>
        <row r="612">
          <cell r="A612">
            <v>39572</v>
          </cell>
          <cell r="B612">
            <v>84.088050314465406</v>
          </cell>
          <cell r="C612">
            <v>88.088062522347599</v>
          </cell>
          <cell r="D612">
            <v>86.088056418406495</v>
          </cell>
        </row>
        <row r="613">
          <cell r="A613">
            <v>39573</v>
          </cell>
          <cell r="B613">
            <v>80.691823899371002</v>
          </cell>
          <cell r="C613">
            <v>84.142956871158304</v>
          </cell>
          <cell r="D613">
            <v>82.417390385264653</v>
          </cell>
        </row>
        <row r="614">
          <cell r="A614">
            <v>39574</v>
          </cell>
          <cell r="B614">
            <v>85.911949685534495</v>
          </cell>
          <cell r="C614">
            <v>82.894467998161105</v>
          </cell>
          <cell r="D614">
            <v>84.4032088418478</v>
          </cell>
        </row>
        <row r="615">
          <cell r="A615">
            <v>39575</v>
          </cell>
          <cell r="B615">
            <v>80.880503144654</v>
          </cell>
          <cell r="C615">
            <v>79.300539749025205</v>
          </cell>
          <cell r="D615">
            <v>80.090521446839603</v>
          </cell>
        </row>
        <row r="616">
          <cell r="A616">
            <v>39576</v>
          </cell>
          <cell r="B616">
            <v>78.553459119496793</v>
          </cell>
          <cell r="C616">
            <v>74.699902947336099</v>
          </cell>
          <cell r="D616">
            <v>76.626681033416446</v>
          </cell>
        </row>
        <row r="617">
          <cell r="A617">
            <v>39577</v>
          </cell>
          <cell r="B617">
            <v>80.691823899371002</v>
          </cell>
          <cell r="C617">
            <v>74.080553710987303</v>
          </cell>
          <cell r="D617">
            <v>77.38618880517916</v>
          </cell>
        </row>
        <row r="618">
          <cell r="A618">
            <v>39578</v>
          </cell>
          <cell r="B618">
            <v>80.188679245282998</v>
          </cell>
          <cell r="C618">
            <v>70.027753656501602</v>
          </cell>
          <cell r="D618">
            <v>75.1082164508923</v>
          </cell>
        </row>
        <row r="619">
          <cell r="A619">
            <v>39579</v>
          </cell>
          <cell r="B619">
            <v>80.880503144654</v>
          </cell>
          <cell r="C619">
            <v>70.214622601351905</v>
          </cell>
          <cell r="D619">
            <v>75.54756287300296</v>
          </cell>
        </row>
        <row r="620">
          <cell r="A620">
            <v>39580</v>
          </cell>
          <cell r="B620">
            <v>85.471698113207495</v>
          </cell>
          <cell r="C620">
            <v>78.504111968125798</v>
          </cell>
          <cell r="D620">
            <v>81.987905040666647</v>
          </cell>
        </row>
        <row r="621">
          <cell r="A621">
            <v>39581</v>
          </cell>
          <cell r="B621">
            <v>83.207547169811306</v>
          </cell>
          <cell r="C621">
            <v>75.727043639645103</v>
          </cell>
          <cell r="D621">
            <v>79.467295404728205</v>
          </cell>
        </row>
        <row r="622">
          <cell r="A622">
            <v>39582</v>
          </cell>
          <cell r="B622">
            <v>100</v>
          </cell>
          <cell r="C622">
            <v>100</v>
          </cell>
          <cell r="D622">
            <v>100</v>
          </cell>
        </row>
        <row r="623">
          <cell r="A623">
            <v>39583</v>
          </cell>
          <cell r="B623">
            <v>102.389937106918</v>
          </cell>
          <cell r="C623">
            <v>99.339786484139495</v>
          </cell>
          <cell r="D623">
            <v>100.86486179552875</v>
          </cell>
        </row>
        <row r="624">
          <cell r="A624">
            <v>39584</v>
          </cell>
          <cell r="B624">
            <v>102.5</v>
          </cell>
          <cell r="C624">
            <v>98</v>
          </cell>
          <cell r="D624">
            <v>106</v>
          </cell>
        </row>
        <row r="625">
          <cell r="A625">
            <v>39585</v>
          </cell>
          <cell r="B625">
            <v>93.459119496855294</v>
          </cell>
          <cell r="C625">
            <v>96.025948817489905</v>
          </cell>
          <cell r="D625">
            <v>94.742534157172599</v>
          </cell>
        </row>
        <row r="626">
          <cell r="A626">
            <v>39586</v>
          </cell>
          <cell r="B626">
            <v>100.12578616352199</v>
          </cell>
          <cell r="C626">
            <v>96.616778192096106</v>
          </cell>
          <cell r="D626">
            <v>98.37128217780905</v>
          </cell>
        </row>
        <row r="627">
          <cell r="A627">
            <v>39587</v>
          </cell>
          <cell r="B627">
            <v>97.044025157232696</v>
          </cell>
          <cell r="C627">
            <v>94.064889070507903</v>
          </cell>
          <cell r="D627">
            <v>95.554457113870299</v>
          </cell>
        </row>
        <row r="628">
          <cell r="A628">
            <v>39588</v>
          </cell>
          <cell r="B628">
            <v>100.251572327044</v>
          </cell>
          <cell r="C628">
            <v>94.868978903815702</v>
          </cell>
          <cell r="D628">
            <v>97.560275615429845</v>
          </cell>
        </row>
        <row r="629">
          <cell r="A629">
            <v>39589</v>
          </cell>
          <cell r="B629">
            <v>99.182389937106905</v>
          </cell>
          <cell r="C629">
            <v>96.125555498799599</v>
          </cell>
          <cell r="D629">
            <v>97.653972717953252</v>
          </cell>
        </row>
        <row r="630">
          <cell r="A630">
            <v>39590</v>
          </cell>
          <cell r="B630">
            <v>98.050314465408803</v>
          </cell>
          <cell r="C630">
            <v>96.255384720164798</v>
          </cell>
          <cell r="D630">
            <v>97.152849592786794</v>
          </cell>
        </row>
        <row r="631">
          <cell r="A631">
            <v>39591</v>
          </cell>
          <cell r="B631">
            <v>95.220125786163507</v>
          </cell>
          <cell r="C631">
            <v>92.792137031550595</v>
          </cell>
          <cell r="D631">
            <v>94.006131408857044</v>
          </cell>
        </row>
        <row r="632">
          <cell r="A632">
            <v>39592</v>
          </cell>
          <cell r="B632">
            <v>96.415094339622598</v>
          </cell>
          <cell r="C632">
            <v>93.983586181062805</v>
          </cell>
          <cell r="D632">
            <v>95.199340260342694</v>
          </cell>
        </row>
        <row r="633">
          <cell r="A633">
            <v>39593</v>
          </cell>
          <cell r="B633">
            <v>91.194968553459105</v>
          </cell>
          <cell r="C633">
            <v>89.341659430283798</v>
          </cell>
          <cell r="D633">
            <v>90.268313991871452</v>
          </cell>
        </row>
        <row r="634">
          <cell r="A634">
            <v>39594</v>
          </cell>
          <cell r="B634">
            <v>96.352201257861594</v>
          </cell>
          <cell r="C634">
            <v>93.6089969522058</v>
          </cell>
          <cell r="D634">
            <v>94.98059910503369</v>
          </cell>
        </row>
        <row r="635">
          <cell r="A635">
            <v>39595</v>
          </cell>
          <cell r="B635">
            <v>96.477987421383602</v>
          </cell>
          <cell r="C635">
            <v>96.793005397490205</v>
          </cell>
          <cell r="D635">
            <v>96.635496409436911</v>
          </cell>
        </row>
        <row r="636">
          <cell r="A636">
            <v>39596</v>
          </cell>
          <cell r="B636">
            <v>94.968553459119406</v>
          </cell>
          <cell r="C636">
            <v>92.752549760773604</v>
          </cell>
          <cell r="D636">
            <v>93.860551609946498</v>
          </cell>
        </row>
        <row r="637">
          <cell r="A637">
            <v>39597</v>
          </cell>
          <cell r="B637">
            <v>92.327044025157207</v>
          </cell>
          <cell r="C637">
            <v>91.660707292571203</v>
          </cell>
          <cell r="D637">
            <v>91.993875658864198</v>
          </cell>
        </row>
        <row r="638">
          <cell r="A638">
            <v>39598</v>
          </cell>
          <cell r="B638">
            <v>91.635220125786105</v>
          </cell>
          <cell r="C638">
            <v>91.760739643459104</v>
          </cell>
          <cell r="D638">
            <v>91.697979884622612</v>
          </cell>
        </row>
        <row r="639">
          <cell r="A639">
            <v>39599</v>
          </cell>
          <cell r="B639">
            <v>93.459119496855294</v>
          </cell>
          <cell r="C639">
            <v>93.075632970662795</v>
          </cell>
          <cell r="D639">
            <v>93.267376233759052</v>
          </cell>
        </row>
        <row r="640">
          <cell r="A640">
            <v>39600</v>
          </cell>
          <cell r="B640">
            <v>94.716981132075404</v>
          </cell>
          <cell r="C640">
            <v>92.938141696889204</v>
          </cell>
          <cell r="D640">
            <v>93.827561414482304</v>
          </cell>
        </row>
        <row r="641">
          <cell r="A641">
            <v>39601</v>
          </cell>
          <cell r="B641">
            <v>86.981132075471606</v>
          </cell>
          <cell r="C641">
            <v>84.441351245509097</v>
          </cell>
          <cell r="D641">
            <v>85.711241660490344</v>
          </cell>
        </row>
        <row r="642">
          <cell r="A642">
            <v>39602</v>
          </cell>
          <cell r="B642">
            <v>87.9874213836477</v>
          </cell>
          <cell r="C642">
            <v>89.044967734245901</v>
          </cell>
          <cell r="D642">
            <v>88.516194558946808</v>
          </cell>
        </row>
        <row r="643">
          <cell r="A643">
            <v>39603</v>
          </cell>
          <cell r="B643">
            <v>84.088050314465406</v>
          </cell>
          <cell r="C643">
            <v>88.088062522347599</v>
          </cell>
          <cell r="D643">
            <v>86.088056418406495</v>
          </cell>
        </row>
        <row r="644">
          <cell r="A644">
            <v>39604</v>
          </cell>
          <cell r="B644">
            <v>80.691823899371002</v>
          </cell>
          <cell r="C644">
            <v>84.142956871158304</v>
          </cell>
          <cell r="D644">
            <v>82.417390385264653</v>
          </cell>
        </row>
        <row r="645">
          <cell r="A645">
            <v>39605</v>
          </cell>
          <cell r="B645">
            <v>85.911949685534495</v>
          </cell>
          <cell r="C645">
            <v>82.894467998161105</v>
          </cell>
          <cell r="D645">
            <v>84.4032088418478</v>
          </cell>
        </row>
        <row r="646">
          <cell r="A646">
            <v>39606</v>
          </cell>
          <cell r="B646">
            <v>80.880503144654</v>
          </cell>
          <cell r="C646">
            <v>79.300539749025205</v>
          </cell>
          <cell r="D646">
            <v>80.090521446839603</v>
          </cell>
        </row>
        <row r="647">
          <cell r="A647">
            <v>39607</v>
          </cell>
          <cell r="B647">
            <v>78.553459119496793</v>
          </cell>
          <cell r="C647">
            <v>74.699902947336099</v>
          </cell>
          <cell r="D647">
            <v>76.626681033416446</v>
          </cell>
        </row>
        <row r="648">
          <cell r="A648">
            <v>39608</v>
          </cell>
          <cell r="B648">
            <v>80.691823899371002</v>
          </cell>
          <cell r="C648">
            <v>74.080553710987303</v>
          </cell>
          <cell r="D648">
            <v>77.38618880517916</v>
          </cell>
        </row>
        <row r="649">
          <cell r="A649">
            <v>39609</v>
          </cell>
          <cell r="B649">
            <v>80.188679245282998</v>
          </cell>
          <cell r="C649">
            <v>70.027753656501602</v>
          </cell>
          <cell r="D649">
            <v>75.1082164508923</v>
          </cell>
        </row>
        <row r="650">
          <cell r="A650">
            <v>39610</v>
          </cell>
          <cell r="B650">
            <v>80.880503144654</v>
          </cell>
          <cell r="C650">
            <v>70.214622601351905</v>
          </cell>
          <cell r="D650">
            <v>75.54756287300296</v>
          </cell>
        </row>
        <row r="651">
          <cell r="A651">
            <v>39611</v>
          </cell>
          <cell r="B651">
            <v>85.471698113207495</v>
          </cell>
          <cell r="C651">
            <v>78.504111968125798</v>
          </cell>
          <cell r="D651">
            <v>81.987905040666647</v>
          </cell>
        </row>
        <row r="652">
          <cell r="A652">
            <v>39612</v>
          </cell>
          <cell r="B652">
            <v>83.207547169811306</v>
          </cell>
          <cell r="C652">
            <v>75.727043639645103</v>
          </cell>
          <cell r="D652">
            <v>79.467295404728205</v>
          </cell>
        </row>
        <row r="653">
          <cell r="A653">
            <v>39613</v>
          </cell>
          <cell r="B653">
            <v>100</v>
          </cell>
          <cell r="C653">
            <v>100</v>
          </cell>
          <cell r="D653">
            <v>100</v>
          </cell>
        </row>
        <row r="654">
          <cell r="A654">
            <v>39614</v>
          </cell>
          <cell r="B654">
            <v>102.389937106918</v>
          </cell>
          <cell r="C654">
            <v>99.339786484139495</v>
          </cell>
          <cell r="D654">
            <v>100.86486179552875</v>
          </cell>
        </row>
        <row r="655">
          <cell r="A655">
            <v>39615</v>
          </cell>
          <cell r="B655">
            <v>102.5</v>
          </cell>
          <cell r="C655">
            <v>98</v>
          </cell>
          <cell r="D655">
            <v>106</v>
          </cell>
        </row>
        <row r="656">
          <cell r="A656">
            <v>39616</v>
          </cell>
          <cell r="B656">
            <v>93.459119496855294</v>
          </cell>
          <cell r="C656">
            <v>96.025948817489905</v>
          </cell>
          <cell r="D656">
            <v>94.742534157172599</v>
          </cell>
        </row>
        <row r="657">
          <cell r="A657">
            <v>39617</v>
          </cell>
          <cell r="B657">
            <v>100.12578616352199</v>
          </cell>
          <cell r="C657">
            <v>96.616778192096106</v>
          </cell>
          <cell r="D657">
            <v>98.37128217780905</v>
          </cell>
        </row>
        <row r="658">
          <cell r="A658">
            <v>39618</v>
          </cell>
          <cell r="B658">
            <v>97.044025157232696</v>
          </cell>
          <cell r="C658">
            <v>94.064889070507903</v>
          </cell>
          <cell r="D658">
            <v>95.554457113870299</v>
          </cell>
        </row>
        <row r="659">
          <cell r="A659">
            <v>39619</v>
          </cell>
          <cell r="B659">
            <v>100.251572327044</v>
          </cell>
          <cell r="C659">
            <v>94.868978903815702</v>
          </cell>
          <cell r="D659">
            <v>97.560275615429845</v>
          </cell>
        </row>
        <row r="660">
          <cell r="A660">
            <v>39620</v>
          </cell>
          <cell r="B660">
            <v>99.182389937106905</v>
          </cell>
          <cell r="C660">
            <v>96.125555498799599</v>
          </cell>
          <cell r="D660">
            <v>97.653972717953252</v>
          </cell>
        </row>
        <row r="661">
          <cell r="A661">
            <v>39621</v>
          </cell>
          <cell r="B661">
            <v>98.050314465408803</v>
          </cell>
          <cell r="C661">
            <v>96.255384720164798</v>
          </cell>
          <cell r="D661">
            <v>97.152849592786794</v>
          </cell>
        </row>
        <row r="662">
          <cell r="A662">
            <v>39622</v>
          </cell>
          <cell r="B662">
            <v>95.220125786163507</v>
          </cell>
          <cell r="C662">
            <v>92.792137031550595</v>
          </cell>
          <cell r="D662">
            <v>94.006131408857044</v>
          </cell>
        </row>
        <row r="663">
          <cell r="A663">
            <v>39623</v>
          </cell>
          <cell r="B663">
            <v>96.415094339622598</v>
          </cell>
          <cell r="C663">
            <v>93.983586181062805</v>
          </cell>
          <cell r="D663">
            <v>95.199340260342694</v>
          </cell>
        </row>
        <row r="664">
          <cell r="A664">
            <v>39624</v>
          </cell>
          <cell r="B664">
            <v>91.194968553459105</v>
          </cell>
          <cell r="C664">
            <v>89.341659430283798</v>
          </cell>
          <cell r="D664">
            <v>90.268313991871452</v>
          </cell>
        </row>
        <row r="665">
          <cell r="A665">
            <v>39625</v>
          </cell>
          <cell r="B665">
            <v>96.352201257861594</v>
          </cell>
          <cell r="C665">
            <v>93.6089969522058</v>
          </cell>
          <cell r="D665">
            <v>94.98059910503369</v>
          </cell>
        </row>
        <row r="666">
          <cell r="A666">
            <v>39626</v>
          </cell>
          <cell r="B666">
            <v>96.477987421383602</v>
          </cell>
          <cell r="C666">
            <v>96.793005397490205</v>
          </cell>
          <cell r="D666">
            <v>96.635496409436911</v>
          </cell>
        </row>
        <row r="667">
          <cell r="A667">
            <v>39627</v>
          </cell>
          <cell r="B667">
            <v>94.968553459119406</v>
          </cell>
          <cell r="C667">
            <v>92.752549760773604</v>
          </cell>
          <cell r="D667">
            <v>93.860551609946498</v>
          </cell>
        </row>
        <row r="668">
          <cell r="A668">
            <v>39628</v>
          </cell>
          <cell r="B668">
            <v>92.327044025157207</v>
          </cell>
          <cell r="C668">
            <v>91.660707292571203</v>
          </cell>
          <cell r="D668">
            <v>91.993875658864198</v>
          </cell>
        </row>
        <row r="669">
          <cell r="A669">
            <v>39629</v>
          </cell>
          <cell r="B669">
            <v>91.635220125786105</v>
          </cell>
          <cell r="C669">
            <v>91.760739643459104</v>
          </cell>
          <cell r="D669">
            <v>91.697979884622612</v>
          </cell>
        </row>
        <row r="670">
          <cell r="A670">
            <v>39630</v>
          </cell>
          <cell r="B670">
            <v>93.459119496855294</v>
          </cell>
          <cell r="C670">
            <v>93.075632970662795</v>
          </cell>
          <cell r="D670">
            <v>93.267376233759052</v>
          </cell>
        </row>
        <row r="671">
          <cell r="A671">
            <v>39631</v>
          </cell>
          <cell r="B671">
            <v>94.716981132075404</v>
          </cell>
          <cell r="C671">
            <v>92.938141696889204</v>
          </cell>
          <cell r="D671">
            <v>93.827561414482304</v>
          </cell>
        </row>
        <row r="672">
          <cell r="A672">
            <v>39632</v>
          </cell>
          <cell r="B672">
            <v>86.981132075471606</v>
          </cell>
          <cell r="C672">
            <v>84.441351245509097</v>
          </cell>
          <cell r="D672">
            <v>85.711241660490344</v>
          </cell>
        </row>
        <row r="673">
          <cell r="A673">
            <v>39633</v>
          </cell>
          <cell r="B673">
            <v>87.9874213836477</v>
          </cell>
          <cell r="C673">
            <v>89.044967734245901</v>
          </cell>
          <cell r="D673">
            <v>88.516194558946808</v>
          </cell>
        </row>
        <row r="674">
          <cell r="A674">
            <v>39634</v>
          </cell>
          <cell r="B674">
            <v>84.088050314465406</v>
          </cell>
          <cell r="C674">
            <v>88.088062522347599</v>
          </cell>
          <cell r="D674">
            <v>86.088056418406495</v>
          </cell>
        </row>
        <row r="675">
          <cell r="A675">
            <v>39635</v>
          </cell>
          <cell r="B675">
            <v>80.691823899371002</v>
          </cell>
          <cell r="C675">
            <v>84.142956871158304</v>
          </cell>
          <cell r="D675">
            <v>82.417390385264653</v>
          </cell>
        </row>
        <row r="676">
          <cell r="A676">
            <v>39636</v>
          </cell>
          <cell r="B676">
            <v>85.911949685534495</v>
          </cell>
          <cell r="C676">
            <v>82.894467998161105</v>
          </cell>
          <cell r="D676">
            <v>84.4032088418478</v>
          </cell>
        </row>
        <row r="677">
          <cell r="A677">
            <v>39637</v>
          </cell>
          <cell r="B677">
            <v>80.880503144654</v>
          </cell>
          <cell r="C677">
            <v>79.300539749025205</v>
          </cell>
          <cell r="D677">
            <v>80.090521446839603</v>
          </cell>
        </row>
        <row r="678">
          <cell r="A678">
            <v>39638</v>
          </cell>
          <cell r="B678">
            <v>78.553459119496793</v>
          </cell>
          <cell r="C678">
            <v>74.699902947336099</v>
          </cell>
          <cell r="D678">
            <v>76.626681033416446</v>
          </cell>
        </row>
        <row r="679">
          <cell r="A679">
            <v>39639</v>
          </cell>
          <cell r="B679">
            <v>80.691823899371002</v>
          </cell>
          <cell r="C679">
            <v>74.080553710987303</v>
          </cell>
          <cell r="D679">
            <v>77.38618880517916</v>
          </cell>
        </row>
        <row r="680">
          <cell r="A680">
            <v>39640</v>
          </cell>
          <cell r="B680">
            <v>80.188679245282998</v>
          </cell>
          <cell r="C680">
            <v>70.027753656501602</v>
          </cell>
          <cell r="D680">
            <v>75.1082164508923</v>
          </cell>
        </row>
        <row r="681">
          <cell r="A681">
            <v>39641</v>
          </cell>
          <cell r="B681">
            <v>80.880503144654</v>
          </cell>
          <cell r="C681">
            <v>70.214622601351905</v>
          </cell>
          <cell r="D681">
            <v>75.54756287300296</v>
          </cell>
        </row>
        <row r="682">
          <cell r="A682">
            <v>39642</v>
          </cell>
          <cell r="B682">
            <v>85.471698113207495</v>
          </cell>
          <cell r="C682">
            <v>78.504111968125798</v>
          </cell>
          <cell r="D682">
            <v>81.987905040666647</v>
          </cell>
        </row>
        <row r="683">
          <cell r="A683">
            <v>39643</v>
          </cell>
          <cell r="B683">
            <v>83.207547169811306</v>
          </cell>
          <cell r="C683">
            <v>75.727043639645103</v>
          </cell>
          <cell r="D683">
            <v>79.467295404728205</v>
          </cell>
        </row>
        <row r="684">
          <cell r="A684">
            <v>39644</v>
          </cell>
          <cell r="B684">
            <v>100</v>
          </cell>
          <cell r="C684">
            <v>100</v>
          </cell>
          <cell r="D684">
            <v>100</v>
          </cell>
        </row>
        <row r="685">
          <cell r="A685">
            <v>39645</v>
          </cell>
          <cell r="B685">
            <v>102.389937106918</v>
          </cell>
          <cell r="C685">
            <v>99.339786484139495</v>
          </cell>
          <cell r="D685">
            <v>100.86486179552875</v>
          </cell>
        </row>
        <row r="686">
          <cell r="A686">
            <v>39646</v>
          </cell>
          <cell r="B686">
            <v>102.5</v>
          </cell>
          <cell r="C686">
            <v>98</v>
          </cell>
          <cell r="D686">
            <v>106</v>
          </cell>
        </row>
        <row r="687">
          <cell r="A687">
            <v>39647</v>
          </cell>
          <cell r="B687">
            <v>93.459119496855294</v>
          </cell>
          <cell r="C687">
            <v>96.025948817489905</v>
          </cell>
          <cell r="D687">
            <v>94.742534157172599</v>
          </cell>
        </row>
        <row r="688">
          <cell r="A688">
            <v>39648</v>
          </cell>
          <cell r="B688">
            <v>100.12578616352199</v>
          </cell>
          <cell r="C688">
            <v>96.616778192096106</v>
          </cell>
          <cell r="D688">
            <v>98.37128217780905</v>
          </cell>
        </row>
        <row r="689">
          <cell r="A689">
            <v>39649</v>
          </cell>
          <cell r="B689">
            <v>97.044025157232696</v>
          </cell>
          <cell r="C689">
            <v>94.064889070507903</v>
          </cell>
          <cell r="D689">
            <v>95.554457113870299</v>
          </cell>
        </row>
        <row r="690">
          <cell r="A690">
            <v>39650</v>
          </cell>
          <cell r="B690">
            <v>100.251572327044</v>
          </cell>
          <cell r="C690">
            <v>94.868978903815702</v>
          </cell>
          <cell r="D690">
            <v>97.560275615429845</v>
          </cell>
        </row>
        <row r="691">
          <cell r="A691">
            <v>39651</v>
          </cell>
          <cell r="B691">
            <v>99.182389937106905</v>
          </cell>
          <cell r="C691">
            <v>96.125555498799599</v>
          </cell>
          <cell r="D691">
            <v>97.653972717953252</v>
          </cell>
        </row>
        <row r="692">
          <cell r="A692">
            <v>39652</v>
          </cell>
          <cell r="B692">
            <v>98.050314465408803</v>
          </cell>
          <cell r="C692">
            <v>96.255384720164798</v>
          </cell>
          <cell r="D692">
            <v>97.152849592786794</v>
          </cell>
        </row>
        <row r="693">
          <cell r="A693">
            <v>39653</v>
          </cell>
          <cell r="B693">
            <v>95.220125786163507</v>
          </cell>
          <cell r="C693">
            <v>92.792137031550595</v>
          </cell>
          <cell r="D693">
            <v>94.006131408857044</v>
          </cell>
        </row>
        <row r="694">
          <cell r="A694">
            <v>39654</v>
          </cell>
          <cell r="B694">
            <v>96.415094339622598</v>
          </cell>
          <cell r="C694">
            <v>93.983586181062805</v>
          </cell>
          <cell r="D694">
            <v>95.199340260342694</v>
          </cell>
        </row>
        <row r="695">
          <cell r="A695">
            <v>39655</v>
          </cell>
          <cell r="B695">
            <v>91.194968553459105</v>
          </cell>
          <cell r="C695">
            <v>89.341659430283798</v>
          </cell>
          <cell r="D695">
            <v>90.268313991871452</v>
          </cell>
        </row>
        <row r="696">
          <cell r="A696">
            <v>39656</v>
          </cell>
          <cell r="B696">
            <v>96.352201257861594</v>
          </cell>
          <cell r="C696">
            <v>93.6089969522058</v>
          </cell>
          <cell r="D696">
            <v>94.98059910503369</v>
          </cell>
        </row>
        <row r="697">
          <cell r="A697">
            <v>39657</v>
          </cell>
          <cell r="B697">
            <v>96.477987421383602</v>
          </cell>
          <cell r="C697">
            <v>96.793005397490205</v>
          </cell>
          <cell r="D697">
            <v>96.635496409436911</v>
          </cell>
        </row>
        <row r="698">
          <cell r="A698">
            <v>39658</v>
          </cell>
          <cell r="B698">
            <v>94.968553459119406</v>
          </cell>
          <cell r="C698">
            <v>92.752549760773604</v>
          </cell>
          <cell r="D698">
            <v>93.860551609946498</v>
          </cell>
        </row>
        <row r="699">
          <cell r="A699">
            <v>39659</v>
          </cell>
          <cell r="B699">
            <v>92.327044025157207</v>
          </cell>
          <cell r="C699">
            <v>91.660707292571203</v>
          </cell>
          <cell r="D699">
            <v>91.993875658864198</v>
          </cell>
        </row>
        <row r="700">
          <cell r="A700">
            <v>39660</v>
          </cell>
          <cell r="B700">
            <v>91.635220125786105</v>
          </cell>
          <cell r="C700">
            <v>91.760739643459104</v>
          </cell>
          <cell r="D700">
            <v>91.697979884622612</v>
          </cell>
        </row>
        <row r="701">
          <cell r="A701">
            <v>39661</v>
          </cell>
          <cell r="B701">
            <v>93.459119496855294</v>
          </cell>
          <cell r="C701">
            <v>93.075632970662795</v>
          </cell>
          <cell r="D701">
            <v>93.267376233759052</v>
          </cell>
        </row>
        <row r="702">
          <cell r="A702">
            <v>39662</v>
          </cell>
          <cell r="B702">
            <v>94.716981132075404</v>
          </cell>
          <cell r="C702">
            <v>92.938141696889204</v>
          </cell>
          <cell r="D702">
            <v>93.827561414482304</v>
          </cell>
        </row>
        <row r="703">
          <cell r="A703">
            <v>39663</v>
          </cell>
          <cell r="B703">
            <v>86.981132075471606</v>
          </cell>
          <cell r="C703">
            <v>84.441351245509097</v>
          </cell>
          <cell r="D703">
            <v>85.711241660490344</v>
          </cell>
        </row>
        <row r="704">
          <cell r="A704">
            <v>39664</v>
          </cell>
          <cell r="B704">
            <v>87.9874213836477</v>
          </cell>
          <cell r="C704">
            <v>89.044967734245901</v>
          </cell>
          <cell r="D704">
            <v>88.516194558946808</v>
          </cell>
        </row>
        <row r="705">
          <cell r="A705">
            <v>39665</v>
          </cell>
          <cell r="B705">
            <v>84.088050314465406</v>
          </cell>
          <cell r="C705">
            <v>88.088062522347599</v>
          </cell>
          <cell r="D705">
            <v>86.088056418406495</v>
          </cell>
        </row>
        <row r="706">
          <cell r="A706">
            <v>39666</v>
          </cell>
          <cell r="B706">
            <v>80.691823899371002</v>
          </cell>
          <cell r="C706">
            <v>84.142956871158304</v>
          </cell>
          <cell r="D706">
            <v>82.417390385264653</v>
          </cell>
        </row>
        <row r="707">
          <cell r="A707">
            <v>39667</v>
          </cell>
          <cell r="B707">
            <v>85.911949685534495</v>
          </cell>
          <cell r="C707">
            <v>82.894467998161105</v>
          </cell>
          <cell r="D707">
            <v>84.4032088418478</v>
          </cell>
        </row>
        <row r="708">
          <cell r="A708">
            <v>39668</v>
          </cell>
          <cell r="B708">
            <v>80.880503144654</v>
          </cell>
          <cell r="C708">
            <v>79.300539749025205</v>
          </cell>
          <cell r="D708">
            <v>80.090521446839603</v>
          </cell>
        </row>
        <row r="709">
          <cell r="A709">
            <v>39669</v>
          </cell>
          <cell r="B709">
            <v>78.553459119496793</v>
          </cell>
          <cell r="C709">
            <v>74.699902947336099</v>
          </cell>
          <cell r="D709">
            <v>76.626681033416446</v>
          </cell>
        </row>
        <row r="710">
          <cell r="A710">
            <v>39670</v>
          </cell>
          <cell r="B710">
            <v>80.691823899371002</v>
          </cell>
          <cell r="C710">
            <v>74.080553710987303</v>
          </cell>
          <cell r="D710">
            <v>77.38618880517916</v>
          </cell>
        </row>
        <row r="711">
          <cell r="A711">
            <v>39671</v>
          </cell>
          <cell r="B711">
            <v>80.188679245282998</v>
          </cell>
          <cell r="C711">
            <v>70.027753656501602</v>
          </cell>
          <cell r="D711">
            <v>75.1082164508923</v>
          </cell>
        </row>
        <row r="712">
          <cell r="A712">
            <v>39672</v>
          </cell>
          <cell r="B712">
            <v>80.880503144654</v>
          </cell>
          <cell r="C712">
            <v>70.214622601351905</v>
          </cell>
          <cell r="D712">
            <v>75.54756287300296</v>
          </cell>
        </row>
        <row r="713">
          <cell r="A713">
            <v>39673</v>
          </cell>
          <cell r="B713">
            <v>85.471698113207495</v>
          </cell>
          <cell r="C713">
            <v>78.504111968125798</v>
          </cell>
          <cell r="D713">
            <v>81.987905040666647</v>
          </cell>
        </row>
        <row r="714">
          <cell r="A714">
            <v>39674</v>
          </cell>
          <cell r="B714">
            <v>83.207547169811306</v>
          </cell>
          <cell r="C714">
            <v>75.727043639645103</v>
          </cell>
          <cell r="D714">
            <v>79.467295404728205</v>
          </cell>
        </row>
        <row r="715">
          <cell r="A715">
            <v>39675</v>
          </cell>
          <cell r="B715">
            <v>100</v>
          </cell>
          <cell r="C715">
            <v>100</v>
          </cell>
          <cell r="D715">
            <v>100</v>
          </cell>
        </row>
        <row r="716">
          <cell r="A716">
            <v>39676</v>
          </cell>
          <cell r="B716">
            <v>102.389937106918</v>
          </cell>
          <cell r="C716">
            <v>99.339786484139495</v>
          </cell>
          <cell r="D716">
            <v>100.86486179552875</v>
          </cell>
        </row>
        <row r="717">
          <cell r="A717">
            <v>39677</v>
          </cell>
          <cell r="B717">
            <v>102.5</v>
          </cell>
          <cell r="C717">
            <v>98</v>
          </cell>
          <cell r="D717">
            <v>106</v>
          </cell>
        </row>
        <row r="718">
          <cell r="A718">
            <v>39678</v>
          </cell>
          <cell r="B718">
            <v>93.459119496855294</v>
          </cell>
          <cell r="C718">
            <v>96.025948817489905</v>
          </cell>
          <cell r="D718">
            <v>94.742534157172599</v>
          </cell>
        </row>
        <row r="719">
          <cell r="A719">
            <v>39679</v>
          </cell>
          <cell r="B719">
            <v>100.12578616352199</v>
          </cell>
          <cell r="C719">
            <v>96.616778192096106</v>
          </cell>
          <cell r="D719">
            <v>98.37128217780905</v>
          </cell>
        </row>
        <row r="720">
          <cell r="A720">
            <v>39680</v>
          </cell>
          <cell r="B720">
            <v>97.044025157232696</v>
          </cell>
          <cell r="C720">
            <v>94.064889070507903</v>
          </cell>
          <cell r="D720">
            <v>95.554457113870299</v>
          </cell>
        </row>
        <row r="721">
          <cell r="A721">
            <v>39681</v>
          </cell>
          <cell r="B721">
            <v>100.251572327044</v>
          </cell>
          <cell r="C721">
            <v>94.868978903815702</v>
          </cell>
          <cell r="D721">
            <v>97.560275615429845</v>
          </cell>
        </row>
        <row r="722">
          <cell r="A722">
            <v>39682</v>
          </cell>
          <cell r="B722">
            <v>99.182389937106905</v>
          </cell>
          <cell r="C722">
            <v>96.125555498799599</v>
          </cell>
          <cell r="D722">
            <v>97.653972717953252</v>
          </cell>
        </row>
        <row r="723">
          <cell r="A723">
            <v>39683</v>
          </cell>
          <cell r="B723">
            <v>98.050314465408803</v>
          </cell>
          <cell r="C723">
            <v>96.255384720164798</v>
          </cell>
          <cell r="D723">
            <v>97.152849592786794</v>
          </cell>
        </row>
        <row r="724">
          <cell r="A724">
            <v>39684</v>
          </cell>
          <cell r="B724">
            <v>95.220125786163507</v>
          </cell>
          <cell r="C724">
            <v>92.792137031550595</v>
          </cell>
          <cell r="D724">
            <v>94.006131408857044</v>
          </cell>
        </row>
        <row r="725">
          <cell r="A725">
            <v>39685</v>
          </cell>
          <cell r="B725">
            <v>96.415094339622598</v>
          </cell>
          <cell r="C725">
            <v>93.983586181062805</v>
          </cell>
          <cell r="D725">
            <v>95.199340260342694</v>
          </cell>
        </row>
        <row r="726">
          <cell r="A726">
            <v>39686</v>
          </cell>
          <cell r="B726">
            <v>91.194968553459105</v>
          </cell>
          <cell r="C726">
            <v>89.341659430283798</v>
          </cell>
          <cell r="D726">
            <v>90.268313991871452</v>
          </cell>
        </row>
        <row r="727">
          <cell r="A727">
            <v>39687</v>
          </cell>
          <cell r="B727">
            <v>96.352201257861594</v>
          </cell>
          <cell r="C727">
            <v>93.6089969522058</v>
          </cell>
          <cell r="D727">
            <v>94.98059910503369</v>
          </cell>
        </row>
        <row r="728">
          <cell r="A728">
            <v>39688</v>
          </cell>
          <cell r="B728">
            <v>96.477987421383602</v>
          </cell>
          <cell r="C728">
            <v>96.793005397490205</v>
          </cell>
          <cell r="D728">
            <v>96.635496409436911</v>
          </cell>
        </row>
        <row r="729">
          <cell r="A729">
            <v>39689</v>
          </cell>
          <cell r="B729">
            <v>94.968553459119406</v>
          </cell>
          <cell r="C729">
            <v>92.752549760773604</v>
          </cell>
          <cell r="D729">
            <v>93.860551609946498</v>
          </cell>
        </row>
        <row r="730">
          <cell r="A730">
            <v>39690</v>
          </cell>
          <cell r="B730">
            <v>92.327044025157207</v>
          </cell>
          <cell r="C730">
            <v>91.660707292571203</v>
          </cell>
          <cell r="D730">
            <v>91.993875658864198</v>
          </cell>
        </row>
        <row r="731">
          <cell r="A731">
            <v>39691</v>
          </cell>
          <cell r="B731">
            <v>91.635220125786105</v>
          </cell>
          <cell r="C731">
            <v>91.760739643459104</v>
          </cell>
          <cell r="D731">
            <v>91.697979884622612</v>
          </cell>
        </row>
        <row r="732">
          <cell r="A732">
            <v>39692</v>
          </cell>
          <cell r="B732">
            <v>93.459119496855294</v>
          </cell>
          <cell r="C732">
            <v>93.075632970662795</v>
          </cell>
          <cell r="D732">
            <v>93.267376233759052</v>
          </cell>
        </row>
        <row r="733">
          <cell r="A733">
            <v>39693</v>
          </cell>
          <cell r="B733">
            <v>94.716981132075404</v>
          </cell>
          <cell r="C733">
            <v>92.938141696889204</v>
          </cell>
          <cell r="D733">
            <v>93.827561414482304</v>
          </cell>
        </row>
        <row r="734">
          <cell r="A734">
            <v>39694</v>
          </cell>
          <cell r="B734">
            <v>86.981132075471606</v>
          </cell>
          <cell r="C734">
            <v>84.441351245509097</v>
          </cell>
          <cell r="D734">
            <v>85.711241660490344</v>
          </cell>
        </row>
        <row r="735">
          <cell r="A735">
            <v>39695</v>
          </cell>
          <cell r="B735">
            <v>87.9874213836477</v>
          </cell>
          <cell r="C735">
            <v>89.044967734245901</v>
          </cell>
          <cell r="D735">
            <v>88.516194558946808</v>
          </cell>
        </row>
        <row r="736">
          <cell r="A736">
            <v>39696</v>
          </cell>
          <cell r="B736">
            <v>84.088050314465406</v>
          </cell>
          <cell r="C736">
            <v>88.088062522347599</v>
          </cell>
          <cell r="D736">
            <v>86.088056418406495</v>
          </cell>
        </row>
        <row r="737">
          <cell r="A737">
            <v>39697</v>
          </cell>
          <cell r="B737">
            <v>80.691823899371002</v>
          </cell>
          <cell r="C737">
            <v>84.142956871158304</v>
          </cell>
          <cell r="D737">
            <v>82.417390385264653</v>
          </cell>
        </row>
        <row r="738">
          <cell r="A738">
            <v>39698</v>
          </cell>
          <cell r="B738">
            <v>85.911949685534495</v>
          </cell>
          <cell r="C738">
            <v>82.894467998161105</v>
          </cell>
          <cell r="D738">
            <v>84.4032088418478</v>
          </cell>
        </row>
        <row r="739">
          <cell r="A739">
            <v>39699</v>
          </cell>
          <cell r="B739">
            <v>80.880503144654</v>
          </cell>
          <cell r="C739">
            <v>79.300539749025205</v>
          </cell>
          <cell r="D739">
            <v>80.090521446839603</v>
          </cell>
        </row>
        <row r="740">
          <cell r="A740">
            <v>39700</v>
          </cell>
          <cell r="B740">
            <v>78.553459119496793</v>
          </cell>
          <cell r="C740">
            <v>74.699902947336099</v>
          </cell>
          <cell r="D740">
            <v>76.626681033416446</v>
          </cell>
        </row>
        <row r="741">
          <cell r="A741">
            <v>39701</v>
          </cell>
          <cell r="B741">
            <v>80.691823899371002</v>
          </cell>
          <cell r="C741">
            <v>74.080553710987303</v>
          </cell>
          <cell r="D741">
            <v>77.38618880517916</v>
          </cell>
        </row>
        <row r="742">
          <cell r="A742">
            <v>39702</v>
          </cell>
          <cell r="B742">
            <v>80.188679245282998</v>
          </cell>
          <cell r="C742">
            <v>70.027753656501602</v>
          </cell>
          <cell r="D742">
            <v>75.1082164508923</v>
          </cell>
        </row>
        <row r="743">
          <cell r="A743">
            <v>39703</v>
          </cell>
          <cell r="B743">
            <v>80.880503144654</v>
          </cell>
          <cell r="C743">
            <v>70.214622601351905</v>
          </cell>
          <cell r="D743">
            <v>75.54756287300296</v>
          </cell>
        </row>
        <row r="744">
          <cell r="A744">
            <v>39704</v>
          </cell>
          <cell r="B744">
            <v>85.471698113207495</v>
          </cell>
          <cell r="C744">
            <v>78.504111968125798</v>
          </cell>
          <cell r="D744">
            <v>81.987905040666647</v>
          </cell>
        </row>
        <row r="745">
          <cell r="A745">
            <v>39705</v>
          </cell>
          <cell r="B745">
            <v>83.207547169811306</v>
          </cell>
          <cell r="C745">
            <v>75.727043639645103</v>
          </cell>
          <cell r="D745">
            <v>79.467295404728205</v>
          </cell>
        </row>
        <row r="746">
          <cell r="A746">
            <v>39706</v>
          </cell>
          <cell r="B746">
            <v>100</v>
          </cell>
          <cell r="C746">
            <v>100</v>
          </cell>
          <cell r="D746">
            <v>100</v>
          </cell>
        </row>
        <row r="747">
          <cell r="A747">
            <v>39707</v>
          </cell>
          <cell r="B747">
            <v>102.389937106918</v>
          </cell>
          <cell r="C747">
            <v>99.339786484139495</v>
          </cell>
          <cell r="D747">
            <v>100.86486179552875</v>
          </cell>
        </row>
        <row r="748">
          <cell r="A748">
            <v>39708</v>
          </cell>
          <cell r="B748">
            <v>102.5</v>
          </cell>
          <cell r="C748">
            <v>98</v>
          </cell>
          <cell r="D748">
            <v>106</v>
          </cell>
        </row>
        <row r="749">
          <cell r="A749">
            <v>39709</v>
          </cell>
          <cell r="B749">
            <v>93.459119496855294</v>
          </cell>
          <cell r="C749">
            <v>96.025948817489905</v>
          </cell>
          <cell r="D749">
            <v>94.742534157172599</v>
          </cell>
        </row>
        <row r="750">
          <cell r="A750">
            <v>39710</v>
          </cell>
          <cell r="B750">
            <v>100.12578616352199</v>
          </cell>
          <cell r="C750">
            <v>96.616778192096106</v>
          </cell>
          <cell r="D750">
            <v>98.37128217780905</v>
          </cell>
        </row>
        <row r="751">
          <cell r="A751">
            <v>39711</v>
          </cell>
          <cell r="B751">
            <v>97.044025157232696</v>
          </cell>
          <cell r="C751">
            <v>94.064889070507903</v>
          </cell>
          <cell r="D751">
            <v>95.554457113870299</v>
          </cell>
        </row>
        <row r="752">
          <cell r="A752">
            <v>39712</v>
          </cell>
          <cell r="B752">
            <v>100.251572327044</v>
          </cell>
          <cell r="C752">
            <v>94.868978903815702</v>
          </cell>
          <cell r="D752">
            <v>97.560275615429845</v>
          </cell>
        </row>
        <row r="753">
          <cell r="A753">
            <v>39713</v>
          </cell>
          <cell r="B753">
            <v>99.182389937106905</v>
          </cell>
          <cell r="C753">
            <v>96.125555498799599</v>
          </cell>
          <cell r="D753">
            <v>97.653972717953252</v>
          </cell>
        </row>
        <row r="754">
          <cell r="A754">
            <v>39714</v>
          </cell>
          <cell r="B754">
            <v>98.050314465408803</v>
          </cell>
          <cell r="C754">
            <v>96.255384720164798</v>
          </cell>
          <cell r="D754">
            <v>97.152849592786794</v>
          </cell>
        </row>
        <row r="755">
          <cell r="A755">
            <v>39715</v>
          </cell>
          <cell r="B755">
            <v>95.220125786163507</v>
          </cell>
          <cell r="C755">
            <v>92.792137031550595</v>
          </cell>
          <cell r="D755">
            <v>94.006131408857044</v>
          </cell>
        </row>
        <row r="756">
          <cell r="A756">
            <v>39716</v>
          </cell>
          <cell r="B756">
            <v>96.415094339622598</v>
          </cell>
          <cell r="C756">
            <v>93.983586181062805</v>
          </cell>
          <cell r="D756">
            <v>95.199340260342694</v>
          </cell>
        </row>
        <row r="757">
          <cell r="A757">
            <v>39717</v>
          </cell>
          <cell r="B757">
            <v>91.194968553459105</v>
          </cell>
          <cell r="C757">
            <v>89.341659430283798</v>
          </cell>
          <cell r="D757">
            <v>90.268313991871452</v>
          </cell>
        </row>
        <row r="758">
          <cell r="A758">
            <v>39718</v>
          </cell>
          <cell r="B758">
            <v>96.352201257861594</v>
          </cell>
          <cell r="C758">
            <v>93.6089969522058</v>
          </cell>
          <cell r="D758">
            <v>94.98059910503369</v>
          </cell>
        </row>
        <row r="759">
          <cell r="A759">
            <v>39719</v>
          </cell>
          <cell r="B759">
            <v>96.477987421383602</v>
          </cell>
          <cell r="C759">
            <v>96.793005397490205</v>
          </cell>
          <cell r="D759">
            <v>96.635496409436911</v>
          </cell>
        </row>
        <row r="760">
          <cell r="A760">
            <v>39720</v>
          </cell>
          <cell r="B760">
            <v>94.968553459119406</v>
          </cell>
          <cell r="C760">
            <v>92.752549760773604</v>
          </cell>
          <cell r="D760">
            <v>93.860551609946498</v>
          </cell>
        </row>
        <row r="761">
          <cell r="A761">
            <v>39721</v>
          </cell>
          <cell r="B761">
            <v>92.327044025157207</v>
          </cell>
          <cell r="C761">
            <v>91.660707292571203</v>
          </cell>
          <cell r="D761">
            <v>91.993875658864198</v>
          </cell>
        </row>
        <row r="762">
          <cell r="A762">
            <v>39722</v>
          </cell>
          <cell r="B762">
            <v>91.635220125786105</v>
          </cell>
          <cell r="C762">
            <v>91.760739643459104</v>
          </cell>
          <cell r="D762">
            <v>91.697979884622612</v>
          </cell>
        </row>
        <row r="763">
          <cell r="A763">
            <v>39723</v>
          </cell>
          <cell r="B763">
            <v>93.459119496855294</v>
          </cell>
          <cell r="C763">
            <v>93.075632970662795</v>
          </cell>
          <cell r="D763">
            <v>93.267376233759052</v>
          </cell>
        </row>
        <row r="764">
          <cell r="A764">
            <v>39724</v>
          </cell>
          <cell r="B764">
            <v>94.716981132075404</v>
          </cell>
          <cell r="C764">
            <v>92.938141696889204</v>
          </cell>
          <cell r="D764">
            <v>93.827561414482304</v>
          </cell>
        </row>
        <row r="765">
          <cell r="A765">
            <v>39725</v>
          </cell>
          <cell r="B765">
            <v>86.981132075471606</v>
          </cell>
          <cell r="C765">
            <v>84.441351245509097</v>
          </cell>
          <cell r="D765">
            <v>85.711241660490344</v>
          </cell>
        </row>
        <row r="766">
          <cell r="A766">
            <v>39726</v>
          </cell>
          <cell r="B766">
            <v>87.9874213836477</v>
          </cell>
          <cell r="C766">
            <v>89.044967734245901</v>
          </cell>
          <cell r="D766">
            <v>88.516194558946808</v>
          </cell>
        </row>
        <row r="767">
          <cell r="A767">
            <v>39727</v>
          </cell>
          <cell r="B767">
            <v>84.088050314465406</v>
          </cell>
          <cell r="C767">
            <v>88.088062522347599</v>
          </cell>
          <cell r="D767">
            <v>86.088056418406495</v>
          </cell>
        </row>
        <row r="768">
          <cell r="A768">
            <v>39728</v>
          </cell>
          <cell r="B768">
            <v>80.691823899371002</v>
          </cell>
          <cell r="C768">
            <v>84.142956871158304</v>
          </cell>
          <cell r="D768">
            <v>82.417390385264653</v>
          </cell>
        </row>
        <row r="769">
          <cell r="A769">
            <v>39729</v>
          </cell>
          <cell r="B769">
            <v>85.911949685534495</v>
          </cell>
          <cell r="C769">
            <v>82.894467998161105</v>
          </cell>
          <cell r="D769">
            <v>84.4032088418478</v>
          </cell>
        </row>
        <row r="770">
          <cell r="A770">
            <v>39730</v>
          </cell>
          <cell r="B770">
            <v>80.880503144654</v>
          </cell>
          <cell r="C770">
            <v>79.300539749025205</v>
          </cell>
          <cell r="D770">
            <v>80.090521446839603</v>
          </cell>
        </row>
        <row r="771">
          <cell r="A771">
            <v>39731</v>
          </cell>
          <cell r="B771">
            <v>78.553459119496793</v>
          </cell>
          <cell r="C771">
            <v>74.699902947336099</v>
          </cell>
          <cell r="D771">
            <v>76.626681033416446</v>
          </cell>
        </row>
        <row r="772">
          <cell r="A772">
            <v>39732</v>
          </cell>
          <cell r="B772">
            <v>80.691823899371002</v>
          </cell>
          <cell r="C772">
            <v>74.080553710987303</v>
          </cell>
          <cell r="D772">
            <v>77.38618880517916</v>
          </cell>
        </row>
        <row r="773">
          <cell r="A773">
            <v>39733</v>
          </cell>
          <cell r="B773">
            <v>80.188679245282998</v>
          </cell>
          <cell r="C773">
            <v>70.027753656501602</v>
          </cell>
          <cell r="D773">
            <v>75.1082164508923</v>
          </cell>
        </row>
        <row r="774">
          <cell r="A774">
            <v>39734</v>
          </cell>
          <cell r="B774">
            <v>80.880503144654</v>
          </cell>
          <cell r="C774">
            <v>70.214622601351905</v>
          </cell>
          <cell r="D774">
            <v>75.54756287300296</v>
          </cell>
        </row>
        <row r="775">
          <cell r="A775">
            <v>39735</v>
          </cell>
          <cell r="B775">
            <v>85.471698113207495</v>
          </cell>
          <cell r="C775">
            <v>78.504111968125798</v>
          </cell>
          <cell r="D775">
            <v>81.987905040666647</v>
          </cell>
        </row>
        <row r="776">
          <cell r="A776">
            <v>39736</v>
          </cell>
          <cell r="B776">
            <v>83.207547169811306</v>
          </cell>
          <cell r="C776">
            <v>75.727043639645103</v>
          </cell>
          <cell r="D776">
            <v>79.467295404728205</v>
          </cell>
        </row>
        <row r="777">
          <cell r="A777">
            <v>39737</v>
          </cell>
          <cell r="B777">
            <v>100</v>
          </cell>
          <cell r="C777">
            <v>100</v>
          </cell>
          <cell r="D777">
            <v>100</v>
          </cell>
        </row>
        <row r="778">
          <cell r="A778">
            <v>39738</v>
          </cell>
          <cell r="B778">
            <v>102.389937106918</v>
          </cell>
          <cell r="C778">
            <v>99.339786484139495</v>
          </cell>
          <cell r="D778">
            <v>100.86486179552875</v>
          </cell>
        </row>
        <row r="779">
          <cell r="A779">
            <v>39739</v>
          </cell>
          <cell r="B779">
            <v>102.5</v>
          </cell>
          <cell r="C779">
            <v>98</v>
          </cell>
          <cell r="D779">
            <v>106</v>
          </cell>
        </row>
        <row r="780">
          <cell r="A780">
            <v>39740</v>
          </cell>
          <cell r="B780">
            <v>93.459119496855294</v>
          </cell>
          <cell r="C780">
            <v>96.025948817489905</v>
          </cell>
          <cell r="D780">
            <v>94.742534157172599</v>
          </cell>
        </row>
        <row r="781">
          <cell r="A781">
            <v>39741</v>
          </cell>
          <cell r="B781">
            <v>100.12578616352199</v>
          </cell>
          <cell r="C781">
            <v>96.616778192096106</v>
          </cell>
          <cell r="D781">
            <v>98.37128217780905</v>
          </cell>
        </row>
        <row r="782">
          <cell r="A782">
            <v>39742</v>
          </cell>
          <cell r="B782">
            <v>97.044025157232696</v>
          </cell>
          <cell r="C782">
            <v>94.064889070507903</v>
          </cell>
          <cell r="D782">
            <v>95.554457113870299</v>
          </cell>
        </row>
        <row r="783">
          <cell r="A783">
            <v>39743</v>
          </cell>
          <cell r="B783">
            <v>100.251572327044</v>
          </cell>
          <cell r="C783">
            <v>94.868978903815702</v>
          </cell>
          <cell r="D783">
            <v>97.560275615429845</v>
          </cell>
        </row>
        <row r="784">
          <cell r="A784">
            <v>39744</v>
          </cell>
          <cell r="B784">
            <v>99.182389937106905</v>
          </cell>
          <cell r="C784">
            <v>96.125555498799599</v>
          </cell>
          <cell r="D784">
            <v>97.653972717953252</v>
          </cell>
        </row>
        <row r="785">
          <cell r="A785">
            <v>39745</v>
          </cell>
          <cell r="B785">
            <v>98.050314465408803</v>
          </cell>
          <cell r="C785">
            <v>96.255384720164798</v>
          </cell>
          <cell r="D785">
            <v>97.152849592786794</v>
          </cell>
        </row>
        <row r="786">
          <cell r="A786">
            <v>39746</v>
          </cell>
          <cell r="B786">
            <v>95.220125786163507</v>
          </cell>
          <cell r="C786">
            <v>92.792137031550595</v>
          </cell>
          <cell r="D786">
            <v>94.006131408857044</v>
          </cell>
        </row>
        <row r="787">
          <cell r="A787">
            <v>39747</v>
          </cell>
          <cell r="B787">
            <v>96.415094339622598</v>
          </cell>
          <cell r="C787">
            <v>93.983586181062805</v>
          </cell>
          <cell r="D787">
            <v>95.199340260342694</v>
          </cell>
        </row>
        <row r="788">
          <cell r="A788">
            <v>39748</v>
          </cell>
          <cell r="B788">
            <v>91.194968553459105</v>
          </cell>
          <cell r="C788">
            <v>89.341659430283798</v>
          </cell>
          <cell r="D788">
            <v>90.268313991871452</v>
          </cell>
        </row>
        <row r="789">
          <cell r="A789">
            <v>39749</v>
          </cell>
          <cell r="B789">
            <v>96.352201257861594</v>
          </cell>
          <cell r="C789">
            <v>93.6089969522058</v>
          </cell>
          <cell r="D789">
            <v>94.98059910503369</v>
          </cell>
        </row>
        <row r="790">
          <cell r="A790">
            <v>39750</v>
          </cell>
          <cell r="B790">
            <v>96.477987421383602</v>
          </cell>
          <cell r="C790">
            <v>96.793005397490205</v>
          </cell>
          <cell r="D790">
            <v>96.635496409436911</v>
          </cell>
        </row>
        <row r="791">
          <cell r="A791">
            <v>39751</v>
          </cell>
          <cell r="B791">
            <v>94.968553459119406</v>
          </cell>
          <cell r="C791">
            <v>92.752549760773604</v>
          </cell>
          <cell r="D791">
            <v>93.860551609946498</v>
          </cell>
        </row>
        <row r="792">
          <cell r="A792">
            <v>39752</v>
          </cell>
          <cell r="B792">
            <v>92.327044025157207</v>
          </cell>
          <cell r="C792">
            <v>91.660707292571203</v>
          </cell>
          <cell r="D792">
            <v>91.993875658864198</v>
          </cell>
        </row>
        <row r="793">
          <cell r="A793">
            <v>39753</v>
          </cell>
          <cell r="B793">
            <v>91.635220125786105</v>
          </cell>
          <cell r="C793">
            <v>91.760739643459104</v>
          </cell>
          <cell r="D793">
            <v>91.697979884622612</v>
          </cell>
        </row>
        <row r="794">
          <cell r="A794">
            <v>39754</v>
          </cell>
          <cell r="B794">
            <v>93.459119496855294</v>
          </cell>
          <cell r="C794">
            <v>93.075632970662795</v>
          </cell>
          <cell r="D794">
            <v>93.267376233759052</v>
          </cell>
        </row>
        <row r="795">
          <cell r="A795">
            <v>39755</v>
          </cell>
          <cell r="B795">
            <v>94.716981132075404</v>
          </cell>
          <cell r="C795">
            <v>92.938141696889204</v>
          </cell>
          <cell r="D795">
            <v>93.827561414482304</v>
          </cell>
        </row>
        <row r="796">
          <cell r="A796">
            <v>39756</v>
          </cell>
          <cell r="B796">
            <v>86.981132075471606</v>
          </cell>
          <cell r="C796">
            <v>84.441351245509097</v>
          </cell>
          <cell r="D796">
            <v>85.711241660490344</v>
          </cell>
        </row>
        <row r="797">
          <cell r="A797">
            <v>39757</v>
          </cell>
          <cell r="B797">
            <v>87.9874213836477</v>
          </cell>
          <cell r="C797">
            <v>89.044967734245901</v>
          </cell>
          <cell r="D797">
            <v>88.516194558946808</v>
          </cell>
        </row>
        <row r="798">
          <cell r="A798">
            <v>39758</v>
          </cell>
          <cell r="B798">
            <v>84.088050314465406</v>
          </cell>
          <cell r="C798">
            <v>88.088062522347599</v>
          </cell>
          <cell r="D798">
            <v>86.088056418406495</v>
          </cell>
        </row>
        <row r="799">
          <cell r="A799">
            <v>39759</v>
          </cell>
          <cell r="B799">
            <v>80.691823899371002</v>
          </cell>
          <cell r="C799">
            <v>84.142956871158304</v>
          </cell>
          <cell r="D799">
            <v>82.417390385264653</v>
          </cell>
        </row>
        <row r="800">
          <cell r="A800">
            <v>39760</v>
          </cell>
          <cell r="B800">
            <v>85.911949685534495</v>
          </cell>
          <cell r="C800">
            <v>82.894467998161105</v>
          </cell>
          <cell r="D800">
            <v>84.4032088418478</v>
          </cell>
        </row>
        <row r="801">
          <cell r="A801">
            <v>39761</v>
          </cell>
          <cell r="B801">
            <v>80.880503144654</v>
          </cell>
          <cell r="C801">
            <v>79.300539749025205</v>
          </cell>
          <cell r="D801">
            <v>80.090521446839603</v>
          </cell>
        </row>
        <row r="802">
          <cell r="A802">
            <v>39762</v>
          </cell>
          <cell r="B802">
            <v>78.553459119496793</v>
          </cell>
          <cell r="C802">
            <v>74.699902947336099</v>
          </cell>
          <cell r="D802">
            <v>76.626681033416446</v>
          </cell>
        </row>
        <row r="803">
          <cell r="A803">
            <v>39763</v>
          </cell>
          <cell r="B803">
            <v>80.691823899371002</v>
          </cell>
          <cell r="C803">
            <v>74.080553710987303</v>
          </cell>
          <cell r="D803">
            <v>77.38618880517916</v>
          </cell>
        </row>
        <row r="804">
          <cell r="A804">
            <v>39764</v>
          </cell>
          <cell r="B804">
            <v>80.188679245282998</v>
          </cell>
          <cell r="C804">
            <v>70.027753656501602</v>
          </cell>
          <cell r="D804">
            <v>75.1082164508923</v>
          </cell>
        </row>
        <row r="805">
          <cell r="A805">
            <v>39765</v>
          </cell>
          <cell r="B805">
            <v>80.880503144654</v>
          </cell>
          <cell r="C805">
            <v>70.214622601351905</v>
          </cell>
          <cell r="D805">
            <v>75.54756287300296</v>
          </cell>
        </row>
        <row r="806">
          <cell r="A806">
            <v>39766</v>
          </cell>
          <cell r="B806">
            <v>85.471698113207495</v>
          </cell>
          <cell r="C806">
            <v>78.504111968125798</v>
          </cell>
          <cell r="D806">
            <v>81.987905040666647</v>
          </cell>
        </row>
        <row r="807">
          <cell r="A807">
            <v>39767</v>
          </cell>
          <cell r="B807">
            <v>83.207547169811306</v>
          </cell>
          <cell r="C807">
            <v>75.727043639645103</v>
          </cell>
          <cell r="D807">
            <v>79.467295404728205</v>
          </cell>
        </row>
        <row r="808">
          <cell r="A808">
            <v>39768</v>
          </cell>
          <cell r="B808">
            <v>100</v>
          </cell>
          <cell r="C808">
            <v>100</v>
          </cell>
          <cell r="D808">
            <v>100</v>
          </cell>
        </row>
        <row r="809">
          <cell r="A809">
            <v>39769</v>
          </cell>
          <cell r="B809">
            <v>102.389937106918</v>
          </cell>
          <cell r="C809">
            <v>99.339786484139495</v>
          </cell>
          <cell r="D809">
            <v>100.86486179552875</v>
          </cell>
        </row>
        <row r="810">
          <cell r="A810">
            <v>39770</v>
          </cell>
          <cell r="B810">
            <v>102.5</v>
          </cell>
          <cell r="C810">
            <v>98</v>
          </cell>
          <cell r="D810">
            <v>106</v>
          </cell>
        </row>
        <row r="811">
          <cell r="A811">
            <v>39771</v>
          </cell>
          <cell r="B811">
            <v>93.459119496855294</v>
          </cell>
          <cell r="C811">
            <v>96.025948817489905</v>
          </cell>
          <cell r="D811">
            <v>94.742534157172599</v>
          </cell>
        </row>
        <row r="812">
          <cell r="A812">
            <v>39772</v>
          </cell>
          <cell r="B812">
            <v>100.12578616352199</v>
          </cell>
          <cell r="C812">
            <v>96.616778192096106</v>
          </cell>
          <cell r="D812">
            <v>98.37128217780905</v>
          </cell>
        </row>
        <row r="813">
          <cell r="A813">
            <v>39773</v>
          </cell>
          <cell r="B813">
            <v>97.044025157232696</v>
          </cell>
          <cell r="C813">
            <v>94.064889070507903</v>
          </cell>
          <cell r="D813">
            <v>95.554457113870299</v>
          </cell>
        </row>
        <row r="814">
          <cell r="A814">
            <v>39774</v>
          </cell>
          <cell r="B814">
            <v>100.251572327044</v>
          </cell>
          <cell r="C814">
            <v>94.868978903815702</v>
          </cell>
          <cell r="D814">
            <v>97.560275615429845</v>
          </cell>
        </row>
        <row r="815">
          <cell r="A815">
            <v>39775</v>
          </cell>
          <cell r="B815">
            <v>99.182389937106905</v>
          </cell>
          <cell r="C815">
            <v>96.125555498799599</v>
          </cell>
          <cell r="D815">
            <v>97.653972717953252</v>
          </cell>
        </row>
        <row r="816">
          <cell r="A816">
            <v>39776</v>
          </cell>
          <cell r="B816">
            <v>98.050314465408803</v>
          </cell>
          <cell r="C816">
            <v>96.255384720164798</v>
          </cell>
          <cell r="D816">
            <v>97.152849592786794</v>
          </cell>
        </row>
        <row r="817">
          <cell r="A817">
            <v>39777</v>
          </cell>
          <cell r="B817">
            <v>95.220125786163507</v>
          </cell>
          <cell r="C817">
            <v>92.792137031550595</v>
          </cell>
          <cell r="D817">
            <v>94.006131408857044</v>
          </cell>
        </row>
        <row r="818">
          <cell r="A818">
            <v>39778</v>
          </cell>
          <cell r="B818">
            <v>96.415094339622598</v>
          </cell>
          <cell r="C818">
            <v>93.983586181062805</v>
          </cell>
          <cell r="D818">
            <v>95.199340260342694</v>
          </cell>
        </row>
        <row r="819">
          <cell r="A819">
            <v>39779</v>
          </cell>
          <cell r="B819">
            <v>91.194968553459105</v>
          </cell>
          <cell r="C819">
            <v>89.341659430283798</v>
          </cell>
          <cell r="D819">
            <v>90.268313991871452</v>
          </cell>
        </row>
        <row r="820">
          <cell r="A820">
            <v>39780</v>
          </cell>
          <cell r="B820">
            <v>96.352201257861594</v>
          </cell>
          <cell r="C820">
            <v>93.6089969522058</v>
          </cell>
          <cell r="D820">
            <v>94.98059910503369</v>
          </cell>
        </row>
        <row r="821">
          <cell r="A821">
            <v>39781</v>
          </cell>
          <cell r="B821">
            <v>96.477987421383602</v>
          </cell>
          <cell r="C821">
            <v>96.793005397490205</v>
          </cell>
          <cell r="D821">
            <v>96.635496409436911</v>
          </cell>
        </row>
        <row r="822">
          <cell r="A822">
            <v>39782</v>
          </cell>
          <cell r="B822">
            <v>94.968553459119406</v>
          </cell>
          <cell r="C822">
            <v>92.752549760773604</v>
          </cell>
          <cell r="D822">
            <v>93.860551609946498</v>
          </cell>
        </row>
        <row r="823">
          <cell r="A823">
            <v>39783</v>
          </cell>
          <cell r="B823">
            <v>92.327044025157207</v>
          </cell>
          <cell r="C823">
            <v>91.660707292571203</v>
          </cell>
          <cell r="D823">
            <v>91.993875658864198</v>
          </cell>
        </row>
        <row r="824">
          <cell r="A824">
            <v>39784</v>
          </cell>
          <cell r="B824">
            <v>91.635220125786105</v>
          </cell>
          <cell r="C824">
            <v>91.760739643459104</v>
          </cell>
          <cell r="D824">
            <v>91.697979884622612</v>
          </cell>
        </row>
        <row r="825">
          <cell r="A825">
            <v>39785</v>
          </cell>
          <cell r="B825">
            <v>93.459119496855294</v>
          </cell>
          <cell r="C825">
            <v>93.075632970662795</v>
          </cell>
          <cell r="D825">
            <v>93.267376233759052</v>
          </cell>
        </row>
        <row r="826">
          <cell r="A826">
            <v>39786</v>
          </cell>
          <cell r="B826">
            <v>94.716981132075404</v>
          </cell>
          <cell r="C826">
            <v>92.938141696889204</v>
          </cell>
          <cell r="D826">
            <v>93.827561414482304</v>
          </cell>
        </row>
        <row r="827">
          <cell r="A827">
            <v>39787</v>
          </cell>
          <cell r="B827">
            <v>86.981132075471606</v>
          </cell>
          <cell r="C827">
            <v>84.441351245509097</v>
          </cell>
          <cell r="D827">
            <v>85.711241660490344</v>
          </cell>
        </row>
        <row r="828">
          <cell r="A828">
            <v>39788</v>
          </cell>
          <cell r="B828">
            <v>87.9874213836477</v>
          </cell>
          <cell r="C828">
            <v>89.044967734245901</v>
          </cell>
          <cell r="D828">
            <v>88.516194558946808</v>
          </cell>
        </row>
        <row r="829">
          <cell r="A829">
            <v>39789</v>
          </cell>
          <cell r="B829">
            <v>84.088050314465406</v>
          </cell>
          <cell r="C829">
            <v>88.088062522347599</v>
          </cell>
          <cell r="D829">
            <v>86.088056418406495</v>
          </cell>
        </row>
        <row r="830">
          <cell r="A830">
            <v>39790</v>
          </cell>
          <cell r="B830">
            <v>80.691823899371002</v>
          </cell>
          <cell r="C830">
            <v>84.142956871158304</v>
          </cell>
          <cell r="D830">
            <v>82.417390385264653</v>
          </cell>
        </row>
        <row r="831">
          <cell r="A831">
            <v>39791</v>
          </cell>
          <cell r="B831">
            <v>85.911949685534495</v>
          </cell>
          <cell r="C831">
            <v>82.894467998161105</v>
          </cell>
          <cell r="D831">
            <v>84.4032088418478</v>
          </cell>
        </row>
        <row r="832">
          <cell r="A832">
            <v>39792</v>
          </cell>
          <cell r="B832">
            <v>80.880503144654</v>
          </cell>
          <cell r="C832">
            <v>79.300539749025205</v>
          </cell>
          <cell r="D832">
            <v>80.090521446839603</v>
          </cell>
        </row>
        <row r="833">
          <cell r="A833">
            <v>39793</v>
          </cell>
          <cell r="B833">
            <v>78.553459119496793</v>
          </cell>
          <cell r="C833">
            <v>74.699902947336099</v>
          </cell>
          <cell r="D833">
            <v>76.626681033416446</v>
          </cell>
        </row>
        <row r="834">
          <cell r="A834">
            <v>39794</v>
          </cell>
          <cell r="B834">
            <v>80.691823899371002</v>
          </cell>
          <cell r="C834">
            <v>74.080553710987303</v>
          </cell>
          <cell r="D834">
            <v>77.38618880517916</v>
          </cell>
        </row>
        <row r="835">
          <cell r="A835">
            <v>39795</v>
          </cell>
          <cell r="B835">
            <v>80.188679245282998</v>
          </cell>
          <cell r="C835">
            <v>70.027753656501602</v>
          </cell>
          <cell r="D835">
            <v>75.1082164508923</v>
          </cell>
        </row>
        <row r="836">
          <cell r="A836">
            <v>39796</v>
          </cell>
          <cell r="B836">
            <v>80.880503144654</v>
          </cell>
          <cell r="C836">
            <v>70.214622601351905</v>
          </cell>
          <cell r="D836">
            <v>75.54756287300296</v>
          </cell>
        </row>
        <row r="837">
          <cell r="A837">
            <v>39797</v>
          </cell>
          <cell r="B837">
            <v>85.471698113207495</v>
          </cell>
          <cell r="C837">
            <v>78.504111968125798</v>
          </cell>
          <cell r="D837">
            <v>81.987905040666647</v>
          </cell>
        </row>
        <row r="838">
          <cell r="A838">
            <v>39798</v>
          </cell>
          <cell r="B838">
            <v>83.207547169811306</v>
          </cell>
          <cell r="C838">
            <v>75.727043639645103</v>
          </cell>
          <cell r="D838">
            <v>79.467295404728205</v>
          </cell>
        </row>
        <row r="839">
          <cell r="A839">
            <v>39799</v>
          </cell>
          <cell r="B839">
            <v>100</v>
          </cell>
          <cell r="C839">
            <v>100</v>
          </cell>
          <cell r="D839">
            <v>100</v>
          </cell>
        </row>
        <row r="840">
          <cell r="A840">
            <v>39800</v>
          </cell>
          <cell r="B840">
            <v>102.389937106918</v>
          </cell>
          <cell r="C840">
            <v>99.339786484139495</v>
          </cell>
          <cell r="D840">
            <v>100.86486179552875</v>
          </cell>
        </row>
        <row r="841">
          <cell r="A841">
            <v>39801</v>
          </cell>
          <cell r="B841">
            <v>102.5</v>
          </cell>
          <cell r="C841">
            <v>98</v>
          </cell>
          <cell r="D841">
            <v>106</v>
          </cell>
        </row>
        <row r="842">
          <cell r="A842">
            <v>39802</v>
          </cell>
          <cell r="B842">
            <v>93.459119496855294</v>
          </cell>
          <cell r="C842">
            <v>96.025948817489905</v>
          </cell>
          <cell r="D842">
            <v>94.742534157172599</v>
          </cell>
        </row>
        <row r="843">
          <cell r="A843">
            <v>39803</v>
          </cell>
          <cell r="B843">
            <v>100.12578616352199</v>
          </cell>
          <cell r="C843">
            <v>96.616778192096106</v>
          </cell>
          <cell r="D843">
            <v>98.37128217780905</v>
          </cell>
        </row>
        <row r="844">
          <cell r="A844">
            <v>39804</v>
          </cell>
          <cell r="B844">
            <v>97.044025157232696</v>
          </cell>
          <cell r="C844">
            <v>94.064889070507903</v>
          </cell>
          <cell r="D844">
            <v>95.554457113870299</v>
          </cell>
        </row>
        <row r="845">
          <cell r="A845">
            <v>39805</v>
          </cell>
          <cell r="B845">
            <v>100.251572327044</v>
          </cell>
          <cell r="C845">
            <v>94.868978903815702</v>
          </cell>
          <cell r="D845">
            <v>97.560275615429845</v>
          </cell>
        </row>
        <row r="846">
          <cell r="A846">
            <v>39806</v>
          </cell>
          <cell r="B846">
            <v>99.182389937106905</v>
          </cell>
          <cell r="C846">
            <v>96.125555498799599</v>
          </cell>
          <cell r="D846">
            <v>97.653972717953252</v>
          </cell>
        </row>
        <row r="847">
          <cell r="A847">
            <v>39807</v>
          </cell>
          <cell r="B847">
            <v>98.050314465408803</v>
          </cell>
          <cell r="C847">
            <v>96.255384720164798</v>
          </cell>
          <cell r="D847">
            <v>97.152849592786794</v>
          </cell>
        </row>
        <row r="848">
          <cell r="A848">
            <v>39808</v>
          </cell>
          <cell r="B848">
            <v>95.220125786163507</v>
          </cell>
          <cell r="C848">
            <v>92.792137031550595</v>
          </cell>
          <cell r="D848">
            <v>94.006131408857044</v>
          </cell>
        </row>
        <row r="849">
          <cell r="A849">
            <v>39809</v>
          </cell>
          <cell r="B849">
            <v>96.415094339622598</v>
          </cell>
          <cell r="C849">
            <v>93.983586181062805</v>
          </cell>
          <cell r="D849">
            <v>95.199340260342694</v>
          </cell>
        </row>
        <row r="850">
          <cell r="A850">
            <v>39810</v>
          </cell>
          <cell r="B850">
            <v>91.194968553459105</v>
          </cell>
          <cell r="C850">
            <v>89.341659430283798</v>
          </cell>
          <cell r="D850">
            <v>90.268313991871452</v>
          </cell>
        </row>
        <row r="851">
          <cell r="A851">
            <v>39811</v>
          </cell>
          <cell r="B851">
            <v>96.352201257861594</v>
          </cell>
          <cell r="C851">
            <v>93.6089969522058</v>
          </cell>
          <cell r="D851">
            <v>94.98059910503369</v>
          </cell>
        </row>
        <row r="852">
          <cell r="A852">
            <v>39812</v>
          </cell>
          <cell r="B852">
            <v>96.477987421383602</v>
          </cell>
          <cell r="C852">
            <v>96.793005397490205</v>
          </cell>
          <cell r="D852">
            <v>96.635496409436911</v>
          </cell>
        </row>
        <row r="853">
          <cell r="A853">
            <v>39813</v>
          </cell>
          <cell r="B853">
            <v>94.968553459119406</v>
          </cell>
          <cell r="C853">
            <v>92.752549760773604</v>
          </cell>
          <cell r="D853">
            <v>93.860551609946498</v>
          </cell>
        </row>
        <row r="854">
          <cell r="A854">
            <v>39814</v>
          </cell>
          <cell r="B854">
            <v>92.327044025157207</v>
          </cell>
          <cell r="C854">
            <v>91.660707292571203</v>
          </cell>
          <cell r="D854">
            <v>91.993875658864198</v>
          </cell>
        </row>
        <row r="855">
          <cell r="A855">
            <v>39815</v>
          </cell>
          <cell r="B855">
            <v>91.635220125786105</v>
          </cell>
          <cell r="C855">
            <v>91.760739643459104</v>
          </cell>
          <cell r="D855">
            <v>91.697979884622612</v>
          </cell>
        </row>
        <row r="856">
          <cell r="A856">
            <v>39816</v>
          </cell>
          <cell r="B856">
            <v>93.459119496855294</v>
          </cell>
          <cell r="C856">
            <v>93.075632970662795</v>
          </cell>
          <cell r="D856">
            <v>93.267376233759052</v>
          </cell>
        </row>
        <row r="857">
          <cell r="A857">
            <v>39817</v>
          </cell>
          <cell r="B857">
            <v>94.716981132075404</v>
          </cell>
          <cell r="C857">
            <v>92.938141696889204</v>
          </cell>
          <cell r="D857">
            <v>93.827561414482304</v>
          </cell>
        </row>
        <row r="858">
          <cell r="A858">
            <v>39818</v>
          </cell>
          <cell r="B858">
            <v>86.981132075471606</v>
          </cell>
          <cell r="C858">
            <v>84.441351245509097</v>
          </cell>
          <cell r="D858">
            <v>85.711241660490344</v>
          </cell>
        </row>
        <row r="859">
          <cell r="A859">
            <v>39819</v>
          </cell>
          <cell r="B859">
            <v>87.9874213836477</v>
          </cell>
          <cell r="C859">
            <v>89.044967734245901</v>
          </cell>
          <cell r="D859">
            <v>88.516194558946808</v>
          </cell>
        </row>
        <row r="860">
          <cell r="A860">
            <v>39820</v>
          </cell>
          <cell r="B860">
            <v>84.088050314465406</v>
          </cell>
          <cell r="C860">
            <v>88.088062522347599</v>
          </cell>
          <cell r="D860">
            <v>86.088056418406495</v>
          </cell>
        </row>
        <row r="861">
          <cell r="A861">
            <v>39821</v>
          </cell>
          <cell r="B861">
            <v>80.691823899371002</v>
          </cell>
          <cell r="C861">
            <v>84.142956871158304</v>
          </cell>
          <cell r="D861">
            <v>82.417390385264653</v>
          </cell>
        </row>
        <row r="862">
          <cell r="A862">
            <v>39822</v>
          </cell>
          <cell r="B862">
            <v>85.911949685534495</v>
          </cell>
          <cell r="C862">
            <v>82.894467998161105</v>
          </cell>
          <cell r="D862">
            <v>84.4032088418478</v>
          </cell>
        </row>
        <row r="863">
          <cell r="A863">
            <v>39823</v>
          </cell>
          <cell r="B863">
            <v>80.880503144654</v>
          </cell>
          <cell r="C863">
            <v>79.300539749025205</v>
          </cell>
          <cell r="D863">
            <v>80.090521446839603</v>
          </cell>
        </row>
        <row r="864">
          <cell r="A864">
            <v>39824</v>
          </cell>
          <cell r="B864">
            <v>78.553459119496793</v>
          </cell>
          <cell r="C864">
            <v>74.699902947336099</v>
          </cell>
          <cell r="D864">
            <v>76.626681033416446</v>
          </cell>
        </row>
        <row r="865">
          <cell r="A865">
            <v>39825</v>
          </cell>
          <cell r="B865">
            <v>80.691823899371002</v>
          </cell>
          <cell r="C865">
            <v>74.080553710987303</v>
          </cell>
          <cell r="D865">
            <v>77.38618880517916</v>
          </cell>
        </row>
        <row r="866">
          <cell r="A866">
            <v>39826</v>
          </cell>
          <cell r="B866">
            <v>80.188679245282998</v>
          </cell>
          <cell r="C866">
            <v>70.027753656501602</v>
          </cell>
          <cell r="D866">
            <v>75.1082164508923</v>
          </cell>
        </row>
        <row r="867">
          <cell r="A867">
            <v>39827</v>
          </cell>
          <cell r="B867">
            <v>80.880503144654</v>
          </cell>
          <cell r="C867">
            <v>70.214622601351905</v>
          </cell>
          <cell r="D867">
            <v>75.54756287300296</v>
          </cell>
        </row>
        <row r="868">
          <cell r="A868">
            <v>39828</v>
          </cell>
          <cell r="B868">
            <v>85.471698113207495</v>
          </cell>
          <cell r="C868">
            <v>78.504111968125798</v>
          </cell>
          <cell r="D868">
            <v>81.987905040666647</v>
          </cell>
        </row>
        <row r="869">
          <cell r="A869">
            <v>39829</v>
          </cell>
          <cell r="B869">
            <v>83.207547169811306</v>
          </cell>
          <cell r="C869">
            <v>75.727043639645103</v>
          </cell>
          <cell r="D869">
            <v>79.467295404728205</v>
          </cell>
        </row>
        <row r="870">
          <cell r="A870">
            <v>39830</v>
          </cell>
          <cell r="B870">
            <v>100</v>
          </cell>
          <cell r="C870">
            <v>100</v>
          </cell>
          <cell r="D870">
            <v>100</v>
          </cell>
        </row>
        <row r="871">
          <cell r="A871">
            <v>39831</v>
          </cell>
          <cell r="B871">
            <v>102.389937106918</v>
          </cell>
          <cell r="C871">
            <v>99.339786484139495</v>
          </cell>
          <cell r="D871">
            <v>100.86486179552875</v>
          </cell>
        </row>
        <row r="872">
          <cell r="A872">
            <v>39832</v>
          </cell>
          <cell r="B872">
            <v>102.5</v>
          </cell>
          <cell r="C872">
            <v>98</v>
          </cell>
          <cell r="D872">
            <v>106</v>
          </cell>
        </row>
        <row r="873">
          <cell r="A873">
            <v>39833</v>
          </cell>
          <cell r="B873">
            <v>93.459119496855294</v>
          </cell>
          <cell r="C873">
            <v>96.025948817489905</v>
          </cell>
          <cell r="D873">
            <v>94.742534157172599</v>
          </cell>
        </row>
        <row r="874">
          <cell r="A874">
            <v>39834</v>
          </cell>
          <cell r="B874">
            <v>100.12578616352199</v>
          </cell>
          <cell r="C874">
            <v>96.616778192096106</v>
          </cell>
          <cell r="D874">
            <v>98.37128217780905</v>
          </cell>
        </row>
        <row r="875">
          <cell r="A875">
            <v>39835</v>
          </cell>
          <cell r="B875">
            <v>97.044025157232696</v>
          </cell>
          <cell r="C875">
            <v>94.064889070507903</v>
          </cell>
          <cell r="D875">
            <v>95.554457113870299</v>
          </cell>
        </row>
        <row r="876">
          <cell r="A876">
            <v>39836</v>
          </cell>
          <cell r="B876">
            <v>100.251572327044</v>
          </cell>
          <cell r="C876">
            <v>94.868978903815702</v>
          </cell>
          <cell r="D876">
            <v>97.560275615429845</v>
          </cell>
        </row>
        <row r="877">
          <cell r="A877">
            <v>39837</v>
          </cell>
          <cell r="B877">
            <v>99.182389937106905</v>
          </cell>
          <cell r="C877">
            <v>96.125555498799599</v>
          </cell>
          <cell r="D877">
            <v>97.653972717953252</v>
          </cell>
        </row>
        <row r="878">
          <cell r="A878">
            <v>39838</v>
          </cell>
          <cell r="B878">
            <v>98.050314465408803</v>
          </cell>
          <cell r="C878">
            <v>96.255384720164798</v>
          </cell>
          <cell r="D878">
            <v>97.152849592786794</v>
          </cell>
        </row>
        <row r="879">
          <cell r="A879">
            <v>39839</v>
          </cell>
          <cell r="B879">
            <v>95.220125786163507</v>
          </cell>
          <cell r="C879">
            <v>92.792137031550595</v>
          </cell>
          <cell r="D879">
            <v>94.006131408857044</v>
          </cell>
        </row>
        <row r="880">
          <cell r="A880">
            <v>39840</v>
          </cell>
          <cell r="B880">
            <v>96.415094339622598</v>
          </cell>
          <cell r="C880">
            <v>93.983586181062805</v>
          </cell>
          <cell r="D880">
            <v>95.199340260342694</v>
          </cell>
        </row>
        <row r="881">
          <cell r="A881">
            <v>39841</v>
          </cell>
          <cell r="B881">
            <v>91.194968553459105</v>
          </cell>
          <cell r="C881">
            <v>89.341659430283798</v>
          </cell>
          <cell r="D881">
            <v>90.268313991871452</v>
          </cell>
        </row>
        <row r="882">
          <cell r="A882">
            <v>39842</v>
          </cell>
          <cell r="B882">
            <v>96.352201257861594</v>
          </cell>
          <cell r="C882">
            <v>93.6089969522058</v>
          </cell>
          <cell r="D882">
            <v>94.98059910503369</v>
          </cell>
        </row>
        <row r="883">
          <cell r="A883">
            <v>39843</v>
          </cell>
          <cell r="B883">
            <v>96.477987421383602</v>
          </cell>
          <cell r="C883">
            <v>96.793005397490205</v>
          </cell>
          <cell r="D883">
            <v>96.635496409436911</v>
          </cell>
        </row>
        <row r="884">
          <cell r="A884">
            <v>39844</v>
          </cell>
          <cell r="B884">
            <v>94.968553459119406</v>
          </cell>
          <cell r="C884">
            <v>92.752549760773604</v>
          </cell>
          <cell r="D884">
            <v>93.860551609946498</v>
          </cell>
        </row>
        <row r="885">
          <cell r="A885">
            <v>39845</v>
          </cell>
          <cell r="B885">
            <v>92.327044025157207</v>
          </cell>
          <cell r="C885">
            <v>91.660707292571203</v>
          </cell>
          <cell r="D885">
            <v>91.993875658864198</v>
          </cell>
        </row>
        <row r="886">
          <cell r="A886">
            <v>39846</v>
          </cell>
          <cell r="B886">
            <v>91.635220125786105</v>
          </cell>
          <cell r="C886">
            <v>91.760739643459104</v>
          </cell>
          <cell r="D886">
            <v>91.697979884622612</v>
          </cell>
        </row>
        <row r="887">
          <cell r="A887">
            <v>39847</v>
          </cell>
          <cell r="B887">
            <v>93.459119496855294</v>
          </cell>
          <cell r="C887">
            <v>93.075632970662795</v>
          </cell>
          <cell r="D887">
            <v>93.267376233759052</v>
          </cell>
        </row>
        <row r="888">
          <cell r="A888">
            <v>39848</v>
          </cell>
          <cell r="B888">
            <v>94.716981132075404</v>
          </cell>
          <cell r="C888">
            <v>92.938141696889204</v>
          </cell>
          <cell r="D888">
            <v>93.827561414482304</v>
          </cell>
        </row>
        <row r="889">
          <cell r="A889">
            <v>39849</v>
          </cell>
          <cell r="B889">
            <v>86.981132075471606</v>
          </cell>
          <cell r="C889">
            <v>84.441351245509097</v>
          </cell>
          <cell r="D889">
            <v>85.711241660490344</v>
          </cell>
        </row>
        <row r="890">
          <cell r="A890">
            <v>39850</v>
          </cell>
          <cell r="B890">
            <v>87.9874213836477</v>
          </cell>
          <cell r="C890">
            <v>89.044967734245901</v>
          </cell>
          <cell r="D890">
            <v>88.516194558946808</v>
          </cell>
        </row>
        <row r="891">
          <cell r="A891">
            <v>39851</v>
          </cell>
          <cell r="B891">
            <v>84.088050314465406</v>
          </cell>
          <cell r="C891">
            <v>88.088062522347599</v>
          </cell>
          <cell r="D891">
            <v>86.088056418406495</v>
          </cell>
        </row>
        <row r="892">
          <cell r="A892">
            <v>39852</v>
          </cell>
          <cell r="B892">
            <v>80.691823899371002</v>
          </cell>
          <cell r="C892">
            <v>84.142956871158304</v>
          </cell>
          <cell r="D892">
            <v>82.417390385264653</v>
          </cell>
        </row>
        <row r="893">
          <cell r="A893">
            <v>39853</v>
          </cell>
          <cell r="B893">
            <v>85.911949685534495</v>
          </cell>
          <cell r="C893">
            <v>82.894467998161105</v>
          </cell>
          <cell r="D893">
            <v>84.4032088418478</v>
          </cell>
        </row>
        <row r="894">
          <cell r="A894">
            <v>39854</v>
          </cell>
          <cell r="B894">
            <v>80.880503144654</v>
          </cell>
          <cell r="C894">
            <v>79.300539749025205</v>
          </cell>
          <cell r="D894">
            <v>80.090521446839603</v>
          </cell>
        </row>
        <row r="895">
          <cell r="A895">
            <v>39855</v>
          </cell>
          <cell r="B895">
            <v>78.553459119496793</v>
          </cell>
          <cell r="C895">
            <v>74.699902947336099</v>
          </cell>
          <cell r="D895">
            <v>76.626681033416446</v>
          </cell>
        </row>
        <row r="896">
          <cell r="A896">
            <v>39856</v>
          </cell>
          <cell r="B896">
            <v>80.691823899371002</v>
          </cell>
          <cell r="C896">
            <v>74.080553710987303</v>
          </cell>
          <cell r="D896">
            <v>77.38618880517916</v>
          </cell>
        </row>
        <row r="897">
          <cell r="A897">
            <v>39857</v>
          </cell>
          <cell r="B897">
            <v>80.188679245282998</v>
          </cell>
          <cell r="C897">
            <v>70.027753656501602</v>
          </cell>
          <cell r="D897">
            <v>75.1082164508923</v>
          </cell>
        </row>
        <row r="898">
          <cell r="A898">
            <v>39858</v>
          </cell>
          <cell r="B898">
            <v>80.880503144654</v>
          </cell>
          <cell r="C898">
            <v>70.214622601351905</v>
          </cell>
          <cell r="D898">
            <v>75.54756287300296</v>
          </cell>
        </row>
        <row r="899">
          <cell r="A899">
            <v>39859</v>
          </cell>
          <cell r="B899">
            <v>85.471698113207495</v>
          </cell>
          <cell r="C899">
            <v>78.504111968125798</v>
          </cell>
          <cell r="D899">
            <v>81.987905040666647</v>
          </cell>
        </row>
        <row r="900">
          <cell r="A900">
            <v>39860</v>
          </cell>
          <cell r="B900">
            <v>83.207547169811306</v>
          </cell>
          <cell r="C900">
            <v>75.727043639645103</v>
          </cell>
          <cell r="D900">
            <v>79.467295404728205</v>
          </cell>
        </row>
        <row r="901">
          <cell r="A901">
            <v>39861</v>
          </cell>
          <cell r="B901">
            <v>100</v>
          </cell>
          <cell r="C901">
            <v>100</v>
          </cell>
          <cell r="D901">
            <v>100</v>
          </cell>
        </row>
        <row r="902">
          <cell r="A902">
            <v>39862</v>
          </cell>
          <cell r="B902">
            <v>102.389937106918</v>
          </cell>
          <cell r="C902">
            <v>99.339786484139495</v>
          </cell>
          <cell r="D902">
            <v>100.86486179552875</v>
          </cell>
        </row>
        <row r="903">
          <cell r="A903">
            <v>39863</v>
          </cell>
          <cell r="B903">
            <v>102.5</v>
          </cell>
          <cell r="C903">
            <v>98</v>
          </cell>
          <cell r="D903">
            <v>106</v>
          </cell>
        </row>
        <row r="904">
          <cell r="A904">
            <v>39864</v>
          </cell>
          <cell r="B904">
            <v>93.459119496855294</v>
          </cell>
          <cell r="C904">
            <v>96.025948817489905</v>
          </cell>
          <cell r="D904">
            <v>94.742534157172599</v>
          </cell>
        </row>
        <row r="905">
          <cell r="A905">
            <v>39865</v>
          </cell>
          <cell r="B905">
            <v>100.12578616352199</v>
          </cell>
          <cell r="C905">
            <v>96.616778192096106</v>
          </cell>
          <cell r="D905">
            <v>98.37128217780905</v>
          </cell>
        </row>
        <row r="906">
          <cell r="A906">
            <v>39866</v>
          </cell>
          <cell r="B906">
            <v>97.044025157232696</v>
          </cell>
          <cell r="C906">
            <v>94.064889070507903</v>
          </cell>
          <cell r="D906">
            <v>95.554457113870299</v>
          </cell>
        </row>
        <row r="907">
          <cell r="A907">
            <v>39867</v>
          </cell>
          <cell r="B907">
            <v>100.251572327044</v>
          </cell>
          <cell r="C907">
            <v>94.868978903815702</v>
          </cell>
          <cell r="D907">
            <v>97.560275615429845</v>
          </cell>
        </row>
        <row r="908">
          <cell r="A908">
            <v>39868</v>
          </cell>
          <cell r="B908">
            <v>99.182389937106905</v>
          </cell>
          <cell r="C908">
            <v>96.125555498799599</v>
          </cell>
          <cell r="D908">
            <v>97.653972717953252</v>
          </cell>
        </row>
        <row r="909">
          <cell r="A909">
            <v>39869</v>
          </cell>
          <cell r="B909">
            <v>98.050314465408803</v>
          </cell>
          <cell r="C909">
            <v>96.255384720164798</v>
          </cell>
          <cell r="D909">
            <v>97.152849592786794</v>
          </cell>
        </row>
        <row r="910">
          <cell r="A910">
            <v>39870</v>
          </cell>
          <cell r="B910">
            <v>95.220125786163507</v>
          </cell>
          <cell r="C910">
            <v>92.792137031550595</v>
          </cell>
          <cell r="D910">
            <v>94.006131408857044</v>
          </cell>
        </row>
        <row r="911">
          <cell r="A911">
            <v>39871</v>
          </cell>
          <cell r="B911">
            <v>96.415094339622598</v>
          </cell>
          <cell r="C911">
            <v>93.983586181062805</v>
          </cell>
          <cell r="D911">
            <v>95.199340260342694</v>
          </cell>
        </row>
        <row r="912">
          <cell r="A912">
            <v>39872</v>
          </cell>
          <cell r="B912">
            <v>91.194968553459105</v>
          </cell>
          <cell r="C912">
            <v>89.341659430283798</v>
          </cell>
          <cell r="D912">
            <v>90.268313991871452</v>
          </cell>
        </row>
        <row r="913">
          <cell r="A913">
            <v>39873</v>
          </cell>
          <cell r="B913">
            <v>96.352201257861594</v>
          </cell>
          <cell r="C913">
            <v>93.6089969522058</v>
          </cell>
          <cell r="D913">
            <v>94.98059910503369</v>
          </cell>
        </row>
        <row r="914">
          <cell r="A914">
            <v>39874</v>
          </cell>
          <cell r="B914">
            <v>96.477987421383602</v>
          </cell>
          <cell r="C914">
            <v>96.793005397490205</v>
          </cell>
          <cell r="D914">
            <v>96.635496409436911</v>
          </cell>
        </row>
        <row r="915">
          <cell r="A915">
            <v>39875</v>
          </cell>
          <cell r="B915">
            <v>94.968553459119406</v>
          </cell>
          <cell r="C915">
            <v>92.752549760773604</v>
          </cell>
          <cell r="D915">
            <v>93.860551609946498</v>
          </cell>
        </row>
        <row r="916">
          <cell r="A916">
            <v>39876</v>
          </cell>
          <cell r="B916">
            <v>92.327044025157207</v>
          </cell>
          <cell r="C916">
            <v>91.660707292571203</v>
          </cell>
          <cell r="D916">
            <v>91.993875658864198</v>
          </cell>
        </row>
        <row r="917">
          <cell r="A917">
            <v>39877</v>
          </cell>
          <cell r="B917">
            <v>91.635220125786105</v>
          </cell>
          <cell r="C917">
            <v>91.760739643459104</v>
          </cell>
          <cell r="D917">
            <v>91.697979884622612</v>
          </cell>
        </row>
        <row r="918">
          <cell r="A918">
            <v>39878</v>
          </cell>
          <cell r="B918">
            <v>93.459119496855294</v>
          </cell>
          <cell r="C918">
            <v>93.075632970662795</v>
          </cell>
          <cell r="D918">
            <v>93.267376233759052</v>
          </cell>
        </row>
        <row r="919">
          <cell r="A919">
            <v>39879</v>
          </cell>
          <cell r="B919">
            <v>94.716981132075404</v>
          </cell>
          <cell r="C919">
            <v>92.938141696889204</v>
          </cell>
          <cell r="D919">
            <v>93.827561414482304</v>
          </cell>
        </row>
        <row r="920">
          <cell r="A920">
            <v>39880</v>
          </cell>
          <cell r="B920">
            <v>86.981132075471606</v>
          </cell>
          <cell r="C920">
            <v>84.441351245509097</v>
          </cell>
          <cell r="D920">
            <v>85.711241660490344</v>
          </cell>
        </row>
        <row r="921">
          <cell r="A921">
            <v>39881</v>
          </cell>
          <cell r="B921">
            <v>87.9874213836477</v>
          </cell>
          <cell r="C921">
            <v>89.044967734245901</v>
          </cell>
          <cell r="D921">
            <v>88.516194558946808</v>
          </cell>
        </row>
        <row r="922">
          <cell r="A922">
            <v>39882</v>
          </cell>
          <cell r="B922">
            <v>84.088050314465406</v>
          </cell>
          <cell r="C922">
            <v>88.088062522347599</v>
          </cell>
          <cell r="D922">
            <v>86.088056418406495</v>
          </cell>
        </row>
        <row r="923">
          <cell r="A923">
            <v>39883</v>
          </cell>
          <cell r="B923">
            <v>80.691823899371002</v>
          </cell>
          <cell r="C923">
            <v>84.142956871158304</v>
          </cell>
          <cell r="D923">
            <v>82.417390385264653</v>
          </cell>
        </row>
        <row r="924">
          <cell r="A924">
            <v>39884</v>
          </cell>
          <cell r="B924">
            <v>85.911949685534495</v>
          </cell>
          <cell r="C924">
            <v>82.894467998161105</v>
          </cell>
          <cell r="D924">
            <v>84.4032088418478</v>
          </cell>
        </row>
        <row r="925">
          <cell r="A925">
            <v>39885</v>
          </cell>
          <cell r="B925">
            <v>80.880503144654</v>
          </cell>
          <cell r="C925">
            <v>79.300539749025205</v>
          </cell>
          <cell r="D925">
            <v>80.090521446839603</v>
          </cell>
        </row>
        <row r="926">
          <cell r="A926">
            <v>39886</v>
          </cell>
          <cell r="B926">
            <v>78.553459119496793</v>
          </cell>
          <cell r="C926">
            <v>74.699902947336099</v>
          </cell>
          <cell r="D926">
            <v>76.626681033416446</v>
          </cell>
        </row>
        <row r="927">
          <cell r="A927">
            <v>39887</v>
          </cell>
          <cell r="B927">
            <v>80.691823899371002</v>
          </cell>
          <cell r="C927">
            <v>74.080553710987303</v>
          </cell>
          <cell r="D927">
            <v>77.38618880517916</v>
          </cell>
        </row>
        <row r="928">
          <cell r="A928">
            <v>39888</v>
          </cell>
          <cell r="B928">
            <v>80.188679245282998</v>
          </cell>
          <cell r="C928">
            <v>70.027753656501602</v>
          </cell>
          <cell r="D928">
            <v>75.1082164508923</v>
          </cell>
        </row>
        <row r="929">
          <cell r="A929">
            <v>39889</v>
          </cell>
          <cell r="B929">
            <v>80.880503144654</v>
          </cell>
          <cell r="C929">
            <v>70.214622601351905</v>
          </cell>
          <cell r="D929">
            <v>75.54756287300296</v>
          </cell>
        </row>
        <row r="930">
          <cell r="A930">
            <v>39890</v>
          </cell>
          <cell r="B930">
            <v>85.471698113207495</v>
          </cell>
          <cell r="C930">
            <v>78.504111968125798</v>
          </cell>
          <cell r="D930">
            <v>81.987905040666647</v>
          </cell>
        </row>
        <row r="931">
          <cell r="A931">
            <v>39891</v>
          </cell>
          <cell r="B931">
            <v>83.207547169811306</v>
          </cell>
          <cell r="C931">
            <v>75.727043639645103</v>
          </cell>
          <cell r="D931">
            <v>79.467295404728205</v>
          </cell>
        </row>
        <row r="932">
          <cell r="A932">
            <v>39892</v>
          </cell>
          <cell r="B932">
            <v>100</v>
          </cell>
          <cell r="C932">
            <v>100</v>
          </cell>
          <cell r="D932">
            <v>100</v>
          </cell>
        </row>
        <row r="933">
          <cell r="A933">
            <v>39893</v>
          </cell>
          <cell r="B933">
            <v>102.389937106918</v>
          </cell>
          <cell r="C933">
            <v>99.339786484139495</v>
          </cell>
          <cell r="D933">
            <v>100.86486179552875</v>
          </cell>
        </row>
        <row r="934">
          <cell r="A934">
            <v>39894</v>
          </cell>
          <cell r="B934">
            <v>102.5</v>
          </cell>
          <cell r="C934">
            <v>98</v>
          </cell>
          <cell r="D934">
            <v>106</v>
          </cell>
        </row>
        <row r="935">
          <cell r="A935">
            <v>39895</v>
          </cell>
          <cell r="B935">
            <v>93.459119496855294</v>
          </cell>
          <cell r="C935">
            <v>96.025948817489905</v>
          </cell>
          <cell r="D935">
            <v>94.742534157172599</v>
          </cell>
        </row>
        <row r="936">
          <cell r="A936">
            <v>39896</v>
          </cell>
          <cell r="B936">
            <v>100.12578616352199</v>
          </cell>
          <cell r="C936">
            <v>96.616778192096106</v>
          </cell>
          <cell r="D936">
            <v>98.37128217780905</v>
          </cell>
        </row>
        <row r="937">
          <cell r="A937">
            <v>39897</v>
          </cell>
          <cell r="B937">
            <v>97.044025157232696</v>
          </cell>
          <cell r="C937">
            <v>94.064889070507903</v>
          </cell>
          <cell r="D937">
            <v>95.554457113870299</v>
          </cell>
        </row>
        <row r="938">
          <cell r="A938">
            <v>39898</v>
          </cell>
          <cell r="B938">
            <v>100.251572327044</v>
          </cell>
          <cell r="C938">
            <v>94.868978903815702</v>
          </cell>
          <cell r="D938">
            <v>97.560275615429845</v>
          </cell>
        </row>
        <row r="939">
          <cell r="A939">
            <v>39899</v>
          </cell>
          <cell r="B939">
            <v>99.182389937106905</v>
          </cell>
          <cell r="C939">
            <v>96.125555498799599</v>
          </cell>
          <cell r="D939">
            <v>97.653972717953252</v>
          </cell>
        </row>
        <row r="940">
          <cell r="A940">
            <v>39900</v>
          </cell>
          <cell r="B940">
            <v>98.050314465408803</v>
          </cell>
          <cell r="C940">
            <v>96.255384720164798</v>
          </cell>
          <cell r="D940">
            <v>97.152849592786794</v>
          </cell>
        </row>
        <row r="941">
          <cell r="A941">
            <v>39901</v>
          </cell>
          <cell r="B941">
            <v>95.220125786163507</v>
          </cell>
          <cell r="C941">
            <v>92.792137031550595</v>
          </cell>
          <cell r="D941">
            <v>94.006131408857044</v>
          </cell>
        </row>
        <row r="942">
          <cell r="A942">
            <v>39902</v>
          </cell>
          <cell r="B942">
            <v>96.415094339622598</v>
          </cell>
          <cell r="C942">
            <v>93.983586181062805</v>
          </cell>
          <cell r="D942">
            <v>95.199340260342694</v>
          </cell>
        </row>
        <row r="943">
          <cell r="A943">
            <v>39903</v>
          </cell>
          <cell r="B943">
            <v>91.194968553459105</v>
          </cell>
          <cell r="C943">
            <v>89.341659430283798</v>
          </cell>
          <cell r="D943">
            <v>90.268313991871452</v>
          </cell>
        </row>
        <row r="944">
          <cell r="A944">
            <v>39904</v>
          </cell>
          <cell r="B944">
            <v>96.352201257861594</v>
          </cell>
          <cell r="C944">
            <v>93.6089969522058</v>
          </cell>
          <cell r="D944">
            <v>94.98059910503369</v>
          </cell>
        </row>
        <row r="945">
          <cell r="A945">
            <v>39905</v>
          </cell>
          <cell r="B945">
            <v>96.477987421383602</v>
          </cell>
          <cell r="C945">
            <v>96.793005397490205</v>
          </cell>
          <cell r="D945">
            <v>96.635496409436911</v>
          </cell>
        </row>
        <row r="946">
          <cell r="A946">
            <v>39906</v>
          </cell>
          <cell r="B946">
            <v>94.968553459119406</v>
          </cell>
          <cell r="C946">
            <v>92.752549760773604</v>
          </cell>
          <cell r="D946">
            <v>93.860551609946498</v>
          </cell>
        </row>
        <row r="947">
          <cell r="A947">
            <v>39907</v>
          </cell>
          <cell r="B947">
            <v>92.327044025157207</v>
          </cell>
          <cell r="C947">
            <v>91.660707292571203</v>
          </cell>
          <cell r="D947">
            <v>91.993875658864198</v>
          </cell>
        </row>
        <row r="948">
          <cell r="A948">
            <v>39908</v>
          </cell>
          <cell r="B948">
            <v>91.635220125786105</v>
          </cell>
          <cell r="C948">
            <v>91.760739643459104</v>
          </cell>
          <cell r="D948">
            <v>91.697979884622612</v>
          </cell>
        </row>
        <row r="949">
          <cell r="A949">
            <v>39909</v>
          </cell>
          <cell r="B949">
            <v>93.459119496855294</v>
          </cell>
          <cell r="C949">
            <v>93.075632970662795</v>
          </cell>
          <cell r="D949">
            <v>93.267376233759052</v>
          </cell>
        </row>
        <row r="950">
          <cell r="A950">
            <v>39910</v>
          </cell>
          <cell r="B950">
            <v>94.716981132075404</v>
          </cell>
          <cell r="C950">
            <v>92.938141696889204</v>
          </cell>
          <cell r="D950">
            <v>93.827561414482304</v>
          </cell>
        </row>
        <row r="951">
          <cell r="A951">
            <v>39911</v>
          </cell>
          <cell r="B951">
            <v>86.981132075471606</v>
          </cell>
          <cell r="C951">
            <v>84.441351245509097</v>
          </cell>
          <cell r="D951">
            <v>85.711241660490344</v>
          </cell>
        </row>
        <row r="952">
          <cell r="A952">
            <v>39912</v>
          </cell>
          <cell r="B952">
            <v>87.9874213836477</v>
          </cell>
          <cell r="C952">
            <v>89.044967734245901</v>
          </cell>
          <cell r="D952">
            <v>88.516194558946808</v>
          </cell>
        </row>
        <row r="953">
          <cell r="A953">
            <v>39913</v>
          </cell>
          <cell r="B953">
            <v>84.088050314465406</v>
          </cell>
          <cell r="C953">
            <v>88.088062522347599</v>
          </cell>
          <cell r="D953">
            <v>86.088056418406495</v>
          </cell>
        </row>
        <row r="954">
          <cell r="A954">
            <v>39914</v>
          </cell>
          <cell r="B954">
            <v>80.691823899371002</v>
          </cell>
          <cell r="C954">
            <v>84.142956871158304</v>
          </cell>
          <cell r="D954">
            <v>82.417390385264653</v>
          </cell>
        </row>
        <row r="955">
          <cell r="A955">
            <v>39915</v>
          </cell>
          <cell r="B955">
            <v>85.911949685534495</v>
          </cell>
          <cell r="C955">
            <v>82.894467998161105</v>
          </cell>
          <cell r="D955">
            <v>84.4032088418478</v>
          </cell>
        </row>
        <row r="956">
          <cell r="A956">
            <v>39916</v>
          </cell>
          <cell r="B956">
            <v>80.880503144654</v>
          </cell>
          <cell r="C956">
            <v>79.300539749025205</v>
          </cell>
          <cell r="D956">
            <v>80.090521446839603</v>
          </cell>
        </row>
        <row r="957">
          <cell r="A957">
            <v>39917</v>
          </cell>
          <cell r="B957">
            <v>78.553459119496793</v>
          </cell>
          <cell r="C957">
            <v>74.699902947336099</v>
          </cell>
          <cell r="D957">
            <v>76.626681033416446</v>
          </cell>
        </row>
        <row r="958">
          <cell r="A958">
            <v>39918</v>
          </cell>
          <cell r="B958">
            <v>80.691823899371002</v>
          </cell>
          <cell r="C958">
            <v>74.080553710987303</v>
          </cell>
          <cell r="D958">
            <v>77.38618880517916</v>
          </cell>
        </row>
        <row r="959">
          <cell r="A959">
            <v>39919</v>
          </cell>
          <cell r="B959">
            <v>80.188679245282998</v>
          </cell>
          <cell r="C959">
            <v>70.027753656501602</v>
          </cell>
          <cell r="D959">
            <v>75.1082164508923</v>
          </cell>
        </row>
        <row r="960">
          <cell r="A960">
            <v>39920</v>
          </cell>
          <cell r="B960">
            <v>80.880503144654</v>
          </cell>
          <cell r="C960">
            <v>70.214622601351905</v>
          </cell>
          <cell r="D960">
            <v>75.54756287300296</v>
          </cell>
        </row>
        <row r="961">
          <cell r="A961">
            <v>39921</v>
          </cell>
          <cell r="B961">
            <v>85.471698113207495</v>
          </cell>
          <cell r="C961">
            <v>78.504111968125798</v>
          </cell>
          <cell r="D961">
            <v>81.987905040666647</v>
          </cell>
        </row>
        <row r="962">
          <cell r="A962">
            <v>39922</v>
          </cell>
          <cell r="B962">
            <v>83.207547169811306</v>
          </cell>
          <cell r="C962">
            <v>75.727043639645103</v>
          </cell>
          <cell r="D962">
            <v>79.467295404728205</v>
          </cell>
        </row>
        <row r="963">
          <cell r="A963">
            <v>39923</v>
          </cell>
          <cell r="B963">
            <v>100</v>
          </cell>
          <cell r="C963">
            <v>100</v>
          </cell>
          <cell r="D963">
            <v>100</v>
          </cell>
        </row>
        <row r="964">
          <cell r="A964">
            <v>39924</v>
          </cell>
          <cell r="B964">
            <v>102.389937106918</v>
          </cell>
          <cell r="C964">
            <v>99.339786484139495</v>
          </cell>
          <cell r="D964">
            <v>100.86486179552875</v>
          </cell>
        </row>
        <row r="965">
          <cell r="A965">
            <v>39925</v>
          </cell>
          <cell r="B965">
            <v>102.5</v>
          </cell>
          <cell r="C965">
            <v>98</v>
          </cell>
          <cell r="D965">
            <v>106</v>
          </cell>
        </row>
        <row r="966">
          <cell r="A966">
            <v>39926</v>
          </cell>
          <cell r="B966">
            <v>93.459119496855294</v>
          </cell>
          <cell r="C966">
            <v>96.025948817489905</v>
          </cell>
          <cell r="D966">
            <v>94.742534157172599</v>
          </cell>
        </row>
        <row r="967">
          <cell r="A967">
            <v>39927</v>
          </cell>
          <cell r="B967">
            <v>100.12578616352199</v>
          </cell>
          <cell r="C967">
            <v>96.616778192096106</v>
          </cell>
          <cell r="D967">
            <v>98.37128217780905</v>
          </cell>
        </row>
        <row r="968">
          <cell r="A968">
            <v>39928</v>
          </cell>
          <cell r="B968">
            <v>97.044025157232696</v>
          </cell>
          <cell r="C968">
            <v>94.064889070507903</v>
          </cell>
          <cell r="D968">
            <v>95.554457113870299</v>
          </cell>
        </row>
        <row r="969">
          <cell r="A969">
            <v>39929</v>
          </cell>
          <cell r="B969">
            <v>100.251572327044</v>
          </cell>
          <cell r="C969">
            <v>94.868978903815702</v>
          </cell>
          <cell r="D969">
            <v>97.560275615429845</v>
          </cell>
        </row>
        <row r="970">
          <cell r="A970">
            <v>39930</v>
          </cell>
          <cell r="B970">
            <v>99.182389937106905</v>
          </cell>
          <cell r="C970">
            <v>96.125555498799599</v>
          </cell>
          <cell r="D970">
            <v>97.653972717953252</v>
          </cell>
        </row>
        <row r="971">
          <cell r="A971">
            <v>39931</v>
          </cell>
          <cell r="B971">
            <v>98.050314465408803</v>
          </cell>
          <cell r="C971">
            <v>96.255384720164798</v>
          </cell>
          <cell r="D971">
            <v>97.152849592786794</v>
          </cell>
        </row>
        <row r="972">
          <cell r="A972">
            <v>39932</v>
          </cell>
          <cell r="B972">
            <v>95.220125786163507</v>
          </cell>
          <cell r="C972">
            <v>92.792137031550595</v>
          </cell>
          <cell r="D972">
            <v>94.006131408857044</v>
          </cell>
        </row>
        <row r="973">
          <cell r="A973">
            <v>39933</v>
          </cell>
          <cell r="B973">
            <v>96.415094339622598</v>
          </cell>
          <cell r="C973">
            <v>93.983586181062805</v>
          </cell>
          <cell r="D973">
            <v>95.199340260342694</v>
          </cell>
        </row>
        <row r="974">
          <cell r="A974">
            <v>39934</v>
          </cell>
          <cell r="B974">
            <v>91.194968553459105</v>
          </cell>
          <cell r="C974">
            <v>89.341659430283798</v>
          </cell>
          <cell r="D974">
            <v>90.268313991871452</v>
          </cell>
        </row>
        <row r="975">
          <cell r="A975">
            <v>39935</v>
          </cell>
          <cell r="B975">
            <v>96.352201257861594</v>
          </cell>
          <cell r="C975">
            <v>93.6089969522058</v>
          </cell>
          <cell r="D975">
            <v>94.98059910503369</v>
          </cell>
        </row>
        <row r="976">
          <cell r="A976">
            <v>39936</v>
          </cell>
          <cell r="B976">
            <v>96.477987421383602</v>
          </cell>
          <cell r="C976">
            <v>96.793005397490205</v>
          </cell>
          <cell r="D976">
            <v>96.635496409436911</v>
          </cell>
        </row>
        <row r="977">
          <cell r="A977">
            <v>39937</v>
          </cell>
          <cell r="B977">
            <v>94.968553459119406</v>
          </cell>
          <cell r="C977">
            <v>92.752549760773604</v>
          </cell>
          <cell r="D977">
            <v>93.860551609946498</v>
          </cell>
        </row>
        <row r="978">
          <cell r="A978">
            <v>39938</v>
          </cell>
          <cell r="B978">
            <v>92.327044025157207</v>
          </cell>
          <cell r="C978">
            <v>91.660707292571203</v>
          </cell>
          <cell r="D978">
            <v>91.993875658864198</v>
          </cell>
        </row>
        <row r="979">
          <cell r="A979">
            <v>39939</v>
          </cell>
          <cell r="B979">
            <v>91.635220125786105</v>
          </cell>
          <cell r="C979">
            <v>91.760739643459104</v>
          </cell>
          <cell r="D979">
            <v>91.697979884622612</v>
          </cell>
        </row>
        <row r="980">
          <cell r="A980">
            <v>39940</v>
          </cell>
          <cell r="B980">
            <v>93.459119496855294</v>
          </cell>
          <cell r="C980">
            <v>93.075632970662795</v>
          </cell>
          <cell r="D980">
            <v>93.267376233759052</v>
          </cell>
        </row>
        <row r="981">
          <cell r="A981">
            <v>39941</v>
          </cell>
          <cell r="B981">
            <v>94.716981132075404</v>
          </cell>
          <cell r="C981">
            <v>92.938141696889204</v>
          </cell>
          <cell r="D981">
            <v>93.827561414482304</v>
          </cell>
        </row>
        <row r="982">
          <cell r="A982">
            <v>39942</v>
          </cell>
          <cell r="B982">
            <v>86.981132075471606</v>
          </cell>
          <cell r="C982">
            <v>84.441351245509097</v>
          </cell>
          <cell r="D982">
            <v>85.711241660490344</v>
          </cell>
        </row>
        <row r="983">
          <cell r="A983">
            <v>39943</v>
          </cell>
          <cell r="B983">
            <v>87.9874213836477</v>
          </cell>
          <cell r="C983">
            <v>89.044967734245901</v>
          </cell>
          <cell r="D983">
            <v>88.516194558946808</v>
          </cell>
        </row>
        <row r="984">
          <cell r="A984">
            <v>39944</v>
          </cell>
          <cell r="B984">
            <v>84.088050314465406</v>
          </cell>
          <cell r="C984">
            <v>88.088062522347599</v>
          </cell>
          <cell r="D984">
            <v>86.088056418406495</v>
          </cell>
        </row>
        <row r="985">
          <cell r="A985">
            <v>39945</v>
          </cell>
          <cell r="B985">
            <v>80.691823899371002</v>
          </cell>
          <cell r="C985">
            <v>84.142956871158304</v>
          </cell>
          <cell r="D985">
            <v>82.417390385264653</v>
          </cell>
        </row>
        <row r="986">
          <cell r="A986">
            <v>39946</v>
          </cell>
          <cell r="B986">
            <v>85.911949685534495</v>
          </cell>
          <cell r="C986">
            <v>82.894467998161105</v>
          </cell>
          <cell r="D986">
            <v>84.4032088418478</v>
          </cell>
        </row>
        <row r="987">
          <cell r="A987">
            <v>39947</v>
          </cell>
          <cell r="B987">
            <v>80.880503144654</v>
          </cell>
          <cell r="C987">
            <v>79.300539749025205</v>
          </cell>
          <cell r="D987">
            <v>80.090521446839603</v>
          </cell>
        </row>
        <row r="988">
          <cell r="A988">
            <v>39948</v>
          </cell>
          <cell r="B988">
            <v>78.553459119496793</v>
          </cell>
          <cell r="C988">
            <v>74.699902947336099</v>
          </cell>
          <cell r="D988">
            <v>76.626681033416446</v>
          </cell>
        </row>
        <row r="989">
          <cell r="A989">
            <v>39949</v>
          </cell>
          <cell r="B989">
            <v>80.691823899371002</v>
          </cell>
          <cell r="C989">
            <v>74.080553710987303</v>
          </cell>
          <cell r="D989">
            <v>77.38618880517916</v>
          </cell>
        </row>
        <row r="990">
          <cell r="A990">
            <v>39950</v>
          </cell>
          <cell r="B990">
            <v>80.188679245282998</v>
          </cell>
          <cell r="C990">
            <v>70.027753656501602</v>
          </cell>
          <cell r="D990">
            <v>75.1082164508923</v>
          </cell>
        </row>
        <row r="991">
          <cell r="A991">
            <v>39951</v>
          </cell>
          <cell r="B991">
            <v>80.880503144654</v>
          </cell>
          <cell r="C991">
            <v>70.214622601351905</v>
          </cell>
          <cell r="D991">
            <v>75.54756287300296</v>
          </cell>
        </row>
        <row r="992">
          <cell r="A992">
            <v>39952</v>
          </cell>
          <cell r="B992">
            <v>85.471698113207495</v>
          </cell>
          <cell r="C992">
            <v>78.504111968125798</v>
          </cell>
          <cell r="D992">
            <v>81.987905040666647</v>
          </cell>
        </row>
        <row r="993">
          <cell r="A993">
            <v>39953</v>
          </cell>
          <cell r="B993">
            <v>83.207547169811306</v>
          </cell>
          <cell r="C993">
            <v>75.727043639645103</v>
          </cell>
          <cell r="D993">
            <v>79.467295404728205</v>
          </cell>
        </row>
        <row r="994">
          <cell r="A994">
            <v>39954</v>
          </cell>
          <cell r="B994">
            <v>100</v>
          </cell>
          <cell r="C994">
            <v>100</v>
          </cell>
          <cell r="D994">
            <v>100</v>
          </cell>
        </row>
        <row r="995">
          <cell r="A995">
            <v>39955</v>
          </cell>
          <cell r="B995">
            <v>102.389937106918</v>
          </cell>
          <cell r="C995">
            <v>99.339786484139495</v>
          </cell>
          <cell r="D995">
            <v>100.86486179552875</v>
          </cell>
        </row>
        <row r="996">
          <cell r="A996">
            <v>39956</v>
          </cell>
          <cell r="B996">
            <v>102.5</v>
          </cell>
          <cell r="C996">
            <v>98</v>
          </cell>
          <cell r="D996">
            <v>106</v>
          </cell>
        </row>
        <row r="997">
          <cell r="A997">
            <v>39957</v>
          </cell>
          <cell r="B997">
            <v>93.459119496855294</v>
          </cell>
          <cell r="C997">
            <v>96.025948817489905</v>
          </cell>
          <cell r="D997">
            <v>94.742534157172599</v>
          </cell>
        </row>
        <row r="998">
          <cell r="A998">
            <v>39958</v>
          </cell>
          <cell r="B998">
            <v>100.12578616352199</v>
          </cell>
          <cell r="C998">
            <v>96.616778192096106</v>
          </cell>
          <cell r="D998">
            <v>98.37128217780905</v>
          </cell>
        </row>
        <row r="999">
          <cell r="A999">
            <v>39959</v>
          </cell>
          <cell r="B999">
            <v>97.044025157232696</v>
          </cell>
          <cell r="C999">
            <v>94.064889070507903</v>
          </cell>
          <cell r="D999">
            <v>95.554457113870299</v>
          </cell>
        </row>
        <row r="1000">
          <cell r="A1000">
            <v>39960</v>
          </cell>
          <cell r="B1000">
            <v>100.251572327044</v>
          </cell>
          <cell r="C1000">
            <v>94.868978903815702</v>
          </cell>
          <cell r="D1000">
            <v>97.560275615429845</v>
          </cell>
        </row>
        <row r="1001">
          <cell r="A1001">
            <v>39961</v>
          </cell>
          <cell r="B1001">
            <v>99.182389937106905</v>
          </cell>
          <cell r="C1001">
            <v>96.125555498799599</v>
          </cell>
          <cell r="D1001">
            <v>97.653972717953252</v>
          </cell>
        </row>
        <row r="1002">
          <cell r="A1002">
            <v>39962</v>
          </cell>
          <cell r="B1002">
            <v>98.050314465408803</v>
          </cell>
          <cell r="C1002">
            <v>96.255384720164798</v>
          </cell>
          <cell r="D1002">
            <v>97.152849592786794</v>
          </cell>
        </row>
        <row r="1003">
          <cell r="A1003">
            <v>39963</v>
          </cell>
          <cell r="B1003">
            <v>95.220125786163507</v>
          </cell>
          <cell r="C1003">
            <v>92.792137031550595</v>
          </cell>
          <cell r="D1003">
            <v>94.006131408857044</v>
          </cell>
        </row>
        <row r="1004">
          <cell r="A1004">
            <v>39964</v>
          </cell>
          <cell r="B1004">
            <v>96.415094339622598</v>
          </cell>
          <cell r="C1004">
            <v>93.983586181062805</v>
          </cell>
          <cell r="D1004">
            <v>95.199340260342694</v>
          </cell>
        </row>
        <row r="1005">
          <cell r="A1005">
            <v>39965</v>
          </cell>
          <cell r="B1005">
            <v>91.194968553459105</v>
          </cell>
          <cell r="C1005">
            <v>89.341659430283798</v>
          </cell>
          <cell r="D1005">
            <v>90.268313991871452</v>
          </cell>
        </row>
        <row r="1006">
          <cell r="A1006">
            <v>39966</v>
          </cell>
          <cell r="B1006">
            <v>96.352201257861594</v>
          </cell>
          <cell r="C1006">
            <v>93.6089969522058</v>
          </cell>
          <cell r="D1006">
            <v>94.98059910503369</v>
          </cell>
        </row>
        <row r="1007">
          <cell r="A1007">
            <v>39967</v>
          </cell>
          <cell r="B1007">
            <v>96.477987421383602</v>
          </cell>
          <cell r="C1007">
            <v>96.793005397490205</v>
          </cell>
          <cell r="D1007">
            <v>96.635496409436911</v>
          </cell>
        </row>
        <row r="1008">
          <cell r="A1008">
            <v>39968</v>
          </cell>
          <cell r="B1008">
            <v>94.968553459119406</v>
          </cell>
          <cell r="C1008">
            <v>92.752549760773604</v>
          </cell>
          <cell r="D1008">
            <v>93.860551609946498</v>
          </cell>
        </row>
        <row r="1009">
          <cell r="A1009">
            <v>39969</v>
          </cell>
          <cell r="B1009">
            <v>92.327044025157207</v>
          </cell>
          <cell r="C1009">
            <v>91.660707292571203</v>
          </cell>
          <cell r="D1009">
            <v>91.993875658864198</v>
          </cell>
        </row>
        <row r="1010">
          <cell r="A1010">
            <v>39970</v>
          </cell>
          <cell r="B1010">
            <v>91.635220125786105</v>
          </cell>
          <cell r="C1010">
            <v>91.760739643459104</v>
          </cell>
          <cell r="D1010">
            <v>91.697979884622612</v>
          </cell>
        </row>
        <row r="1011">
          <cell r="A1011">
            <v>39971</v>
          </cell>
          <cell r="B1011">
            <v>93.459119496855294</v>
          </cell>
          <cell r="C1011">
            <v>93.075632970662795</v>
          </cell>
          <cell r="D1011">
            <v>93.267376233759052</v>
          </cell>
        </row>
        <row r="1012">
          <cell r="A1012">
            <v>39972</v>
          </cell>
          <cell r="B1012">
            <v>94.716981132075404</v>
          </cell>
          <cell r="C1012">
            <v>92.938141696889204</v>
          </cell>
          <cell r="D1012">
            <v>93.827561414482304</v>
          </cell>
        </row>
        <row r="1013">
          <cell r="A1013">
            <v>39973</v>
          </cell>
          <cell r="B1013">
            <v>86.981132075471606</v>
          </cell>
          <cell r="C1013">
            <v>84.441351245509097</v>
          </cell>
          <cell r="D1013">
            <v>85.711241660490344</v>
          </cell>
        </row>
        <row r="1014">
          <cell r="A1014">
            <v>39974</v>
          </cell>
          <cell r="B1014">
            <v>87.9874213836477</v>
          </cell>
          <cell r="C1014">
            <v>89.044967734245901</v>
          </cell>
          <cell r="D1014">
            <v>88.516194558946808</v>
          </cell>
        </row>
        <row r="1015">
          <cell r="A1015">
            <v>39975</v>
          </cell>
          <cell r="B1015">
            <v>84.088050314465406</v>
          </cell>
          <cell r="C1015">
            <v>88.088062522347599</v>
          </cell>
          <cell r="D1015">
            <v>86.088056418406495</v>
          </cell>
        </row>
        <row r="1016">
          <cell r="A1016">
            <v>39976</v>
          </cell>
          <cell r="B1016">
            <v>80.691823899371002</v>
          </cell>
          <cell r="C1016">
            <v>84.142956871158304</v>
          </cell>
          <cell r="D1016">
            <v>82.417390385264653</v>
          </cell>
        </row>
        <row r="1017">
          <cell r="A1017">
            <v>39977</v>
          </cell>
          <cell r="B1017">
            <v>85.911949685534495</v>
          </cell>
          <cell r="C1017">
            <v>82.894467998161105</v>
          </cell>
          <cell r="D1017">
            <v>84.4032088418478</v>
          </cell>
        </row>
        <row r="1018">
          <cell r="A1018">
            <v>39978</v>
          </cell>
          <cell r="B1018">
            <v>80.880503144654</v>
          </cell>
          <cell r="C1018">
            <v>79.300539749025205</v>
          </cell>
          <cell r="D1018">
            <v>80.090521446839603</v>
          </cell>
        </row>
        <row r="1019">
          <cell r="A1019">
            <v>39979</v>
          </cell>
          <cell r="B1019">
            <v>78.553459119496793</v>
          </cell>
          <cell r="C1019">
            <v>74.699902947336099</v>
          </cell>
          <cell r="D1019">
            <v>76.626681033416446</v>
          </cell>
        </row>
        <row r="1020">
          <cell r="A1020">
            <v>39980</v>
          </cell>
          <cell r="B1020">
            <v>80.691823899371002</v>
          </cell>
          <cell r="C1020">
            <v>74.080553710987303</v>
          </cell>
          <cell r="D1020">
            <v>77.38618880517916</v>
          </cell>
        </row>
        <row r="1021">
          <cell r="A1021">
            <v>39981</v>
          </cell>
          <cell r="B1021">
            <v>80.188679245282998</v>
          </cell>
          <cell r="C1021">
            <v>70.027753656501602</v>
          </cell>
          <cell r="D1021">
            <v>75.1082164508923</v>
          </cell>
        </row>
        <row r="1022">
          <cell r="A1022">
            <v>39982</v>
          </cell>
          <cell r="B1022">
            <v>80.880503144654</v>
          </cell>
          <cell r="C1022">
            <v>70.214622601351905</v>
          </cell>
          <cell r="D1022">
            <v>75.54756287300296</v>
          </cell>
        </row>
        <row r="1023">
          <cell r="A1023">
            <v>39983</v>
          </cell>
          <cell r="B1023">
            <v>85.471698113207495</v>
          </cell>
          <cell r="C1023">
            <v>78.504111968125798</v>
          </cell>
          <cell r="D1023">
            <v>81.987905040666647</v>
          </cell>
        </row>
        <row r="1024">
          <cell r="A1024">
            <v>39984</v>
          </cell>
          <cell r="B1024">
            <v>83.207547169811306</v>
          </cell>
          <cell r="C1024">
            <v>75.727043639645103</v>
          </cell>
          <cell r="D1024">
            <v>79.467295404728205</v>
          </cell>
        </row>
        <row r="1025">
          <cell r="A1025">
            <v>39985</v>
          </cell>
          <cell r="B1025">
            <v>100</v>
          </cell>
          <cell r="C1025">
            <v>100</v>
          </cell>
          <cell r="D1025">
            <v>100</v>
          </cell>
        </row>
        <row r="1026">
          <cell r="A1026">
            <v>39986</v>
          </cell>
          <cell r="B1026">
            <v>102.389937106918</v>
          </cell>
          <cell r="C1026">
            <v>99.339786484139495</v>
          </cell>
          <cell r="D1026">
            <v>100.86486179552875</v>
          </cell>
        </row>
        <row r="1027">
          <cell r="A1027">
            <v>39987</v>
          </cell>
          <cell r="B1027">
            <v>102.5</v>
          </cell>
          <cell r="C1027">
            <v>98</v>
          </cell>
          <cell r="D1027">
            <v>106</v>
          </cell>
        </row>
        <row r="1028">
          <cell r="A1028">
            <v>39988</v>
          </cell>
          <cell r="B1028">
            <v>93.459119496855294</v>
          </cell>
          <cell r="C1028">
            <v>96.025948817489905</v>
          </cell>
          <cell r="D1028">
            <v>94.742534157172599</v>
          </cell>
        </row>
        <row r="1029">
          <cell r="A1029">
            <v>39989</v>
          </cell>
          <cell r="B1029">
            <v>100.12578616352199</v>
          </cell>
          <cell r="C1029">
            <v>96.616778192096106</v>
          </cell>
          <cell r="D1029">
            <v>98.37128217780905</v>
          </cell>
        </row>
        <row r="1030">
          <cell r="A1030">
            <v>39990</v>
          </cell>
          <cell r="B1030">
            <v>97.044025157232696</v>
          </cell>
          <cell r="C1030">
            <v>94.064889070507903</v>
          </cell>
          <cell r="D1030">
            <v>95.554457113870299</v>
          </cell>
        </row>
        <row r="1031">
          <cell r="A1031">
            <v>39991</v>
          </cell>
          <cell r="B1031">
            <v>100.251572327044</v>
          </cell>
          <cell r="C1031">
            <v>94.868978903815702</v>
          </cell>
          <cell r="D1031">
            <v>97.560275615429845</v>
          </cell>
        </row>
        <row r="1032">
          <cell r="A1032">
            <v>39992</v>
          </cell>
          <cell r="B1032">
            <v>99.182389937106905</v>
          </cell>
          <cell r="C1032">
            <v>96.125555498799599</v>
          </cell>
          <cell r="D1032">
            <v>97.653972717953252</v>
          </cell>
        </row>
        <row r="1033">
          <cell r="A1033">
            <v>39993</v>
          </cell>
          <cell r="B1033">
            <v>98.050314465408803</v>
          </cell>
          <cell r="C1033">
            <v>96.255384720164798</v>
          </cell>
          <cell r="D1033">
            <v>97.152849592786794</v>
          </cell>
        </row>
        <row r="1034">
          <cell r="A1034">
            <v>39994</v>
          </cell>
          <cell r="B1034">
            <v>95.220125786163507</v>
          </cell>
          <cell r="C1034">
            <v>92.792137031550595</v>
          </cell>
          <cell r="D1034">
            <v>94.006131408857044</v>
          </cell>
        </row>
        <row r="1035">
          <cell r="A1035">
            <v>39995</v>
          </cell>
          <cell r="B1035">
            <v>96.415094339622598</v>
          </cell>
          <cell r="C1035">
            <v>93.983586181062805</v>
          </cell>
          <cell r="D1035">
            <v>95.199340260342694</v>
          </cell>
        </row>
        <row r="1036">
          <cell r="A1036">
            <v>39996</v>
          </cell>
          <cell r="B1036">
            <v>91.194968553459105</v>
          </cell>
          <cell r="C1036">
            <v>89.341659430283798</v>
          </cell>
          <cell r="D1036">
            <v>90.268313991871452</v>
          </cell>
        </row>
        <row r="1037">
          <cell r="A1037">
            <v>39997</v>
          </cell>
          <cell r="B1037">
            <v>96.352201257861594</v>
          </cell>
          <cell r="C1037">
            <v>93.6089969522058</v>
          </cell>
          <cell r="D1037">
            <v>94.98059910503369</v>
          </cell>
        </row>
        <row r="1038">
          <cell r="A1038">
            <v>39998</v>
          </cell>
          <cell r="B1038">
            <v>96.477987421383602</v>
          </cell>
          <cell r="C1038">
            <v>96.793005397490205</v>
          </cell>
          <cell r="D1038">
            <v>96.635496409436911</v>
          </cell>
        </row>
        <row r="1039">
          <cell r="A1039">
            <v>39999</v>
          </cell>
          <cell r="B1039">
            <v>100</v>
          </cell>
          <cell r="C1039">
            <v>100</v>
          </cell>
          <cell r="D1039">
            <v>100</v>
          </cell>
        </row>
        <row r="1040">
          <cell r="A1040">
            <v>40000</v>
          </cell>
          <cell r="B1040">
            <v>102.389937106918</v>
          </cell>
          <cell r="C1040">
            <v>99.339786484139495</v>
          </cell>
          <cell r="D1040">
            <v>100.86486179552875</v>
          </cell>
        </row>
        <row r="1041">
          <cell r="A1041">
            <v>40001</v>
          </cell>
          <cell r="B1041">
            <v>102.5</v>
          </cell>
          <cell r="C1041">
            <v>98</v>
          </cell>
          <cell r="D1041">
            <v>106</v>
          </cell>
        </row>
        <row r="1042">
          <cell r="A1042">
            <v>40002</v>
          </cell>
          <cell r="B1042">
            <v>93.459119496855294</v>
          </cell>
          <cell r="C1042">
            <v>96.025948817489905</v>
          </cell>
          <cell r="D1042">
            <v>94.742534157172599</v>
          </cell>
        </row>
        <row r="1043">
          <cell r="A1043">
            <v>40003</v>
          </cell>
          <cell r="B1043">
            <v>100.12578616352199</v>
          </cell>
          <cell r="C1043">
            <v>96.616778192096106</v>
          </cell>
          <cell r="D1043">
            <v>98.37128217780905</v>
          </cell>
        </row>
        <row r="1044">
          <cell r="A1044">
            <v>40004</v>
          </cell>
          <cell r="B1044">
            <v>97.044025157232696</v>
          </cell>
          <cell r="C1044">
            <v>94.064889070507903</v>
          </cell>
          <cell r="D1044">
            <v>95.554457113870299</v>
          </cell>
        </row>
        <row r="1045">
          <cell r="A1045">
            <v>40005</v>
          </cell>
          <cell r="B1045">
            <v>100.251572327044</v>
          </cell>
          <cell r="C1045">
            <v>94.868978903815702</v>
          </cell>
          <cell r="D1045">
            <v>97.560275615429845</v>
          </cell>
        </row>
        <row r="1046">
          <cell r="A1046">
            <v>40006</v>
          </cell>
          <cell r="B1046">
            <v>99.182389937106905</v>
          </cell>
          <cell r="C1046">
            <v>96.125555498799599</v>
          </cell>
          <cell r="D1046">
            <v>97.653972717953252</v>
          </cell>
        </row>
        <row r="1047">
          <cell r="A1047">
            <v>40007</v>
          </cell>
          <cell r="B1047">
            <v>98.050314465408803</v>
          </cell>
          <cell r="C1047">
            <v>96.255384720164798</v>
          </cell>
          <cell r="D1047">
            <v>97.152849592786794</v>
          </cell>
        </row>
        <row r="1048">
          <cell r="A1048">
            <v>40008</v>
          </cell>
          <cell r="B1048">
            <v>95.220125786163507</v>
          </cell>
          <cell r="C1048">
            <v>92.792137031550595</v>
          </cell>
          <cell r="D1048">
            <v>94.006131408857044</v>
          </cell>
        </row>
        <row r="1049">
          <cell r="A1049">
            <v>40009</v>
          </cell>
          <cell r="B1049">
            <v>96.415094339622598</v>
          </cell>
          <cell r="C1049">
            <v>93.983586181062805</v>
          </cell>
          <cell r="D1049">
            <v>95.199340260342694</v>
          </cell>
        </row>
        <row r="1050">
          <cell r="A1050">
            <v>40010</v>
          </cell>
          <cell r="B1050">
            <v>91.194968553459105</v>
          </cell>
          <cell r="C1050">
            <v>89.341659430283798</v>
          </cell>
          <cell r="D1050">
            <v>90.268313991871452</v>
          </cell>
        </row>
        <row r="1051">
          <cell r="A1051">
            <v>40011</v>
          </cell>
          <cell r="B1051">
            <v>96.352201257861594</v>
          </cell>
          <cell r="C1051">
            <v>93.6089969522058</v>
          </cell>
          <cell r="D1051">
            <v>94.98059910503369</v>
          </cell>
        </row>
        <row r="1052">
          <cell r="A1052">
            <v>40012</v>
          </cell>
          <cell r="B1052">
            <v>96.477987421383602</v>
          </cell>
          <cell r="C1052">
            <v>96.793005397490205</v>
          </cell>
          <cell r="D1052">
            <v>96.635496409436911</v>
          </cell>
        </row>
        <row r="1053">
          <cell r="A1053">
            <v>40013</v>
          </cell>
          <cell r="B1053">
            <v>94.968553459119406</v>
          </cell>
          <cell r="C1053">
            <v>92.752549760773604</v>
          </cell>
          <cell r="D1053">
            <v>93.860551609946498</v>
          </cell>
        </row>
        <row r="1054">
          <cell r="A1054">
            <v>40014</v>
          </cell>
          <cell r="B1054">
            <v>92.327044025157207</v>
          </cell>
          <cell r="C1054">
            <v>91.660707292571203</v>
          </cell>
          <cell r="D1054">
            <v>91.993875658864198</v>
          </cell>
        </row>
        <row r="1055">
          <cell r="A1055">
            <v>40015</v>
          </cell>
          <cell r="B1055">
            <v>91.635220125786105</v>
          </cell>
          <cell r="C1055">
            <v>91.760739643459104</v>
          </cell>
          <cell r="D1055">
            <v>91.697979884622612</v>
          </cell>
        </row>
        <row r="1056">
          <cell r="A1056">
            <v>40016</v>
          </cell>
          <cell r="B1056">
            <v>93.459119496855294</v>
          </cell>
          <cell r="C1056">
            <v>93.075632970662795</v>
          </cell>
          <cell r="D1056">
            <v>93.267376233759052</v>
          </cell>
        </row>
        <row r="1057">
          <cell r="A1057">
            <v>40017</v>
          </cell>
          <cell r="B1057">
            <v>94.716981132075404</v>
          </cell>
          <cell r="C1057">
            <v>92.938141696889204</v>
          </cell>
          <cell r="D1057">
            <v>93.827561414482304</v>
          </cell>
        </row>
        <row r="1058">
          <cell r="A1058">
            <v>40018</v>
          </cell>
          <cell r="B1058">
            <v>86.981132075471606</v>
          </cell>
          <cell r="C1058">
            <v>84.441351245509097</v>
          </cell>
          <cell r="D1058">
            <v>85.711241660490344</v>
          </cell>
        </row>
        <row r="1059">
          <cell r="A1059">
            <v>40019</v>
          </cell>
          <cell r="B1059">
            <v>87.9874213836477</v>
          </cell>
          <cell r="C1059">
            <v>89.044967734245901</v>
          </cell>
          <cell r="D1059">
            <v>88.516194558946808</v>
          </cell>
        </row>
        <row r="1060">
          <cell r="A1060">
            <v>40020</v>
          </cell>
          <cell r="B1060">
            <v>84.088050314465406</v>
          </cell>
          <cell r="C1060">
            <v>88.088062522347599</v>
          </cell>
          <cell r="D1060">
            <v>86.088056418406495</v>
          </cell>
        </row>
        <row r="1061">
          <cell r="A1061">
            <v>40021</v>
          </cell>
          <cell r="B1061">
            <v>80.691823899371002</v>
          </cell>
          <cell r="C1061">
            <v>84.142956871158304</v>
          </cell>
          <cell r="D1061">
            <v>82.417390385264653</v>
          </cell>
        </row>
        <row r="1062">
          <cell r="A1062">
            <v>40022</v>
          </cell>
          <cell r="B1062">
            <v>85.911949685534495</v>
          </cell>
          <cell r="C1062">
            <v>82.894467998161105</v>
          </cell>
          <cell r="D1062">
            <v>84.4032088418478</v>
          </cell>
        </row>
        <row r="1063">
          <cell r="A1063">
            <v>40023</v>
          </cell>
          <cell r="B1063">
            <v>80.880503144654</v>
          </cell>
          <cell r="C1063">
            <v>79.300539749025205</v>
          </cell>
          <cell r="D1063">
            <v>80.090521446839603</v>
          </cell>
        </row>
        <row r="1064">
          <cell r="A1064">
            <v>40024</v>
          </cell>
          <cell r="B1064">
            <v>78.553459119496793</v>
          </cell>
          <cell r="C1064">
            <v>74.699902947336099</v>
          </cell>
          <cell r="D1064">
            <v>76.626681033416446</v>
          </cell>
        </row>
        <row r="1065">
          <cell r="A1065">
            <v>40025</v>
          </cell>
          <cell r="B1065">
            <v>80.691823899371002</v>
          </cell>
          <cell r="C1065">
            <v>74.080553710987303</v>
          </cell>
          <cell r="D1065">
            <v>77.38618880517916</v>
          </cell>
        </row>
        <row r="1066">
          <cell r="A1066">
            <v>40026</v>
          </cell>
          <cell r="B1066">
            <v>80.188679245282998</v>
          </cell>
          <cell r="C1066">
            <v>70.027753656501602</v>
          </cell>
          <cell r="D1066">
            <v>75.1082164508923</v>
          </cell>
        </row>
        <row r="1067">
          <cell r="A1067">
            <v>40027</v>
          </cell>
          <cell r="B1067">
            <v>80.880503144654</v>
          </cell>
          <cell r="C1067">
            <v>70.214622601351905</v>
          </cell>
          <cell r="D1067">
            <v>75.54756287300296</v>
          </cell>
        </row>
        <row r="1068">
          <cell r="A1068">
            <v>40028</v>
          </cell>
          <cell r="B1068">
            <v>85.471698113207495</v>
          </cell>
          <cell r="C1068">
            <v>78.504111968125798</v>
          </cell>
          <cell r="D1068">
            <v>81.987905040666647</v>
          </cell>
        </row>
        <row r="1069">
          <cell r="A1069">
            <v>40029</v>
          </cell>
          <cell r="B1069">
            <v>83.207547169811306</v>
          </cell>
          <cell r="C1069">
            <v>75.727043639645103</v>
          </cell>
          <cell r="D1069">
            <v>79.467295404728205</v>
          </cell>
        </row>
        <row r="1070">
          <cell r="A1070">
            <v>40030</v>
          </cell>
          <cell r="B1070">
            <v>100</v>
          </cell>
          <cell r="C1070">
            <v>100</v>
          </cell>
          <cell r="D1070">
            <v>100</v>
          </cell>
        </row>
        <row r="1071">
          <cell r="A1071">
            <v>40031</v>
          </cell>
          <cell r="B1071">
            <v>102.389937106918</v>
          </cell>
          <cell r="C1071">
            <v>99.339786484139495</v>
          </cell>
          <cell r="D1071">
            <v>100.86486179552875</v>
          </cell>
        </row>
        <row r="1072">
          <cell r="A1072">
            <v>40032</v>
          </cell>
          <cell r="B1072">
            <v>102.5</v>
          </cell>
          <cell r="C1072">
            <v>98</v>
          </cell>
          <cell r="D1072">
            <v>106</v>
          </cell>
        </row>
        <row r="1073">
          <cell r="A1073">
            <v>40033</v>
          </cell>
          <cell r="B1073">
            <v>93.459119496855294</v>
          </cell>
          <cell r="C1073">
            <v>96.025948817489905</v>
          </cell>
          <cell r="D1073">
            <v>94.742534157172599</v>
          </cell>
        </row>
        <row r="1074">
          <cell r="A1074">
            <v>40034</v>
          </cell>
          <cell r="B1074">
            <v>100.12578616352199</v>
          </cell>
          <cell r="C1074">
            <v>96.616778192096106</v>
          </cell>
          <cell r="D1074">
            <v>98.37128217780905</v>
          </cell>
        </row>
        <row r="1075">
          <cell r="A1075">
            <v>40035</v>
          </cell>
          <cell r="B1075">
            <v>97.044025157232696</v>
          </cell>
          <cell r="C1075">
            <v>94.064889070507903</v>
          </cell>
          <cell r="D1075">
            <v>95.554457113870299</v>
          </cell>
        </row>
        <row r="1076">
          <cell r="A1076">
            <v>40036</v>
          </cell>
          <cell r="B1076">
            <v>100.251572327044</v>
          </cell>
          <cell r="C1076">
            <v>94.868978903815702</v>
          </cell>
          <cell r="D1076">
            <v>97.560275615429845</v>
          </cell>
        </row>
        <row r="1077">
          <cell r="A1077">
            <v>40037</v>
          </cell>
          <cell r="B1077">
            <v>99.182389937106905</v>
          </cell>
          <cell r="C1077">
            <v>96.125555498799599</v>
          </cell>
          <cell r="D1077">
            <v>97.653972717953252</v>
          </cell>
        </row>
        <row r="1078">
          <cell r="A1078">
            <v>40038</v>
          </cell>
          <cell r="B1078">
            <v>98.050314465408803</v>
          </cell>
          <cell r="C1078">
            <v>96.255384720164798</v>
          </cell>
          <cell r="D1078">
            <v>97.152849592786794</v>
          </cell>
        </row>
        <row r="1079">
          <cell r="A1079">
            <v>40039</v>
          </cell>
          <cell r="B1079">
            <v>95.220125786163507</v>
          </cell>
          <cell r="C1079">
            <v>92.792137031550595</v>
          </cell>
          <cell r="D1079">
            <v>94.006131408857044</v>
          </cell>
        </row>
        <row r="1080">
          <cell r="A1080">
            <v>40040</v>
          </cell>
          <cell r="B1080">
            <v>96.415094339622598</v>
          </cell>
          <cell r="C1080">
            <v>93.983586181062805</v>
          </cell>
          <cell r="D1080">
            <v>95.199340260342694</v>
          </cell>
        </row>
        <row r="1081">
          <cell r="A1081">
            <v>40041</v>
          </cell>
          <cell r="B1081">
            <v>91.194968553459105</v>
          </cell>
          <cell r="C1081">
            <v>89.341659430283798</v>
          </cell>
          <cell r="D1081">
            <v>90.268313991871452</v>
          </cell>
        </row>
        <row r="1082">
          <cell r="A1082">
            <v>40042</v>
          </cell>
          <cell r="B1082">
            <v>96.352201257861594</v>
          </cell>
          <cell r="C1082">
            <v>93.6089969522058</v>
          </cell>
          <cell r="D1082">
            <v>94.98059910503369</v>
          </cell>
        </row>
        <row r="1083">
          <cell r="A1083">
            <v>40043</v>
          </cell>
          <cell r="B1083">
            <v>96.477987421383602</v>
          </cell>
          <cell r="C1083">
            <v>96.793005397490205</v>
          </cell>
          <cell r="D1083">
            <v>96.635496409436911</v>
          </cell>
        </row>
        <row r="1084">
          <cell r="A1084">
            <v>40044</v>
          </cell>
          <cell r="B1084">
            <v>94.968553459119406</v>
          </cell>
          <cell r="C1084">
            <v>92.752549760773604</v>
          </cell>
          <cell r="D1084">
            <v>93.860551609946498</v>
          </cell>
        </row>
        <row r="1085">
          <cell r="A1085">
            <v>40045</v>
          </cell>
          <cell r="B1085">
            <v>92.327044025157207</v>
          </cell>
          <cell r="C1085">
            <v>91.660707292571203</v>
          </cell>
          <cell r="D1085">
            <v>91.993875658864198</v>
          </cell>
        </row>
        <row r="1086">
          <cell r="A1086">
            <v>40046</v>
          </cell>
          <cell r="B1086">
            <v>91.635220125786105</v>
          </cell>
          <cell r="C1086">
            <v>91.760739643459104</v>
          </cell>
          <cell r="D1086">
            <v>91.697979884622612</v>
          </cell>
        </row>
        <row r="1087">
          <cell r="A1087">
            <v>40047</v>
          </cell>
          <cell r="B1087">
            <v>93.459119496855294</v>
          </cell>
          <cell r="C1087">
            <v>93.075632970662795</v>
          </cell>
          <cell r="D1087">
            <v>93.267376233759052</v>
          </cell>
        </row>
        <row r="1088">
          <cell r="A1088">
            <v>40048</v>
          </cell>
          <cell r="B1088">
            <v>94.716981132075404</v>
          </cell>
          <cell r="C1088">
            <v>92.938141696889204</v>
          </cell>
          <cell r="D1088">
            <v>93.827561414482304</v>
          </cell>
        </row>
        <row r="1089">
          <cell r="A1089">
            <v>40049</v>
          </cell>
          <cell r="B1089">
            <v>86.981132075471606</v>
          </cell>
          <cell r="C1089">
            <v>84.441351245509097</v>
          </cell>
          <cell r="D1089">
            <v>85.711241660490344</v>
          </cell>
        </row>
        <row r="1090">
          <cell r="A1090">
            <v>40050</v>
          </cell>
          <cell r="B1090">
            <v>87.9874213836477</v>
          </cell>
          <cell r="C1090">
            <v>89.044967734245901</v>
          </cell>
          <cell r="D1090">
            <v>88.516194558946808</v>
          </cell>
        </row>
        <row r="1091">
          <cell r="A1091">
            <v>40051</v>
          </cell>
          <cell r="B1091">
            <v>84.088050314465406</v>
          </cell>
          <cell r="C1091">
            <v>88.088062522347599</v>
          </cell>
          <cell r="D1091">
            <v>86.088056418406495</v>
          </cell>
        </row>
        <row r="1092">
          <cell r="A1092">
            <v>40052</v>
          </cell>
          <cell r="B1092">
            <v>80.691823899371002</v>
          </cell>
          <cell r="C1092">
            <v>84.142956871158304</v>
          </cell>
          <cell r="D1092">
            <v>82.417390385264653</v>
          </cell>
        </row>
        <row r="1093">
          <cell r="A1093">
            <v>40053</v>
          </cell>
          <cell r="B1093">
            <v>85.911949685534495</v>
          </cell>
          <cell r="C1093">
            <v>82.894467998161105</v>
          </cell>
          <cell r="D1093">
            <v>84.4032088418478</v>
          </cell>
        </row>
        <row r="1094">
          <cell r="A1094">
            <v>40054</v>
          </cell>
          <cell r="B1094">
            <v>80.880503144654</v>
          </cell>
          <cell r="C1094">
            <v>79.300539749025205</v>
          </cell>
          <cell r="D1094">
            <v>80.090521446839603</v>
          </cell>
        </row>
        <row r="1095">
          <cell r="A1095">
            <v>40055</v>
          </cell>
          <cell r="B1095">
            <v>78.553459119496793</v>
          </cell>
          <cell r="C1095">
            <v>74.699902947336099</v>
          </cell>
          <cell r="D1095">
            <v>76.626681033416446</v>
          </cell>
        </row>
        <row r="1096">
          <cell r="A1096">
            <v>40056</v>
          </cell>
          <cell r="B1096">
            <v>80.691823899371002</v>
          </cell>
          <cell r="C1096">
            <v>74.080553710987303</v>
          </cell>
          <cell r="D1096">
            <v>77.38618880517916</v>
          </cell>
        </row>
        <row r="1097">
          <cell r="A1097">
            <v>40057</v>
          </cell>
          <cell r="B1097">
            <v>80.188679245282998</v>
          </cell>
          <cell r="C1097">
            <v>70.027753656501602</v>
          </cell>
          <cell r="D1097">
            <v>75.1082164508923</v>
          </cell>
        </row>
        <row r="1098">
          <cell r="A1098">
            <v>40058</v>
          </cell>
          <cell r="B1098">
            <v>80.880503144654</v>
          </cell>
          <cell r="C1098">
            <v>70.214622601351905</v>
          </cell>
          <cell r="D1098">
            <v>75.54756287300296</v>
          </cell>
        </row>
        <row r="1099">
          <cell r="A1099">
            <v>40059</v>
          </cell>
          <cell r="B1099">
            <v>85.471698113207495</v>
          </cell>
          <cell r="C1099">
            <v>78.504111968125798</v>
          </cell>
          <cell r="D1099">
            <v>81.987905040666647</v>
          </cell>
        </row>
        <row r="1100">
          <cell r="A1100">
            <v>40060</v>
          </cell>
          <cell r="B1100">
            <v>83.207547169811306</v>
          </cell>
          <cell r="C1100">
            <v>75.727043639645103</v>
          </cell>
          <cell r="D1100">
            <v>79.467295404728205</v>
          </cell>
        </row>
        <row r="1101">
          <cell r="A1101">
            <v>40061</v>
          </cell>
          <cell r="B1101">
            <v>100</v>
          </cell>
          <cell r="C1101">
            <v>100</v>
          </cell>
          <cell r="D1101">
            <v>100</v>
          </cell>
        </row>
      </sheetData>
      <sheetData sheetId="3" refreshError="1">
        <row r="1">
          <cell r="A1" t="str">
            <v>Pricing Date</v>
          </cell>
          <cell r="B1" t="str">
            <v>ADC Telecom</v>
          </cell>
          <cell r="C1" t="str">
            <v>Peer Group ¹</v>
          </cell>
          <cell r="E1" t="str">
            <v>TKLC</v>
          </cell>
          <cell r="F1" t="str">
            <v>S&amp;P 500</v>
          </cell>
          <cell r="H1">
            <v>100</v>
          </cell>
        </row>
        <row r="2">
          <cell r="A2">
            <v>38962</v>
          </cell>
          <cell r="B2">
            <v>10</v>
          </cell>
          <cell r="C2">
            <v>7</v>
          </cell>
          <cell r="E2">
            <v>9.6477987421383595</v>
          </cell>
          <cell r="F2" t="e">
            <v>#REF!</v>
          </cell>
        </row>
        <row r="3">
          <cell r="A3">
            <v>38963</v>
          </cell>
          <cell r="B3">
            <v>10.238993710691799</v>
          </cell>
          <cell r="C3">
            <v>7.2389937106917994</v>
          </cell>
          <cell r="E3">
            <v>-90.352201257861637</v>
          </cell>
          <cell r="F3" t="e">
            <v>#REF!</v>
          </cell>
        </row>
        <row r="4">
          <cell r="A4">
            <v>38964</v>
          </cell>
          <cell r="B4">
            <v>10.25</v>
          </cell>
          <cell r="C4">
            <v>7.25</v>
          </cell>
          <cell r="G4">
            <v>10</v>
          </cell>
        </row>
        <row r="5">
          <cell r="A5">
            <v>38965</v>
          </cell>
          <cell r="B5">
            <v>9.3459119496855294</v>
          </cell>
          <cell r="C5">
            <v>6.3459119496855294</v>
          </cell>
        </row>
        <row r="6">
          <cell r="A6">
            <v>38966</v>
          </cell>
          <cell r="B6">
            <v>10.012578616352199</v>
          </cell>
          <cell r="C6">
            <v>7.012578616352199</v>
          </cell>
        </row>
        <row r="7">
          <cell r="A7">
            <v>38967</v>
          </cell>
          <cell r="B7">
            <v>9.7044025157232703</v>
          </cell>
          <cell r="C7">
            <v>6.7044025157232703</v>
          </cell>
        </row>
        <row r="8">
          <cell r="A8">
            <v>38968</v>
          </cell>
          <cell r="B8">
            <v>10.0251572327044</v>
          </cell>
          <cell r="C8">
            <v>7.0251572327043998</v>
          </cell>
        </row>
        <row r="9">
          <cell r="A9">
            <v>38969</v>
          </cell>
          <cell r="B9">
            <v>9.9182389937106912</v>
          </cell>
          <cell r="C9">
            <v>6.9182389937106912</v>
          </cell>
        </row>
        <row r="10">
          <cell r="A10">
            <v>38970</v>
          </cell>
          <cell r="B10">
            <v>9.8050314465408803</v>
          </cell>
          <cell r="C10">
            <v>6.8050314465408803</v>
          </cell>
        </row>
        <row r="11">
          <cell r="A11">
            <v>38971</v>
          </cell>
          <cell r="B11">
            <v>9.5220125786163514</v>
          </cell>
          <cell r="C11">
            <v>6.5220125786163514</v>
          </cell>
        </row>
        <row r="12">
          <cell r="A12">
            <v>38972</v>
          </cell>
          <cell r="B12">
            <v>9.6415094339622591</v>
          </cell>
          <cell r="C12">
            <v>6.6415094339622591</v>
          </cell>
        </row>
        <row r="13">
          <cell r="A13">
            <v>38973</v>
          </cell>
          <cell r="B13">
            <v>9.1194968553459113</v>
          </cell>
          <cell r="C13">
            <v>6.1194968553459113</v>
          </cell>
        </row>
        <row r="14">
          <cell r="A14">
            <v>38974</v>
          </cell>
          <cell r="B14">
            <v>9.6352201257861587</v>
          </cell>
          <cell r="C14">
            <v>6.6352201257861587</v>
          </cell>
        </row>
        <row r="15">
          <cell r="A15">
            <v>38975</v>
          </cell>
          <cell r="B15">
            <v>9.6477987421383595</v>
          </cell>
          <cell r="C15">
            <v>6.6477987421383595</v>
          </cell>
        </row>
        <row r="16">
          <cell r="A16">
            <v>38976</v>
          </cell>
          <cell r="B16">
            <v>9.4968553459119409</v>
          </cell>
          <cell r="C16">
            <v>6.4968553459119409</v>
          </cell>
        </row>
        <row r="17">
          <cell r="A17">
            <v>38977</v>
          </cell>
          <cell r="B17">
            <v>9.2327044025157203</v>
          </cell>
          <cell r="C17">
            <v>6.2327044025157203</v>
          </cell>
        </row>
        <row r="18">
          <cell r="A18">
            <v>38978</v>
          </cell>
          <cell r="B18">
            <v>9.1635220125786105</v>
          </cell>
          <cell r="C18">
            <v>6.1635220125786105</v>
          </cell>
        </row>
        <row r="19">
          <cell r="A19">
            <v>38979</v>
          </cell>
          <cell r="B19">
            <v>9.3459119496855294</v>
          </cell>
          <cell r="C19">
            <v>6.3459119496855294</v>
          </cell>
        </row>
        <row r="20">
          <cell r="A20">
            <v>38980</v>
          </cell>
          <cell r="B20">
            <v>9.4716981132075411</v>
          </cell>
          <cell r="C20">
            <v>6.4716981132075411</v>
          </cell>
        </row>
        <row r="21">
          <cell r="A21">
            <v>38981</v>
          </cell>
          <cell r="B21">
            <v>8.698113207547161</v>
          </cell>
          <cell r="C21">
            <v>5.698113207547161</v>
          </cell>
        </row>
        <row r="22">
          <cell r="A22">
            <v>38982</v>
          </cell>
          <cell r="B22">
            <v>8.7987421383647693</v>
          </cell>
          <cell r="C22">
            <v>5.7987421383647693</v>
          </cell>
        </row>
        <row r="23">
          <cell r="A23">
            <v>38983</v>
          </cell>
          <cell r="B23">
            <v>8.4088050314465406</v>
          </cell>
          <cell r="C23">
            <v>5.4088050314465406</v>
          </cell>
        </row>
        <row r="24">
          <cell r="A24">
            <v>38984</v>
          </cell>
          <cell r="B24">
            <v>8.0691823899371009</v>
          </cell>
          <cell r="C24">
            <v>5.0691823899371009</v>
          </cell>
        </row>
        <row r="25">
          <cell r="A25">
            <v>38985</v>
          </cell>
          <cell r="B25">
            <v>8.5911949685534488</v>
          </cell>
          <cell r="C25">
            <v>5.5911949685534488</v>
          </cell>
        </row>
        <row r="26">
          <cell r="A26">
            <v>38986</v>
          </cell>
          <cell r="B26">
            <v>8.0880503144654003</v>
          </cell>
          <cell r="C26">
            <v>5.0880503144654003</v>
          </cell>
        </row>
        <row r="27">
          <cell r="A27">
            <v>38987</v>
          </cell>
          <cell r="B27">
            <v>7.8553459119496791</v>
          </cell>
          <cell r="C27">
            <v>4.8553459119496791</v>
          </cell>
        </row>
        <row r="28">
          <cell r="A28">
            <v>38988</v>
          </cell>
          <cell r="B28">
            <v>8.0691823899371009</v>
          </cell>
          <cell r="C28">
            <v>5.0691823899371009</v>
          </cell>
        </row>
        <row r="29">
          <cell r="A29">
            <v>38989</v>
          </cell>
          <cell r="B29">
            <v>8.0188679245282994</v>
          </cell>
          <cell r="C29">
            <v>5.0188679245282994</v>
          </cell>
        </row>
        <row r="30">
          <cell r="A30">
            <v>38990</v>
          </cell>
          <cell r="B30">
            <v>8.0880503144654003</v>
          </cell>
          <cell r="C30">
            <v>5.0880503144654003</v>
          </cell>
        </row>
        <row r="31">
          <cell r="A31">
            <v>38991</v>
          </cell>
          <cell r="B31">
            <v>8.5471698113207495</v>
          </cell>
          <cell r="C31">
            <v>5.5471698113207495</v>
          </cell>
        </row>
        <row r="32">
          <cell r="A32">
            <v>38992</v>
          </cell>
          <cell r="B32">
            <v>8.3207547169811313</v>
          </cell>
          <cell r="C32">
            <v>5.3207547169811313</v>
          </cell>
        </row>
        <row r="33">
          <cell r="A33">
            <v>38993</v>
          </cell>
          <cell r="B33">
            <v>10</v>
          </cell>
          <cell r="C33">
            <v>7</v>
          </cell>
        </row>
        <row r="34">
          <cell r="A34">
            <v>38994</v>
          </cell>
          <cell r="B34">
            <v>10.238993710691799</v>
          </cell>
          <cell r="C34">
            <v>7.2389937106917994</v>
          </cell>
        </row>
        <row r="35">
          <cell r="A35">
            <v>38995</v>
          </cell>
          <cell r="B35">
            <v>10.25</v>
          </cell>
          <cell r="C35">
            <v>7.25</v>
          </cell>
        </row>
        <row r="36">
          <cell r="A36">
            <v>38996</v>
          </cell>
          <cell r="B36">
            <v>9.3459119496855294</v>
          </cell>
          <cell r="C36">
            <v>6.3459119496855294</v>
          </cell>
        </row>
        <row r="37">
          <cell r="A37">
            <v>38997</v>
          </cell>
          <cell r="B37">
            <v>10.012578616352199</v>
          </cell>
          <cell r="C37">
            <v>7.012578616352199</v>
          </cell>
        </row>
        <row r="38">
          <cell r="A38">
            <v>38998</v>
          </cell>
          <cell r="B38">
            <v>9.7044025157232703</v>
          </cell>
          <cell r="C38">
            <v>6.7044025157232703</v>
          </cell>
        </row>
        <row r="39">
          <cell r="A39">
            <v>38999</v>
          </cell>
          <cell r="B39">
            <v>10.0251572327044</v>
          </cell>
          <cell r="C39">
            <v>7.0251572327043998</v>
          </cell>
        </row>
        <row r="40">
          <cell r="A40">
            <v>39000</v>
          </cell>
          <cell r="B40">
            <v>9.9182389937106912</v>
          </cell>
          <cell r="C40">
            <v>6.9182389937106912</v>
          </cell>
        </row>
        <row r="41">
          <cell r="A41">
            <v>39001</v>
          </cell>
          <cell r="B41">
            <v>9.8050314465408803</v>
          </cell>
          <cell r="C41">
            <v>6.8050314465408803</v>
          </cell>
        </row>
        <row r="42">
          <cell r="A42">
            <v>39002</v>
          </cell>
          <cell r="B42">
            <v>9.5220125786163514</v>
          </cell>
          <cell r="C42">
            <v>6.5220125786163514</v>
          </cell>
        </row>
        <row r="43">
          <cell r="A43">
            <v>39003</v>
          </cell>
          <cell r="B43">
            <v>9.6415094339622591</v>
          </cell>
          <cell r="C43">
            <v>6.6415094339622591</v>
          </cell>
        </row>
        <row r="44">
          <cell r="A44">
            <v>39004</v>
          </cell>
          <cell r="B44">
            <v>9.1194968553459113</v>
          </cell>
          <cell r="C44">
            <v>6.1194968553459113</v>
          </cell>
        </row>
        <row r="45">
          <cell r="A45">
            <v>39005</v>
          </cell>
          <cell r="B45">
            <v>9.6352201257861587</v>
          </cell>
          <cell r="C45">
            <v>6.6352201257861587</v>
          </cell>
        </row>
        <row r="46">
          <cell r="A46">
            <v>39006</v>
          </cell>
          <cell r="B46">
            <v>9.6477987421383595</v>
          </cell>
          <cell r="C46">
            <v>6.6477987421383595</v>
          </cell>
        </row>
        <row r="47">
          <cell r="A47">
            <v>39007</v>
          </cell>
          <cell r="B47">
            <v>9.4968553459119409</v>
          </cell>
          <cell r="C47">
            <v>6.4968553459119409</v>
          </cell>
        </row>
        <row r="48">
          <cell r="A48">
            <v>39008</v>
          </cell>
          <cell r="B48">
            <v>9.2327044025157203</v>
          </cell>
          <cell r="C48">
            <v>6.2327044025157203</v>
          </cell>
        </row>
        <row r="49">
          <cell r="A49">
            <v>39009</v>
          </cell>
          <cell r="B49">
            <v>9.1635220125786105</v>
          </cell>
          <cell r="C49">
            <v>6.1635220125786105</v>
          </cell>
        </row>
        <row r="50">
          <cell r="A50">
            <v>39010</v>
          </cell>
          <cell r="B50">
            <v>9.3459119496855294</v>
          </cell>
          <cell r="C50">
            <v>6.3459119496855294</v>
          </cell>
        </row>
        <row r="51">
          <cell r="A51">
            <v>39011</v>
          </cell>
          <cell r="B51">
            <v>9.4716981132075411</v>
          </cell>
          <cell r="C51">
            <v>6.4716981132075411</v>
          </cell>
        </row>
        <row r="52">
          <cell r="A52">
            <v>39012</v>
          </cell>
          <cell r="B52">
            <v>8.698113207547161</v>
          </cell>
          <cell r="C52">
            <v>5.698113207547161</v>
          </cell>
        </row>
        <row r="53">
          <cell r="A53">
            <v>39013</v>
          </cell>
          <cell r="B53">
            <v>8.7987421383647693</v>
          </cell>
          <cell r="C53">
            <v>5.7987421383647693</v>
          </cell>
        </row>
        <row r="54">
          <cell r="A54">
            <v>39014</v>
          </cell>
          <cell r="B54">
            <v>8.4088050314465406</v>
          </cell>
          <cell r="C54">
            <v>5.4088050314465406</v>
          </cell>
        </row>
        <row r="55">
          <cell r="A55">
            <v>39015</v>
          </cell>
          <cell r="B55">
            <v>8.0691823899371009</v>
          </cell>
          <cell r="C55">
            <v>5.0691823899371009</v>
          </cell>
        </row>
        <row r="56">
          <cell r="A56">
            <v>39016</v>
          </cell>
          <cell r="B56">
            <v>8.5911949685534488</v>
          </cell>
          <cell r="C56">
            <v>5.5911949685534488</v>
          </cell>
        </row>
        <row r="57">
          <cell r="A57">
            <v>39017</v>
          </cell>
          <cell r="B57">
            <v>8.0880503144654003</v>
          </cell>
          <cell r="C57">
            <v>5.0880503144654003</v>
          </cell>
        </row>
        <row r="58">
          <cell r="A58">
            <v>39018</v>
          </cell>
          <cell r="B58">
            <v>7.8553459119496791</v>
          </cell>
          <cell r="C58">
            <v>4.8553459119496791</v>
          </cell>
        </row>
        <row r="59">
          <cell r="A59">
            <v>39019</v>
          </cell>
          <cell r="B59">
            <v>8.0691823899371009</v>
          </cell>
          <cell r="C59">
            <v>5.0691823899371009</v>
          </cell>
        </row>
        <row r="60">
          <cell r="A60">
            <v>39020</v>
          </cell>
          <cell r="B60">
            <v>8.0188679245282994</v>
          </cell>
          <cell r="C60">
            <v>5.0188679245282994</v>
          </cell>
        </row>
        <row r="61">
          <cell r="A61">
            <v>39021</v>
          </cell>
          <cell r="B61">
            <v>8.0880503144654003</v>
          </cell>
          <cell r="C61">
            <v>5.0880503144654003</v>
          </cell>
        </row>
        <row r="62">
          <cell r="A62">
            <v>39022</v>
          </cell>
          <cell r="B62">
            <v>8.5471698113207495</v>
          </cell>
          <cell r="C62">
            <v>5.5471698113207495</v>
          </cell>
        </row>
        <row r="63">
          <cell r="A63">
            <v>39023</v>
          </cell>
          <cell r="B63">
            <v>8.3207547169811313</v>
          </cell>
          <cell r="C63">
            <v>5.3207547169811313</v>
          </cell>
        </row>
        <row r="64">
          <cell r="A64">
            <v>39024</v>
          </cell>
          <cell r="B64">
            <v>10</v>
          </cell>
          <cell r="C64">
            <v>7</v>
          </cell>
        </row>
        <row r="65">
          <cell r="A65">
            <v>39025</v>
          </cell>
          <cell r="B65">
            <v>10.238993710691799</v>
          </cell>
          <cell r="C65">
            <v>7.2389937106917994</v>
          </cell>
        </row>
        <row r="66">
          <cell r="A66">
            <v>39026</v>
          </cell>
          <cell r="B66">
            <v>10.25</v>
          </cell>
          <cell r="C66">
            <v>7.25</v>
          </cell>
        </row>
        <row r="67">
          <cell r="A67">
            <v>39027</v>
          </cell>
          <cell r="B67">
            <v>9.3459119496855294</v>
          </cell>
          <cell r="C67">
            <v>6.3459119496855294</v>
          </cell>
        </row>
        <row r="68">
          <cell r="A68">
            <v>39028</v>
          </cell>
          <cell r="B68">
            <v>10.012578616352199</v>
          </cell>
          <cell r="C68">
            <v>7.012578616352199</v>
          </cell>
        </row>
        <row r="69">
          <cell r="A69">
            <v>39029</v>
          </cell>
          <cell r="B69">
            <v>9.7044025157232703</v>
          </cell>
          <cell r="C69">
            <v>6.7044025157232703</v>
          </cell>
        </row>
        <row r="70">
          <cell r="A70">
            <v>39030</v>
          </cell>
          <cell r="B70">
            <v>10.0251572327044</v>
          </cell>
          <cell r="C70">
            <v>7.0251572327043998</v>
          </cell>
        </row>
        <row r="71">
          <cell r="A71">
            <v>39031</v>
          </cell>
          <cell r="B71">
            <v>9.9182389937106912</v>
          </cell>
          <cell r="C71">
            <v>6.9182389937106912</v>
          </cell>
        </row>
        <row r="72">
          <cell r="A72">
            <v>39032</v>
          </cell>
          <cell r="B72">
            <v>9.8050314465408803</v>
          </cell>
          <cell r="C72">
            <v>6.8050314465408803</v>
          </cell>
        </row>
        <row r="73">
          <cell r="A73">
            <v>39033</v>
          </cell>
          <cell r="B73">
            <v>9.5220125786163514</v>
          </cell>
          <cell r="C73">
            <v>6.5220125786163514</v>
          </cell>
        </row>
        <row r="74">
          <cell r="A74">
            <v>39034</v>
          </cell>
          <cell r="B74">
            <v>9.6415094339622591</v>
          </cell>
          <cell r="C74">
            <v>6.6415094339622591</v>
          </cell>
        </row>
        <row r="75">
          <cell r="A75">
            <v>39035</v>
          </cell>
          <cell r="B75">
            <v>9.1194968553459113</v>
          </cell>
          <cell r="C75">
            <v>6.1194968553459113</v>
          </cell>
        </row>
        <row r="76">
          <cell r="A76">
            <v>39036</v>
          </cell>
          <cell r="B76">
            <v>9.6352201257861587</v>
          </cell>
          <cell r="C76">
            <v>6.6352201257861587</v>
          </cell>
        </row>
        <row r="77">
          <cell r="A77">
            <v>39037</v>
          </cell>
          <cell r="B77">
            <v>9.6477987421383595</v>
          </cell>
          <cell r="C77">
            <v>6.6477987421383595</v>
          </cell>
        </row>
        <row r="78">
          <cell r="A78">
            <v>39038</v>
          </cell>
          <cell r="B78">
            <v>9.4968553459119409</v>
          </cell>
          <cell r="C78">
            <v>6.4968553459119409</v>
          </cell>
        </row>
        <row r="79">
          <cell r="A79">
            <v>39039</v>
          </cell>
          <cell r="B79">
            <v>9.2327044025157203</v>
          </cell>
          <cell r="C79">
            <v>6.2327044025157203</v>
          </cell>
        </row>
        <row r="80">
          <cell r="A80">
            <v>39040</v>
          </cell>
          <cell r="B80">
            <v>9.1635220125786105</v>
          </cell>
          <cell r="C80">
            <v>6.1635220125786105</v>
          </cell>
        </row>
        <row r="81">
          <cell r="A81">
            <v>39041</v>
          </cell>
          <cell r="B81">
            <v>9.3459119496855294</v>
          </cell>
          <cell r="C81">
            <v>6.3459119496855294</v>
          </cell>
        </row>
        <row r="82">
          <cell r="A82">
            <v>39042</v>
          </cell>
          <cell r="B82">
            <v>9.4716981132075411</v>
          </cell>
          <cell r="C82">
            <v>6.4716981132075411</v>
          </cell>
        </row>
        <row r="83">
          <cell r="A83">
            <v>39043</v>
          </cell>
          <cell r="B83">
            <v>8.698113207547161</v>
          </cell>
          <cell r="C83">
            <v>5.698113207547161</v>
          </cell>
        </row>
        <row r="84">
          <cell r="A84">
            <v>39044</v>
          </cell>
          <cell r="B84">
            <v>8.7987421383647693</v>
          </cell>
          <cell r="C84">
            <v>5.7987421383647693</v>
          </cell>
        </row>
        <row r="85">
          <cell r="A85">
            <v>39045</v>
          </cell>
          <cell r="B85">
            <v>8.4088050314465406</v>
          </cell>
          <cell r="C85">
            <v>5.4088050314465406</v>
          </cell>
        </row>
        <row r="86">
          <cell r="A86">
            <v>39046</v>
          </cell>
          <cell r="B86">
            <v>8.0691823899371009</v>
          </cell>
          <cell r="C86">
            <v>5.0691823899371009</v>
          </cell>
        </row>
        <row r="87">
          <cell r="A87">
            <v>39047</v>
          </cell>
          <cell r="B87">
            <v>8.5911949685534488</v>
          </cell>
          <cell r="C87">
            <v>5.5911949685534488</v>
          </cell>
        </row>
        <row r="88">
          <cell r="A88">
            <v>39048</v>
          </cell>
          <cell r="B88">
            <v>8.0880503144654003</v>
          </cell>
          <cell r="C88">
            <v>5.0880503144654003</v>
          </cell>
        </row>
        <row r="89">
          <cell r="A89">
            <v>39049</v>
          </cell>
          <cell r="B89">
            <v>7.8553459119496791</v>
          </cell>
          <cell r="C89">
            <v>4.8553459119496791</v>
          </cell>
        </row>
        <row r="90">
          <cell r="A90">
            <v>39050</v>
          </cell>
          <cell r="B90">
            <v>8.0691823899371009</v>
          </cell>
          <cell r="C90">
            <v>5.0691823899371009</v>
          </cell>
        </row>
        <row r="91">
          <cell r="A91">
            <v>39051</v>
          </cell>
          <cell r="B91">
            <v>8.0188679245282994</v>
          </cell>
          <cell r="C91">
            <v>5.0188679245282994</v>
          </cell>
        </row>
        <row r="92">
          <cell r="A92">
            <v>39052</v>
          </cell>
          <cell r="B92">
            <v>8.0880503144654003</v>
          </cell>
          <cell r="C92">
            <v>5.0880503144654003</v>
          </cell>
        </row>
        <row r="93">
          <cell r="A93">
            <v>39053</v>
          </cell>
          <cell r="B93">
            <v>8.5471698113207495</v>
          </cell>
          <cell r="C93">
            <v>5.5471698113207495</v>
          </cell>
        </row>
        <row r="94">
          <cell r="A94">
            <v>39054</v>
          </cell>
          <cell r="B94">
            <v>8.3207547169811313</v>
          </cell>
          <cell r="C94">
            <v>5.3207547169811313</v>
          </cell>
        </row>
        <row r="95">
          <cell r="A95">
            <v>39055</v>
          </cell>
          <cell r="B95">
            <v>10</v>
          </cell>
          <cell r="C95">
            <v>7</v>
          </cell>
        </row>
        <row r="96">
          <cell r="A96">
            <v>39056</v>
          </cell>
          <cell r="B96">
            <v>10.238993710691799</v>
          </cell>
          <cell r="C96">
            <v>7.2389937106917994</v>
          </cell>
        </row>
        <row r="97">
          <cell r="A97">
            <v>39057</v>
          </cell>
          <cell r="B97">
            <v>10.25</v>
          </cell>
          <cell r="C97">
            <v>7.25</v>
          </cell>
        </row>
        <row r="98">
          <cell r="A98">
            <v>39058</v>
          </cell>
          <cell r="B98">
            <v>9.3459119496855294</v>
          </cell>
          <cell r="C98">
            <v>6.3459119496855294</v>
          </cell>
        </row>
        <row r="99">
          <cell r="A99">
            <v>39059</v>
          </cell>
          <cell r="B99">
            <v>10.012578616352199</v>
          </cell>
          <cell r="C99">
            <v>7.012578616352199</v>
          </cell>
        </row>
        <row r="100">
          <cell r="A100">
            <v>39060</v>
          </cell>
          <cell r="B100">
            <v>9.7044025157232703</v>
          </cell>
          <cell r="C100">
            <v>6.7044025157232703</v>
          </cell>
        </row>
        <row r="101">
          <cell r="A101">
            <v>39061</v>
          </cell>
          <cell r="B101">
            <v>10.0251572327044</v>
          </cell>
          <cell r="C101">
            <v>7.0251572327043998</v>
          </cell>
        </row>
        <row r="102">
          <cell r="A102">
            <v>39062</v>
          </cell>
          <cell r="B102">
            <v>9.9182389937106912</v>
          </cell>
          <cell r="C102">
            <v>6.9182389937106912</v>
          </cell>
        </row>
        <row r="103">
          <cell r="A103">
            <v>39063</v>
          </cell>
          <cell r="B103">
            <v>9.8050314465408803</v>
          </cell>
          <cell r="C103">
            <v>6.8050314465408803</v>
          </cell>
        </row>
        <row r="104">
          <cell r="A104">
            <v>39064</v>
          </cell>
          <cell r="B104">
            <v>9.5220125786163514</v>
          </cell>
          <cell r="C104">
            <v>6.5220125786163514</v>
          </cell>
        </row>
        <row r="105">
          <cell r="A105">
            <v>39065</v>
          </cell>
          <cell r="B105">
            <v>9.6415094339622591</v>
          </cell>
          <cell r="C105">
            <v>6.6415094339622591</v>
          </cell>
        </row>
        <row r="106">
          <cell r="A106">
            <v>39066</v>
          </cell>
          <cell r="B106">
            <v>9.1194968553459113</v>
          </cell>
          <cell r="C106">
            <v>6.1194968553459113</v>
          </cell>
        </row>
        <row r="107">
          <cell r="A107">
            <v>39067</v>
          </cell>
          <cell r="B107">
            <v>9.6352201257861587</v>
          </cell>
          <cell r="C107">
            <v>6.6352201257861587</v>
          </cell>
        </row>
        <row r="108">
          <cell r="A108">
            <v>39068</v>
          </cell>
          <cell r="B108">
            <v>9.6477987421383595</v>
          </cell>
          <cell r="C108">
            <v>6.6477987421383595</v>
          </cell>
        </row>
        <row r="109">
          <cell r="A109">
            <v>39069</v>
          </cell>
          <cell r="B109">
            <v>9.4968553459119409</v>
          </cell>
          <cell r="C109">
            <v>6.4968553459119409</v>
          </cell>
        </row>
        <row r="110">
          <cell r="A110">
            <v>39070</v>
          </cell>
          <cell r="B110">
            <v>9.2327044025157203</v>
          </cell>
          <cell r="C110">
            <v>6.2327044025157203</v>
          </cell>
        </row>
        <row r="111">
          <cell r="A111">
            <v>39071</v>
          </cell>
          <cell r="B111">
            <v>9.1635220125786105</v>
          </cell>
          <cell r="C111">
            <v>6.1635220125786105</v>
          </cell>
        </row>
        <row r="112">
          <cell r="A112">
            <v>39072</v>
          </cell>
          <cell r="B112">
            <v>9.3459119496855294</v>
          </cell>
          <cell r="C112">
            <v>6.3459119496855294</v>
          </cell>
        </row>
        <row r="113">
          <cell r="A113">
            <v>39073</v>
          </cell>
          <cell r="B113">
            <v>9.4716981132075411</v>
          </cell>
          <cell r="C113">
            <v>6.4716981132075411</v>
          </cell>
        </row>
        <row r="114">
          <cell r="A114">
            <v>39074</v>
          </cell>
          <cell r="B114">
            <v>8.698113207547161</v>
          </cell>
          <cell r="C114">
            <v>5.698113207547161</v>
          </cell>
        </row>
        <row r="115">
          <cell r="A115">
            <v>39075</v>
          </cell>
          <cell r="B115">
            <v>8.7987421383647693</v>
          </cell>
          <cell r="C115">
            <v>5.7987421383647693</v>
          </cell>
        </row>
        <row r="116">
          <cell r="A116">
            <v>39076</v>
          </cell>
          <cell r="B116">
            <v>8.4088050314465406</v>
          </cell>
          <cell r="C116">
            <v>5.4088050314465406</v>
          </cell>
        </row>
        <row r="117">
          <cell r="A117">
            <v>39077</v>
          </cell>
          <cell r="B117">
            <v>8.0691823899371009</v>
          </cell>
          <cell r="C117">
            <v>5.0691823899371009</v>
          </cell>
        </row>
        <row r="118">
          <cell r="A118">
            <v>39078</v>
          </cell>
          <cell r="B118">
            <v>8.5911949685534488</v>
          </cell>
          <cell r="C118">
            <v>5.5911949685534488</v>
          </cell>
        </row>
        <row r="119">
          <cell r="A119">
            <v>39079</v>
          </cell>
          <cell r="B119">
            <v>8.0880503144654003</v>
          </cell>
          <cell r="C119">
            <v>5.0880503144654003</v>
          </cell>
        </row>
        <row r="120">
          <cell r="A120">
            <v>39080</v>
          </cell>
          <cell r="B120">
            <v>7.8553459119496791</v>
          </cell>
          <cell r="C120">
            <v>4.8553459119496791</v>
          </cell>
        </row>
        <row r="121">
          <cell r="A121">
            <v>39081</v>
          </cell>
          <cell r="B121">
            <v>8.0691823899371009</v>
          </cell>
          <cell r="C121">
            <v>5.0691823899371009</v>
          </cell>
        </row>
        <row r="122">
          <cell r="A122">
            <v>39082</v>
          </cell>
          <cell r="B122">
            <v>8.0188679245282994</v>
          </cell>
          <cell r="C122">
            <v>5.0188679245282994</v>
          </cell>
        </row>
        <row r="123">
          <cell r="A123">
            <v>39083</v>
          </cell>
          <cell r="B123">
            <v>8.0880503144654003</v>
          </cell>
          <cell r="C123">
            <v>5.0880503144654003</v>
          </cell>
        </row>
        <row r="124">
          <cell r="A124">
            <v>39084</v>
          </cell>
          <cell r="B124">
            <v>8.5471698113207495</v>
          </cell>
          <cell r="C124">
            <v>5.5471698113207495</v>
          </cell>
        </row>
        <row r="125">
          <cell r="A125">
            <v>39085</v>
          </cell>
          <cell r="B125">
            <v>8.3207547169811313</v>
          </cell>
          <cell r="C125">
            <v>5.3207547169811313</v>
          </cell>
        </row>
        <row r="126">
          <cell r="A126">
            <v>39086</v>
          </cell>
          <cell r="B126">
            <v>10</v>
          </cell>
          <cell r="C126">
            <v>7</v>
          </cell>
        </row>
        <row r="127">
          <cell r="A127">
            <v>39087</v>
          </cell>
          <cell r="B127">
            <v>10.238993710691799</v>
          </cell>
          <cell r="C127">
            <v>7.2389937106917994</v>
          </cell>
        </row>
        <row r="128">
          <cell r="A128">
            <v>39088</v>
          </cell>
          <cell r="B128">
            <v>10.25</v>
          </cell>
          <cell r="C128">
            <v>7.25</v>
          </cell>
        </row>
        <row r="129">
          <cell r="A129">
            <v>39089</v>
          </cell>
          <cell r="B129">
            <v>9.3459119496855294</v>
          </cell>
          <cell r="C129">
            <v>6.3459119496855294</v>
          </cell>
        </row>
        <row r="130">
          <cell r="A130">
            <v>39090</v>
          </cell>
          <cell r="B130">
            <v>10.012578616352199</v>
          </cell>
          <cell r="C130">
            <v>7.012578616352199</v>
          </cell>
        </row>
        <row r="131">
          <cell r="A131">
            <v>39091</v>
          </cell>
          <cell r="B131">
            <v>9.7044025157232703</v>
          </cell>
          <cell r="C131">
            <v>6.7044025157232703</v>
          </cell>
        </row>
        <row r="132">
          <cell r="A132">
            <v>39092</v>
          </cell>
          <cell r="B132">
            <v>10.0251572327044</v>
          </cell>
          <cell r="C132">
            <v>7.0251572327043998</v>
          </cell>
        </row>
        <row r="133">
          <cell r="A133">
            <v>39093</v>
          </cell>
          <cell r="B133">
            <v>9.9182389937106912</v>
          </cell>
          <cell r="C133">
            <v>6.9182389937106912</v>
          </cell>
        </row>
        <row r="134">
          <cell r="A134">
            <v>39094</v>
          </cell>
          <cell r="B134">
            <v>9.8050314465408803</v>
          </cell>
          <cell r="C134">
            <v>6.8050314465408803</v>
          </cell>
        </row>
        <row r="135">
          <cell r="A135">
            <v>39095</v>
          </cell>
          <cell r="B135">
            <v>9.5220125786163514</v>
          </cell>
          <cell r="C135">
            <v>6.5220125786163514</v>
          </cell>
        </row>
        <row r="136">
          <cell r="A136">
            <v>39096</v>
          </cell>
          <cell r="B136">
            <v>9.6415094339622591</v>
          </cell>
          <cell r="C136">
            <v>6.6415094339622591</v>
          </cell>
        </row>
        <row r="137">
          <cell r="A137">
            <v>39097</v>
          </cell>
          <cell r="B137">
            <v>9.1194968553459113</v>
          </cell>
          <cell r="C137">
            <v>6.1194968553459113</v>
          </cell>
        </row>
        <row r="138">
          <cell r="A138">
            <v>39098</v>
          </cell>
          <cell r="B138">
            <v>9.6352201257861587</v>
          </cell>
          <cell r="C138">
            <v>6.6352201257861587</v>
          </cell>
        </row>
        <row r="139">
          <cell r="A139">
            <v>39099</v>
          </cell>
          <cell r="B139">
            <v>9.6477987421383595</v>
          </cell>
          <cell r="C139">
            <v>6.6477987421383595</v>
          </cell>
        </row>
        <row r="140">
          <cell r="A140">
            <v>39100</v>
          </cell>
          <cell r="B140">
            <v>9.4968553459119409</v>
          </cell>
          <cell r="C140">
            <v>6.4968553459119409</v>
          </cell>
        </row>
        <row r="141">
          <cell r="A141">
            <v>39101</v>
          </cell>
          <cell r="B141">
            <v>9.2327044025157203</v>
          </cell>
          <cell r="C141">
            <v>6.2327044025157203</v>
          </cell>
        </row>
        <row r="142">
          <cell r="A142">
            <v>39102</v>
          </cell>
          <cell r="B142">
            <v>9.1635220125786105</v>
          </cell>
          <cell r="C142">
            <v>6.1635220125786105</v>
          </cell>
        </row>
        <row r="143">
          <cell r="A143">
            <v>39103</v>
          </cell>
          <cell r="B143">
            <v>9.3459119496855294</v>
          </cell>
          <cell r="C143">
            <v>6.3459119496855294</v>
          </cell>
        </row>
        <row r="144">
          <cell r="A144">
            <v>39104</v>
          </cell>
          <cell r="B144">
            <v>9.4716981132075411</v>
          </cell>
          <cell r="C144">
            <v>6.4716981132075411</v>
          </cell>
        </row>
        <row r="145">
          <cell r="A145">
            <v>39105</v>
          </cell>
          <cell r="B145">
            <v>8.698113207547161</v>
          </cell>
          <cell r="C145">
            <v>5.698113207547161</v>
          </cell>
        </row>
        <row r="146">
          <cell r="A146">
            <v>39106</v>
          </cell>
          <cell r="B146">
            <v>8.7987421383647693</v>
          </cell>
          <cell r="C146">
            <v>5.7987421383647693</v>
          </cell>
        </row>
        <row r="147">
          <cell r="A147">
            <v>39107</v>
          </cell>
          <cell r="B147">
            <v>8.4088050314465406</v>
          </cell>
          <cell r="C147">
            <v>5.4088050314465406</v>
          </cell>
        </row>
        <row r="148">
          <cell r="A148">
            <v>39108</v>
          </cell>
          <cell r="B148">
            <v>8.0691823899371009</v>
          </cell>
          <cell r="C148">
            <v>5.0691823899371009</v>
          </cell>
        </row>
        <row r="149">
          <cell r="A149">
            <v>39109</v>
          </cell>
          <cell r="B149">
            <v>8.5911949685534488</v>
          </cell>
          <cell r="C149">
            <v>5.5911949685534488</v>
          </cell>
        </row>
        <row r="150">
          <cell r="A150">
            <v>39110</v>
          </cell>
          <cell r="B150">
            <v>8.0880503144654003</v>
          </cell>
          <cell r="C150">
            <v>5.0880503144654003</v>
          </cell>
        </row>
        <row r="151">
          <cell r="A151">
            <v>39111</v>
          </cell>
          <cell r="B151">
            <v>7.8553459119496791</v>
          </cell>
          <cell r="C151">
            <v>4.8553459119496791</v>
          </cell>
        </row>
        <row r="152">
          <cell r="A152">
            <v>39112</v>
          </cell>
          <cell r="B152">
            <v>8.0691823899371009</v>
          </cell>
          <cell r="C152">
            <v>5.0691823899371009</v>
          </cell>
        </row>
        <row r="153">
          <cell r="A153">
            <v>39113</v>
          </cell>
          <cell r="B153">
            <v>8.0188679245282994</v>
          </cell>
          <cell r="C153">
            <v>5.0188679245282994</v>
          </cell>
        </row>
        <row r="154">
          <cell r="A154">
            <v>39114</v>
          </cell>
          <cell r="B154">
            <v>8.0880503144654003</v>
          </cell>
          <cell r="C154">
            <v>5.0880503144654003</v>
          </cell>
        </row>
        <row r="155">
          <cell r="A155">
            <v>39115</v>
          </cell>
          <cell r="B155">
            <v>8.5471698113207495</v>
          </cell>
          <cell r="C155">
            <v>5.5471698113207495</v>
          </cell>
        </row>
        <row r="156">
          <cell r="A156">
            <v>39116</v>
          </cell>
          <cell r="B156">
            <v>8.3207547169811313</v>
          </cell>
          <cell r="C156">
            <v>5.3207547169811313</v>
          </cell>
        </row>
        <row r="157">
          <cell r="A157">
            <v>39117</v>
          </cell>
          <cell r="B157">
            <v>10</v>
          </cell>
          <cell r="C157">
            <v>7</v>
          </cell>
        </row>
        <row r="158">
          <cell r="A158">
            <v>39118</v>
          </cell>
          <cell r="B158">
            <v>10.238993710691799</v>
          </cell>
          <cell r="C158">
            <v>7.2389937106917994</v>
          </cell>
        </row>
        <row r="159">
          <cell r="A159">
            <v>39119</v>
          </cell>
          <cell r="B159">
            <v>10.25</v>
          </cell>
          <cell r="C159">
            <v>7.25</v>
          </cell>
        </row>
        <row r="160">
          <cell r="A160">
            <v>39120</v>
          </cell>
          <cell r="B160">
            <v>9.3459119496855294</v>
          </cell>
          <cell r="C160">
            <v>6.3459119496855294</v>
          </cell>
        </row>
        <row r="161">
          <cell r="A161">
            <v>39121</v>
          </cell>
          <cell r="B161">
            <v>10.012578616352199</v>
          </cell>
          <cell r="C161">
            <v>7.012578616352199</v>
          </cell>
        </row>
        <row r="162">
          <cell r="A162">
            <v>39122</v>
          </cell>
          <cell r="B162">
            <v>9.7044025157232703</v>
          </cell>
          <cell r="C162">
            <v>6.7044025157232703</v>
          </cell>
        </row>
        <row r="163">
          <cell r="A163">
            <v>39123</v>
          </cell>
          <cell r="B163">
            <v>10.0251572327044</v>
          </cell>
          <cell r="C163">
            <v>7.0251572327043998</v>
          </cell>
        </row>
        <row r="164">
          <cell r="A164">
            <v>39124</v>
          </cell>
          <cell r="B164">
            <v>9.9182389937106912</v>
          </cell>
          <cell r="C164">
            <v>6.9182389937106912</v>
          </cell>
        </row>
        <row r="165">
          <cell r="A165">
            <v>39125</v>
          </cell>
          <cell r="B165">
            <v>9.8050314465408803</v>
          </cell>
          <cell r="C165">
            <v>6.8050314465408803</v>
          </cell>
        </row>
        <row r="166">
          <cell r="A166">
            <v>39126</v>
          </cell>
          <cell r="B166">
            <v>9.5220125786163514</v>
          </cell>
          <cell r="C166">
            <v>6.5220125786163514</v>
          </cell>
        </row>
        <row r="167">
          <cell r="A167">
            <v>39127</v>
          </cell>
          <cell r="B167">
            <v>9.6415094339622591</v>
          </cell>
          <cell r="C167">
            <v>6.6415094339622591</v>
          </cell>
        </row>
        <row r="168">
          <cell r="A168">
            <v>39128</v>
          </cell>
          <cell r="B168">
            <v>9.1194968553459113</v>
          </cell>
          <cell r="C168">
            <v>6.1194968553459113</v>
          </cell>
        </row>
        <row r="169">
          <cell r="A169">
            <v>39129</v>
          </cell>
          <cell r="B169">
            <v>9.6352201257861587</v>
          </cell>
          <cell r="C169">
            <v>6.6352201257861587</v>
          </cell>
        </row>
        <row r="170">
          <cell r="A170">
            <v>39130</v>
          </cell>
          <cell r="B170">
            <v>9.6477987421383595</v>
          </cell>
          <cell r="C170">
            <v>6.6477987421383595</v>
          </cell>
        </row>
        <row r="171">
          <cell r="A171">
            <v>39131</v>
          </cell>
          <cell r="B171">
            <v>9.4968553459119409</v>
          </cell>
          <cell r="C171">
            <v>6.4968553459119409</v>
          </cell>
        </row>
        <row r="172">
          <cell r="A172">
            <v>39132</v>
          </cell>
          <cell r="B172">
            <v>9.2327044025157203</v>
          </cell>
          <cell r="C172">
            <v>6.2327044025157203</v>
          </cell>
        </row>
        <row r="173">
          <cell r="A173">
            <v>39133</v>
          </cell>
          <cell r="B173">
            <v>9.1635220125786105</v>
          </cell>
          <cell r="C173">
            <v>6.1635220125786105</v>
          </cell>
        </row>
        <row r="174">
          <cell r="A174">
            <v>39134</v>
          </cell>
          <cell r="B174">
            <v>9.3459119496855294</v>
          </cell>
          <cell r="C174">
            <v>6.3459119496855294</v>
          </cell>
        </row>
        <row r="175">
          <cell r="A175">
            <v>39135</v>
          </cell>
          <cell r="B175">
            <v>9.4716981132075411</v>
          </cell>
          <cell r="C175">
            <v>6.4716981132075411</v>
          </cell>
        </row>
        <row r="176">
          <cell r="A176">
            <v>39136</v>
          </cell>
          <cell r="B176">
            <v>8.698113207547161</v>
          </cell>
          <cell r="C176">
            <v>5.698113207547161</v>
          </cell>
        </row>
        <row r="177">
          <cell r="A177">
            <v>39137</v>
          </cell>
          <cell r="B177">
            <v>8.7987421383647693</v>
          </cell>
          <cell r="C177">
            <v>5.7987421383647693</v>
          </cell>
        </row>
        <row r="178">
          <cell r="A178">
            <v>39138</v>
          </cell>
          <cell r="B178">
            <v>8.4088050314465406</v>
          </cell>
          <cell r="C178">
            <v>5.4088050314465406</v>
          </cell>
        </row>
        <row r="179">
          <cell r="A179">
            <v>39139</v>
          </cell>
          <cell r="B179">
            <v>8.0691823899371009</v>
          </cell>
          <cell r="C179">
            <v>5.0691823899371009</v>
          </cell>
        </row>
        <row r="180">
          <cell r="A180">
            <v>39140</v>
          </cell>
          <cell r="B180">
            <v>8.5911949685534488</v>
          </cell>
          <cell r="C180">
            <v>5.5911949685534488</v>
          </cell>
        </row>
        <row r="181">
          <cell r="A181">
            <v>39141</v>
          </cell>
          <cell r="B181">
            <v>8.0880503144654003</v>
          </cell>
          <cell r="C181">
            <v>5.0880503144654003</v>
          </cell>
        </row>
        <row r="182">
          <cell r="A182">
            <v>39142</v>
          </cell>
          <cell r="B182">
            <v>7.8553459119496791</v>
          </cell>
          <cell r="C182">
            <v>4.8553459119496791</v>
          </cell>
        </row>
        <row r="183">
          <cell r="A183">
            <v>39143</v>
          </cell>
          <cell r="B183">
            <v>8.0691823899371009</v>
          </cell>
          <cell r="C183">
            <v>5.0691823899371009</v>
          </cell>
        </row>
        <row r="184">
          <cell r="A184">
            <v>39144</v>
          </cell>
          <cell r="B184">
            <v>8.0188679245282994</v>
          </cell>
          <cell r="C184">
            <v>5.0188679245282994</v>
          </cell>
        </row>
        <row r="185">
          <cell r="A185">
            <v>39145</v>
          </cell>
          <cell r="B185">
            <v>8.0880503144654003</v>
          </cell>
          <cell r="C185">
            <v>5.0880503144654003</v>
          </cell>
        </row>
        <row r="186">
          <cell r="A186">
            <v>39146</v>
          </cell>
          <cell r="B186">
            <v>8.5471698113207495</v>
          </cell>
          <cell r="C186">
            <v>5.5471698113207495</v>
          </cell>
        </row>
        <row r="187">
          <cell r="A187">
            <v>39147</v>
          </cell>
          <cell r="B187">
            <v>8.3207547169811313</v>
          </cell>
          <cell r="C187">
            <v>5.3207547169811313</v>
          </cell>
        </row>
        <row r="188">
          <cell r="A188">
            <v>39148</v>
          </cell>
          <cell r="B188">
            <v>10</v>
          </cell>
          <cell r="C188">
            <v>7</v>
          </cell>
        </row>
        <row r="189">
          <cell r="A189">
            <v>39149</v>
          </cell>
          <cell r="B189">
            <v>10.238993710691799</v>
          </cell>
          <cell r="C189">
            <v>7.2389937106917994</v>
          </cell>
        </row>
        <row r="190">
          <cell r="A190">
            <v>39150</v>
          </cell>
          <cell r="B190">
            <v>10.25</v>
          </cell>
          <cell r="C190">
            <v>7.25</v>
          </cell>
        </row>
        <row r="191">
          <cell r="A191">
            <v>39151</v>
          </cell>
          <cell r="B191">
            <v>9.3459119496855294</v>
          </cell>
          <cell r="C191">
            <v>6.3459119496855294</v>
          </cell>
        </row>
        <row r="192">
          <cell r="A192">
            <v>39152</v>
          </cell>
          <cell r="B192">
            <v>10.012578616352199</v>
          </cell>
          <cell r="C192">
            <v>7.012578616352199</v>
          </cell>
        </row>
        <row r="193">
          <cell r="A193">
            <v>39153</v>
          </cell>
          <cell r="B193">
            <v>9.7044025157232703</v>
          </cell>
          <cell r="C193">
            <v>6.7044025157232703</v>
          </cell>
        </row>
        <row r="194">
          <cell r="A194">
            <v>39154</v>
          </cell>
          <cell r="B194">
            <v>10.0251572327044</v>
          </cell>
          <cell r="C194">
            <v>7.0251572327043998</v>
          </cell>
        </row>
        <row r="195">
          <cell r="A195">
            <v>39155</v>
          </cell>
          <cell r="B195">
            <v>9.9182389937106912</v>
          </cell>
          <cell r="C195">
            <v>6.9182389937106912</v>
          </cell>
        </row>
        <row r="196">
          <cell r="A196">
            <v>39156</v>
          </cell>
          <cell r="B196">
            <v>9.8050314465408803</v>
          </cell>
          <cell r="C196">
            <v>6.8050314465408803</v>
          </cell>
        </row>
        <row r="197">
          <cell r="A197">
            <v>39157</v>
          </cell>
          <cell r="B197">
            <v>9.5220125786163514</v>
          </cell>
          <cell r="C197">
            <v>6.5220125786163514</v>
          </cell>
        </row>
        <row r="198">
          <cell r="A198">
            <v>39158</v>
          </cell>
          <cell r="B198">
            <v>9.6415094339622591</v>
          </cell>
          <cell r="C198">
            <v>6.6415094339622591</v>
          </cell>
        </row>
        <row r="199">
          <cell r="A199">
            <v>39159</v>
          </cell>
          <cell r="B199">
            <v>9.1194968553459113</v>
          </cell>
          <cell r="C199">
            <v>6.1194968553459113</v>
          </cell>
        </row>
        <row r="200">
          <cell r="A200">
            <v>39160</v>
          </cell>
          <cell r="B200">
            <v>9.6352201257861587</v>
          </cell>
          <cell r="C200">
            <v>6.6352201257861587</v>
          </cell>
        </row>
        <row r="201">
          <cell r="A201">
            <v>39161</v>
          </cell>
          <cell r="B201">
            <v>9.6477987421383595</v>
          </cell>
          <cell r="C201">
            <v>6.6477987421383595</v>
          </cell>
        </row>
        <row r="202">
          <cell r="A202">
            <v>39162</v>
          </cell>
          <cell r="B202">
            <v>9.4968553459119409</v>
          </cell>
          <cell r="C202">
            <v>6.4968553459119409</v>
          </cell>
        </row>
        <row r="203">
          <cell r="A203">
            <v>39163</v>
          </cell>
          <cell r="B203">
            <v>9.2327044025157203</v>
          </cell>
          <cell r="C203">
            <v>6.2327044025157203</v>
          </cell>
        </row>
        <row r="204">
          <cell r="A204">
            <v>39164</v>
          </cell>
          <cell r="B204">
            <v>9.1635220125786105</v>
          </cell>
          <cell r="C204">
            <v>6.1635220125786105</v>
          </cell>
        </row>
        <row r="205">
          <cell r="A205">
            <v>39165</v>
          </cell>
          <cell r="B205">
            <v>9.3459119496855294</v>
          </cell>
          <cell r="C205">
            <v>6.3459119496855294</v>
          </cell>
        </row>
        <row r="206">
          <cell r="A206">
            <v>39166</v>
          </cell>
          <cell r="B206">
            <v>9.4716981132075411</v>
          </cell>
          <cell r="C206">
            <v>6.4716981132075411</v>
          </cell>
        </row>
        <row r="207">
          <cell r="A207">
            <v>39167</v>
          </cell>
          <cell r="B207">
            <v>8.698113207547161</v>
          </cell>
          <cell r="C207">
            <v>5.698113207547161</v>
          </cell>
        </row>
        <row r="208">
          <cell r="A208">
            <v>39168</v>
          </cell>
          <cell r="B208">
            <v>8.7987421383647693</v>
          </cell>
          <cell r="C208">
            <v>5.7987421383647693</v>
          </cell>
        </row>
        <row r="209">
          <cell r="A209">
            <v>39169</v>
          </cell>
          <cell r="B209">
            <v>8.4088050314465406</v>
          </cell>
          <cell r="C209">
            <v>5.4088050314465406</v>
          </cell>
        </row>
        <row r="210">
          <cell r="A210">
            <v>39170</v>
          </cell>
          <cell r="B210">
            <v>8.0691823899371009</v>
          </cell>
          <cell r="C210">
            <v>5.0691823899371009</v>
          </cell>
        </row>
        <row r="211">
          <cell r="A211">
            <v>39171</v>
          </cell>
          <cell r="B211">
            <v>8.5911949685534488</v>
          </cell>
          <cell r="C211">
            <v>5.5911949685534488</v>
          </cell>
        </row>
        <row r="212">
          <cell r="A212">
            <v>39172</v>
          </cell>
          <cell r="B212">
            <v>8.0880503144654003</v>
          </cell>
          <cell r="C212">
            <v>5.0880503144654003</v>
          </cell>
        </row>
        <row r="213">
          <cell r="A213">
            <v>39173</v>
          </cell>
          <cell r="B213">
            <v>7.8553459119496791</v>
          </cell>
          <cell r="C213">
            <v>4.8553459119496791</v>
          </cell>
        </row>
        <row r="214">
          <cell r="A214">
            <v>39174</v>
          </cell>
          <cell r="B214">
            <v>8.0691823899371009</v>
          </cell>
          <cell r="C214">
            <v>5.0691823899371009</v>
          </cell>
        </row>
        <row r="215">
          <cell r="A215">
            <v>39175</v>
          </cell>
          <cell r="B215">
            <v>8.0188679245282994</v>
          </cell>
          <cell r="C215">
            <v>5.0188679245282994</v>
          </cell>
        </row>
        <row r="216">
          <cell r="A216">
            <v>39176</v>
          </cell>
          <cell r="B216">
            <v>8.0880503144654003</v>
          </cell>
          <cell r="C216">
            <v>5.0880503144654003</v>
          </cell>
        </row>
        <row r="217">
          <cell r="A217">
            <v>39177</v>
          </cell>
          <cell r="B217">
            <v>8.5471698113207495</v>
          </cell>
          <cell r="C217">
            <v>5.5471698113207495</v>
          </cell>
        </row>
        <row r="218">
          <cell r="A218">
            <v>39178</v>
          </cell>
          <cell r="B218">
            <v>8.3207547169811313</v>
          </cell>
          <cell r="C218">
            <v>5.3207547169811313</v>
          </cell>
        </row>
        <row r="219">
          <cell r="A219">
            <v>39179</v>
          </cell>
          <cell r="B219">
            <v>10</v>
          </cell>
          <cell r="C219">
            <v>7</v>
          </cell>
        </row>
        <row r="220">
          <cell r="A220">
            <v>39180</v>
          </cell>
          <cell r="B220">
            <v>10.238993710691799</v>
          </cell>
          <cell r="C220">
            <v>7.2389937106917994</v>
          </cell>
        </row>
        <row r="221">
          <cell r="A221">
            <v>39181</v>
          </cell>
          <cell r="B221">
            <v>10.25</v>
          </cell>
          <cell r="C221">
            <v>7.25</v>
          </cell>
        </row>
        <row r="222">
          <cell r="A222">
            <v>39182</v>
          </cell>
          <cell r="B222">
            <v>9.3459119496855294</v>
          </cell>
          <cell r="C222">
            <v>6.3459119496855294</v>
          </cell>
        </row>
        <row r="223">
          <cell r="A223">
            <v>39183</v>
          </cell>
          <cell r="B223">
            <v>10.012578616352199</v>
          </cell>
          <cell r="C223">
            <v>7.012578616352199</v>
          </cell>
        </row>
        <row r="224">
          <cell r="A224">
            <v>39184</v>
          </cell>
          <cell r="B224">
            <v>9.7044025157232703</v>
          </cell>
          <cell r="C224">
            <v>6.7044025157232703</v>
          </cell>
        </row>
        <row r="225">
          <cell r="A225">
            <v>39185</v>
          </cell>
          <cell r="B225">
            <v>10.0251572327044</v>
          </cell>
          <cell r="C225">
            <v>7.0251572327043998</v>
          </cell>
        </row>
        <row r="226">
          <cell r="A226">
            <v>39186</v>
          </cell>
          <cell r="B226">
            <v>9.9182389937106912</v>
          </cell>
          <cell r="C226">
            <v>6.9182389937106912</v>
          </cell>
        </row>
        <row r="227">
          <cell r="A227">
            <v>39187</v>
          </cell>
          <cell r="B227">
            <v>9.8050314465408803</v>
          </cell>
          <cell r="C227">
            <v>6.8050314465408803</v>
          </cell>
        </row>
        <row r="228">
          <cell r="A228">
            <v>39188</v>
          </cell>
          <cell r="B228">
            <v>9.5220125786163514</v>
          </cell>
          <cell r="C228">
            <v>6.5220125786163514</v>
          </cell>
        </row>
        <row r="229">
          <cell r="A229">
            <v>39189</v>
          </cell>
          <cell r="B229">
            <v>9.6415094339622591</v>
          </cell>
          <cell r="C229">
            <v>6.6415094339622591</v>
          </cell>
        </row>
        <row r="230">
          <cell r="A230">
            <v>39190</v>
          </cell>
          <cell r="B230">
            <v>9.1194968553459113</v>
          </cell>
          <cell r="C230">
            <v>6.1194968553459113</v>
          </cell>
        </row>
        <row r="231">
          <cell r="A231">
            <v>39191</v>
          </cell>
          <cell r="B231">
            <v>9.6352201257861587</v>
          </cell>
          <cell r="C231">
            <v>6.6352201257861587</v>
          </cell>
        </row>
        <row r="232">
          <cell r="A232">
            <v>39192</v>
          </cell>
          <cell r="B232">
            <v>9.6477987421383595</v>
          </cell>
          <cell r="C232">
            <v>6.6477987421383595</v>
          </cell>
        </row>
        <row r="233">
          <cell r="A233">
            <v>39193</v>
          </cell>
          <cell r="B233">
            <v>9.4968553459119409</v>
          </cell>
          <cell r="C233">
            <v>6.4968553459119409</v>
          </cell>
        </row>
        <row r="234">
          <cell r="A234">
            <v>39194</v>
          </cell>
          <cell r="B234">
            <v>9.2327044025157203</v>
          </cell>
          <cell r="C234">
            <v>6.2327044025157203</v>
          </cell>
        </row>
        <row r="235">
          <cell r="A235">
            <v>39195</v>
          </cell>
          <cell r="B235">
            <v>9.1635220125786105</v>
          </cell>
          <cell r="C235">
            <v>6.1635220125786105</v>
          </cell>
        </row>
        <row r="236">
          <cell r="A236">
            <v>39196</v>
          </cell>
          <cell r="B236">
            <v>9.3459119496855294</v>
          </cell>
          <cell r="C236">
            <v>6.3459119496855294</v>
          </cell>
        </row>
        <row r="237">
          <cell r="A237">
            <v>39197</v>
          </cell>
          <cell r="B237">
            <v>9.4716981132075411</v>
          </cell>
          <cell r="C237">
            <v>6.4716981132075411</v>
          </cell>
        </row>
        <row r="238">
          <cell r="A238">
            <v>39198</v>
          </cell>
          <cell r="B238">
            <v>8.698113207547161</v>
          </cell>
          <cell r="C238">
            <v>5.698113207547161</v>
          </cell>
        </row>
        <row r="239">
          <cell r="A239">
            <v>39199</v>
          </cell>
          <cell r="B239">
            <v>8.7987421383647693</v>
          </cell>
          <cell r="C239">
            <v>5.7987421383647693</v>
          </cell>
        </row>
        <row r="240">
          <cell r="A240">
            <v>39200</v>
          </cell>
          <cell r="B240">
            <v>8.4088050314465406</v>
          </cell>
          <cell r="C240">
            <v>5.4088050314465406</v>
          </cell>
        </row>
        <row r="241">
          <cell r="A241">
            <v>39201</v>
          </cell>
          <cell r="B241">
            <v>8.0691823899371009</v>
          </cell>
          <cell r="C241">
            <v>5.0691823899371009</v>
          </cell>
        </row>
        <row r="242">
          <cell r="A242">
            <v>39202</v>
          </cell>
          <cell r="B242">
            <v>8.5911949685534488</v>
          </cell>
          <cell r="C242">
            <v>5.5911949685534488</v>
          </cell>
        </row>
        <row r="243">
          <cell r="A243">
            <v>39203</v>
          </cell>
          <cell r="B243">
            <v>8.0880503144654003</v>
          </cell>
          <cell r="C243">
            <v>5.0880503144654003</v>
          </cell>
        </row>
        <row r="244">
          <cell r="A244">
            <v>39204</v>
          </cell>
          <cell r="B244">
            <v>7.8553459119496791</v>
          </cell>
          <cell r="C244">
            <v>4.8553459119496791</v>
          </cell>
        </row>
        <row r="245">
          <cell r="A245">
            <v>39205</v>
          </cell>
          <cell r="B245">
            <v>8.0691823899371009</v>
          </cell>
          <cell r="C245">
            <v>5.0691823899371009</v>
          </cell>
        </row>
        <row r="246">
          <cell r="A246">
            <v>39206</v>
          </cell>
          <cell r="B246">
            <v>8.0188679245282994</v>
          </cell>
          <cell r="C246">
            <v>5.0188679245282994</v>
          </cell>
        </row>
        <row r="247">
          <cell r="A247">
            <v>39207</v>
          </cell>
          <cell r="B247">
            <v>8.0880503144654003</v>
          </cell>
          <cell r="C247">
            <v>5.0880503144654003</v>
          </cell>
        </row>
        <row r="248">
          <cell r="A248">
            <v>39208</v>
          </cell>
          <cell r="B248">
            <v>8.5471698113207495</v>
          </cell>
          <cell r="C248">
            <v>5.5471698113207495</v>
          </cell>
        </row>
        <row r="249">
          <cell r="A249">
            <v>39209</v>
          </cell>
          <cell r="B249">
            <v>8.3207547169811313</v>
          </cell>
          <cell r="C249">
            <v>5.3207547169811313</v>
          </cell>
        </row>
        <row r="250">
          <cell r="A250">
            <v>39210</v>
          </cell>
          <cell r="B250">
            <v>10</v>
          </cell>
          <cell r="C250">
            <v>7</v>
          </cell>
        </row>
        <row r="251">
          <cell r="A251">
            <v>39211</v>
          </cell>
          <cell r="B251">
            <v>10.238993710691799</v>
          </cell>
          <cell r="C251">
            <v>7.2389937106917994</v>
          </cell>
        </row>
        <row r="252">
          <cell r="A252">
            <v>39212</v>
          </cell>
          <cell r="B252">
            <v>10.25</v>
          </cell>
          <cell r="C252">
            <v>7.25</v>
          </cell>
        </row>
        <row r="253">
          <cell r="A253">
            <v>39213</v>
          </cell>
          <cell r="B253">
            <v>9.3459119496855294</v>
          </cell>
          <cell r="C253">
            <v>6.3459119496855294</v>
          </cell>
        </row>
        <row r="254">
          <cell r="A254">
            <v>39214</v>
          </cell>
          <cell r="B254">
            <v>10.012578616352199</v>
          </cell>
          <cell r="C254">
            <v>7.012578616352199</v>
          </cell>
        </row>
        <row r="255">
          <cell r="A255">
            <v>39215</v>
          </cell>
          <cell r="B255">
            <v>9.7044025157232703</v>
          </cell>
          <cell r="C255">
            <v>6.7044025157232703</v>
          </cell>
        </row>
        <row r="256">
          <cell r="A256">
            <v>39216</v>
          </cell>
          <cell r="B256">
            <v>10.0251572327044</v>
          </cell>
          <cell r="C256">
            <v>7.0251572327043998</v>
          </cell>
        </row>
        <row r="257">
          <cell r="A257">
            <v>39217</v>
          </cell>
          <cell r="B257">
            <v>9.9182389937106912</v>
          </cell>
          <cell r="C257">
            <v>6.9182389937106912</v>
          </cell>
        </row>
        <row r="258">
          <cell r="A258">
            <v>39218</v>
          </cell>
          <cell r="B258">
            <v>9.8050314465408803</v>
          </cell>
          <cell r="C258">
            <v>6.8050314465408803</v>
          </cell>
        </row>
        <row r="259">
          <cell r="A259">
            <v>39219</v>
          </cell>
          <cell r="B259">
            <v>9.5220125786163514</v>
          </cell>
          <cell r="C259">
            <v>6.5220125786163514</v>
          </cell>
        </row>
        <row r="260">
          <cell r="A260">
            <v>39220</v>
          </cell>
          <cell r="B260">
            <v>9.6415094339622591</v>
          </cell>
          <cell r="C260">
            <v>6.6415094339622591</v>
          </cell>
        </row>
        <row r="261">
          <cell r="A261">
            <v>39221</v>
          </cell>
          <cell r="B261">
            <v>9.1194968553459113</v>
          </cell>
          <cell r="C261">
            <v>6.1194968553459113</v>
          </cell>
        </row>
        <row r="262">
          <cell r="A262">
            <v>39222</v>
          </cell>
          <cell r="B262">
            <v>9.6352201257861587</v>
          </cell>
          <cell r="C262">
            <v>6.6352201257861587</v>
          </cell>
        </row>
        <row r="263">
          <cell r="A263">
            <v>39223</v>
          </cell>
          <cell r="B263">
            <v>9.6477987421383595</v>
          </cell>
          <cell r="C263">
            <v>6.6477987421383595</v>
          </cell>
        </row>
        <row r="264">
          <cell r="A264">
            <v>39224</v>
          </cell>
          <cell r="B264">
            <v>9.4968553459119409</v>
          </cell>
          <cell r="C264">
            <v>6.4968553459119409</v>
          </cell>
        </row>
        <row r="265">
          <cell r="A265">
            <v>39225</v>
          </cell>
          <cell r="B265">
            <v>9.2327044025157203</v>
          </cell>
          <cell r="C265">
            <v>6.2327044025157203</v>
          </cell>
        </row>
        <row r="266">
          <cell r="A266">
            <v>39226</v>
          </cell>
          <cell r="B266">
            <v>9.1635220125786105</v>
          </cell>
          <cell r="C266">
            <v>6.1635220125786105</v>
          </cell>
        </row>
        <row r="267">
          <cell r="A267">
            <v>39227</v>
          </cell>
          <cell r="B267">
            <v>9.3459119496855294</v>
          </cell>
          <cell r="C267">
            <v>6.3459119496855294</v>
          </cell>
        </row>
        <row r="268">
          <cell r="A268">
            <v>39228</v>
          </cell>
          <cell r="B268">
            <v>9.4716981132075411</v>
          </cell>
          <cell r="C268">
            <v>6.4716981132075411</v>
          </cell>
        </row>
        <row r="269">
          <cell r="A269">
            <v>39229</v>
          </cell>
          <cell r="B269">
            <v>8.698113207547161</v>
          </cell>
          <cell r="C269">
            <v>5.698113207547161</v>
          </cell>
        </row>
        <row r="270">
          <cell r="A270">
            <v>39230</v>
          </cell>
          <cell r="B270">
            <v>8.7987421383647693</v>
          </cell>
          <cell r="C270">
            <v>5.7987421383647693</v>
          </cell>
        </row>
        <row r="271">
          <cell r="A271">
            <v>39231</v>
          </cell>
          <cell r="B271">
            <v>8.4088050314465406</v>
          </cell>
          <cell r="C271">
            <v>5.4088050314465406</v>
          </cell>
        </row>
        <row r="272">
          <cell r="A272">
            <v>39232</v>
          </cell>
          <cell r="B272">
            <v>8.0691823899371009</v>
          </cell>
          <cell r="C272">
            <v>5.0691823899371009</v>
          </cell>
        </row>
        <row r="273">
          <cell r="A273">
            <v>39233</v>
          </cell>
          <cell r="B273">
            <v>8.5911949685534488</v>
          </cell>
          <cell r="C273">
            <v>5.5911949685534488</v>
          </cell>
        </row>
        <row r="274">
          <cell r="A274">
            <v>39234</v>
          </cell>
          <cell r="B274">
            <v>8.0880503144654003</v>
          </cell>
          <cell r="C274">
            <v>5.0880503144654003</v>
          </cell>
        </row>
        <row r="275">
          <cell r="A275">
            <v>39235</v>
          </cell>
          <cell r="B275">
            <v>7.8553459119496791</v>
          </cell>
          <cell r="C275">
            <v>4.8553459119496791</v>
          </cell>
        </row>
        <row r="276">
          <cell r="A276">
            <v>39236</v>
          </cell>
          <cell r="B276">
            <v>8.0691823899371009</v>
          </cell>
          <cell r="C276">
            <v>5.0691823899371009</v>
          </cell>
        </row>
        <row r="277">
          <cell r="A277">
            <v>39237</v>
          </cell>
          <cell r="B277">
            <v>8.0188679245282994</v>
          </cell>
          <cell r="C277">
            <v>5.0188679245282994</v>
          </cell>
        </row>
        <row r="278">
          <cell r="A278">
            <v>39238</v>
          </cell>
          <cell r="B278">
            <v>8.0880503144654003</v>
          </cell>
          <cell r="C278">
            <v>5.0880503144654003</v>
          </cell>
        </row>
        <row r="279">
          <cell r="A279">
            <v>39239</v>
          </cell>
          <cell r="B279">
            <v>8.5471698113207495</v>
          </cell>
          <cell r="C279">
            <v>5.5471698113207495</v>
          </cell>
        </row>
        <row r="280">
          <cell r="A280">
            <v>39240</v>
          </cell>
          <cell r="B280">
            <v>8.3207547169811313</v>
          </cell>
          <cell r="C280">
            <v>5.3207547169811313</v>
          </cell>
        </row>
        <row r="281">
          <cell r="A281">
            <v>39241</v>
          </cell>
          <cell r="B281">
            <v>10</v>
          </cell>
          <cell r="C281">
            <v>7</v>
          </cell>
        </row>
        <row r="282">
          <cell r="A282">
            <v>39242</v>
          </cell>
          <cell r="B282">
            <v>10.238993710691799</v>
          </cell>
          <cell r="C282">
            <v>7.2389937106917994</v>
          </cell>
        </row>
        <row r="283">
          <cell r="A283">
            <v>39243</v>
          </cell>
          <cell r="B283">
            <v>10.25</v>
          </cell>
          <cell r="C283">
            <v>7.25</v>
          </cell>
        </row>
        <row r="284">
          <cell r="A284">
            <v>39244</v>
          </cell>
          <cell r="B284">
            <v>9.3459119496855294</v>
          </cell>
          <cell r="C284">
            <v>6.3459119496855294</v>
          </cell>
        </row>
        <row r="285">
          <cell r="A285">
            <v>39245</v>
          </cell>
          <cell r="B285">
            <v>10.012578616352199</v>
          </cell>
          <cell r="C285">
            <v>7.012578616352199</v>
          </cell>
        </row>
        <row r="286">
          <cell r="A286">
            <v>39246</v>
          </cell>
          <cell r="B286">
            <v>9.7044025157232703</v>
          </cell>
          <cell r="C286">
            <v>6.7044025157232703</v>
          </cell>
        </row>
        <row r="287">
          <cell r="A287">
            <v>39247</v>
          </cell>
          <cell r="B287">
            <v>10.0251572327044</v>
          </cell>
          <cell r="C287">
            <v>7.0251572327043998</v>
          </cell>
        </row>
        <row r="288">
          <cell r="A288">
            <v>39248</v>
          </cell>
          <cell r="B288">
            <v>9.9182389937106912</v>
          </cell>
          <cell r="C288">
            <v>6.9182389937106912</v>
          </cell>
        </row>
        <row r="289">
          <cell r="A289">
            <v>39249</v>
          </cell>
          <cell r="B289">
            <v>9.8050314465408803</v>
          </cell>
          <cell r="C289">
            <v>6.8050314465408803</v>
          </cell>
        </row>
        <row r="290">
          <cell r="A290">
            <v>39250</v>
          </cell>
          <cell r="B290">
            <v>9.5220125786163514</v>
          </cell>
          <cell r="C290">
            <v>6.5220125786163514</v>
          </cell>
        </row>
        <row r="291">
          <cell r="A291">
            <v>39251</v>
          </cell>
          <cell r="B291">
            <v>9.6415094339622591</v>
          </cell>
          <cell r="C291">
            <v>6.6415094339622591</v>
          </cell>
        </row>
        <row r="292">
          <cell r="A292">
            <v>39252</v>
          </cell>
          <cell r="B292">
            <v>9.1194968553459113</v>
          </cell>
          <cell r="C292">
            <v>6.1194968553459113</v>
          </cell>
        </row>
        <row r="293">
          <cell r="A293">
            <v>39253</v>
          </cell>
          <cell r="B293">
            <v>9.6352201257861587</v>
          </cell>
          <cell r="C293">
            <v>6.6352201257861587</v>
          </cell>
        </row>
        <row r="294">
          <cell r="A294">
            <v>39254</v>
          </cell>
          <cell r="B294">
            <v>9.6477987421383595</v>
          </cell>
          <cell r="C294">
            <v>6.6477987421383595</v>
          </cell>
        </row>
        <row r="295">
          <cell r="A295">
            <v>39255</v>
          </cell>
          <cell r="B295">
            <v>9.4968553459119409</v>
          </cell>
          <cell r="C295">
            <v>6.4968553459119409</v>
          </cell>
        </row>
        <row r="296">
          <cell r="A296">
            <v>39256</v>
          </cell>
          <cell r="B296">
            <v>9.2327044025157203</v>
          </cell>
          <cell r="C296">
            <v>6.2327044025157203</v>
          </cell>
        </row>
        <row r="297">
          <cell r="A297">
            <v>39257</v>
          </cell>
          <cell r="B297">
            <v>9.1635220125786105</v>
          </cell>
          <cell r="C297">
            <v>6.1635220125786105</v>
          </cell>
        </row>
        <row r="298">
          <cell r="A298">
            <v>39258</v>
          </cell>
          <cell r="B298">
            <v>9.3459119496855294</v>
          </cell>
          <cell r="C298">
            <v>6.3459119496855294</v>
          </cell>
        </row>
        <row r="299">
          <cell r="A299">
            <v>39259</v>
          </cell>
          <cell r="B299">
            <v>9.4716981132075411</v>
          </cell>
          <cell r="C299">
            <v>6.4716981132075411</v>
          </cell>
        </row>
        <row r="300">
          <cell r="A300">
            <v>39260</v>
          </cell>
          <cell r="B300">
            <v>8.698113207547161</v>
          </cell>
          <cell r="C300">
            <v>5.698113207547161</v>
          </cell>
        </row>
        <row r="301">
          <cell r="A301">
            <v>39261</v>
          </cell>
          <cell r="B301">
            <v>8.7987421383647693</v>
          </cell>
          <cell r="C301">
            <v>5.7987421383647693</v>
          </cell>
        </row>
        <row r="302">
          <cell r="A302">
            <v>39262</v>
          </cell>
          <cell r="B302">
            <v>8.4088050314465406</v>
          </cell>
          <cell r="C302">
            <v>5.4088050314465406</v>
          </cell>
        </row>
        <row r="303">
          <cell r="A303">
            <v>39263</v>
          </cell>
          <cell r="B303">
            <v>8.0691823899371009</v>
          </cell>
          <cell r="C303">
            <v>5.0691823899371009</v>
          </cell>
        </row>
        <row r="304">
          <cell r="A304">
            <v>39264</v>
          </cell>
          <cell r="B304">
            <v>8.5911949685534488</v>
          </cell>
          <cell r="C304">
            <v>5.5911949685534488</v>
          </cell>
        </row>
        <row r="305">
          <cell r="A305">
            <v>39265</v>
          </cell>
          <cell r="B305">
            <v>8.0880503144654003</v>
          </cell>
          <cell r="C305">
            <v>5.0880503144654003</v>
          </cell>
        </row>
        <row r="306">
          <cell r="A306">
            <v>39266</v>
          </cell>
          <cell r="B306">
            <v>7.8553459119496791</v>
          </cell>
          <cell r="C306">
            <v>4.8553459119496791</v>
          </cell>
        </row>
        <row r="307">
          <cell r="A307">
            <v>39267</v>
          </cell>
          <cell r="B307">
            <v>8.0691823899371009</v>
          </cell>
          <cell r="C307">
            <v>5.0691823899371009</v>
          </cell>
        </row>
        <row r="308">
          <cell r="A308">
            <v>39268</v>
          </cell>
          <cell r="B308">
            <v>8.0188679245282994</v>
          </cell>
          <cell r="C308">
            <v>5.0188679245282994</v>
          </cell>
        </row>
        <row r="309">
          <cell r="A309">
            <v>39269</v>
          </cell>
          <cell r="B309">
            <v>8.0880503144654003</v>
          </cell>
          <cell r="C309">
            <v>5.0880503144654003</v>
          </cell>
        </row>
        <row r="310">
          <cell r="A310">
            <v>39270</v>
          </cell>
          <cell r="B310">
            <v>8.5471698113207495</v>
          </cell>
          <cell r="C310">
            <v>5.5471698113207495</v>
          </cell>
        </row>
        <row r="311">
          <cell r="A311">
            <v>39271</v>
          </cell>
          <cell r="B311">
            <v>8.3207547169811313</v>
          </cell>
          <cell r="C311">
            <v>5.3207547169811313</v>
          </cell>
        </row>
        <row r="312">
          <cell r="A312">
            <v>39272</v>
          </cell>
          <cell r="B312">
            <v>10</v>
          </cell>
          <cell r="C312">
            <v>7</v>
          </cell>
        </row>
        <row r="313">
          <cell r="A313">
            <v>39273</v>
          </cell>
          <cell r="B313">
            <v>10.238993710691799</v>
          </cell>
          <cell r="C313">
            <v>7.2389937106917994</v>
          </cell>
        </row>
        <row r="314">
          <cell r="A314">
            <v>39274</v>
          </cell>
          <cell r="B314">
            <v>10.25</v>
          </cell>
          <cell r="C314">
            <v>7.25</v>
          </cell>
        </row>
        <row r="315">
          <cell r="A315">
            <v>39275</v>
          </cell>
          <cell r="B315">
            <v>9.3459119496855294</v>
          </cell>
          <cell r="C315">
            <v>6.3459119496855294</v>
          </cell>
        </row>
        <row r="316">
          <cell r="A316">
            <v>39276</v>
          </cell>
          <cell r="B316">
            <v>10.012578616352199</v>
          </cell>
          <cell r="C316">
            <v>7.012578616352199</v>
          </cell>
        </row>
        <row r="317">
          <cell r="A317">
            <v>39277</v>
          </cell>
          <cell r="B317">
            <v>9.7044025157232703</v>
          </cell>
          <cell r="C317">
            <v>6.7044025157232703</v>
          </cell>
        </row>
        <row r="318">
          <cell r="A318">
            <v>39278</v>
          </cell>
          <cell r="B318">
            <v>10.0251572327044</v>
          </cell>
          <cell r="C318">
            <v>7.0251572327043998</v>
          </cell>
        </row>
        <row r="319">
          <cell r="A319">
            <v>39279</v>
          </cell>
          <cell r="B319">
            <v>9.9182389937106912</v>
          </cell>
          <cell r="C319">
            <v>6.9182389937106912</v>
          </cell>
        </row>
        <row r="320">
          <cell r="A320">
            <v>39280</v>
          </cell>
          <cell r="B320">
            <v>9.8050314465408803</v>
          </cell>
          <cell r="C320">
            <v>6.8050314465408803</v>
          </cell>
        </row>
        <row r="321">
          <cell r="A321">
            <v>39281</v>
          </cell>
          <cell r="B321">
            <v>9.5220125786163514</v>
          </cell>
          <cell r="C321">
            <v>6.5220125786163514</v>
          </cell>
        </row>
        <row r="322">
          <cell r="A322">
            <v>39282</v>
          </cell>
          <cell r="B322">
            <v>9.6415094339622591</v>
          </cell>
          <cell r="C322">
            <v>6.6415094339622591</v>
          </cell>
        </row>
        <row r="323">
          <cell r="A323">
            <v>39283</v>
          </cell>
          <cell r="B323">
            <v>9.1194968553459113</v>
          </cell>
          <cell r="C323">
            <v>6.1194968553459113</v>
          </cell>
        </row>
        <row r="324">
          <cell r="A324">
            <v>39284</v>
          </cell>
          <cell r="B324">
            <v>9.6352201257861587</v>
          </cell>
          <cell r="C324">
            <v>6.6352201257861587</v>
          </cell>
        </row>
        <row r="325">
          <cell r="A325">
            <v>39285</v>
          </cell>
          <cell r="B325">
            <v>9.6477987421383595</v>
          </cell>
          <cell r="C325">
            <v>6.6477987421383595</v>
          </cell>
        </row>
        <row r="326">
          <cell r="A326">
            <v>39286</v>
          </cell>
          <cell r="B326">
            <v>9.4968553459119409</v>
          </cell>
          <cell r="C326">
            <v>6.4968553459119409</v>
          </cell>
        </row>
        <row r="327">
          <cell r="A327">
            <v>39287</v>
          </cell>
          <cell r="B327">
            <v>9.2327044025157203</v>
          </cell>
          <cell r="C327">
            <v>6.2327044025157203</v>
          </cell>
        </row>
        <row r="328">
          <cell r="A328">
            <v>39288</v>
          </cell>
          <cell r="B328">
            <v>9.1635220125786105</v>
          </cell>
          <cell r="C328">
            <v>6.1635220125786105</v>
          </cell>
        </row>
        <row r="329">
          <cell r="A329">
            <v>39289</v>
          </cell>
          <cell r="B329">
            <v>9.3459119496855294</v>
          </cell>
          <cell r="C329">
            <v>6.3459119496855294</v>
          </cell>
        </row>
        <row r="330">
          <cell r="A330">
            <v>39290</v>
          </cell>
          <cell r="B330">
            <v>9.4716981132075411</v>
          </cell>
          <cell r="C330">
            <v>6.4716981132075411</v>
          </cell>
        </row>
        <row r="331">
          <cell r="A331">
            <v>39291</v>
          </cell>
          <cell r="B331">
            <v>8.698113207547161</v>
          </cell>
          <cell r="C331">
            <v>5.698113207547161</v>
          </cell>
        </row>
        <row r="332">
          <cell r="A332">
            <v>39292</v>
          </cell>
          <cell r="B332">
            <v>8.7987421383647693</v>
          </cell>
          <cell r="C332">
            <v>5.7987421383647693</v>
          </cell>
        </row>
        <row r="333">
          <cell r="A333">
            <v>39293</v>
          </cell>
          <cell r="B333">
            <v>8.4088050314465406</v>
          </cell>
          <cell r="C333">
            <v>5.4088050314465406</v>
          </cell>
        </row>
        <row r="334">
          <cell r="A334">
            <v>39294</v>
          </cell>
          <cell r="B334">
            <v>8.0691823899371009</v>
          </cell>
          <cell r="C334">
            <v>5.0691823899371009</v>
          </cell>
        </row>
        <row r="335">
          <cell r="A335">
            <v>39295</v>
          </cell>
          <cell r="B335">
            <v>8.5911949685534488</v>
          </cell>
          <cell r="C335">
            <v>5.5911949685534488</v>
          </cell>
        </row>
        <row r="336">
          <cell r="A336">
            <v>39296</v>
          </cell>
          <cell r="B336">
            <v>8.0880503144654003</v>
          </cell>
          <cell r="C336">
            <v>5.0880503144654003</v>
          </cell>
        </row>
        <row r="337">
          <cell r="A337">
            <v>39297</v>
          </cell>
          <cell r="B337">
            <v>7.8553459119496791</v>
          </cell>
          <cell r="C337">
            <v>4.8553459119496791</v>
          </cell>
        </row>
        <row r="338">
          <cell r="A338">
            <v>39298</v>
          </cell>
          <cell r="B338">
            <v>8.0691823899371009</v>
          </cell>
          <cell r="C338">
            <v>5.0691823899371009</v>
          </cell>
        </row>
        <row r="339">
          <cell r="A339">
            <v>39299</v>
          </cell>
          <cell r="B339">
            <v>8.0188679245282994</v>
          </cell>
          <cell r="C339">
            <v>5.0188679245282994</v>
          </cell>
        </row>
        <row r="340">
          <cell r="A340">
            <v>39300</v>
          </cell>
          <cell r="B340">
            <v>8.0880503144654003</v>
          </cell>
          <cell r="C340">
            <v>5.0880503144654003</v>
          </cell>
        </row>
        <row r="341">
          <cell r="A341">
            <v>39301</v>
          </cell>
          <cell r="B341">
            <v>8.5471698113207495</v>
          </cell>
          <cell r="C341">
            <v>5.5471698113207495</v>
          </cell>
        </row>
        <row r="342">
          <cell r="A342">
            <v>39302</v>
          </cell>
          <cell r="B342">
            <v>8.3207547169811313</v>
          </cell>
          <cell r="C342">
            <v>5.3207547169811313</v>
          </cell>
        </row>
        <row r="343">
          <cell r="A343">
            <v>39303</v>
          </cell>
          <cell r="B343">
            <v>10</v>
          </cell>
          <cell r="C343">
            <v>7</v>
          </cell>
        </row>
        <row r="344">
          <cell r="A344">
            <v>39304</v>
          </cell>
          <cell r="B344">
            <v>10.238993710691799</v>
          </cell>
          <cell r="C344">
            <v>7.2389937106917994</v>
          </cell>
        </row>
        <row r="345">
          <cell r="A345">
            <v>39305</v>
          </cell>
          <cell r="B345">
            <v>10.25</v>
          </cell>
          <cell r="C345">
            <v>7.25</v>
          </cell>
        </row>
        <row r="346">
          <cell r="A346">
            <v>39306</v>
          </cell>
          <cell r="B346">
            <v>9.3459119496855294</v>
          </cell>
          <cell r="C346">
            <v>6.3459119496855294</v>
          </cell>
        </row>
        <row r="347">
          <cell r="A347">
            <v>39307</v>
          </cell>
          <cell r="B347">
            <v>10.012578616352199</v>
          </cell>
          <cell r="C347">
            <v>7.012578616352199</v>
          </cell>
        </row>
        <row r="348">
          <cell r="A348">
            <v>39308</v>
          </cell>
          <cell r="B348">
            <v>9.7044025157232703</v>
          </cell>
          <cell r="C348">
            <v>6.7044025157232703</v>
          </cell>
        </row>
        <row r="349">
          <cell r="A349">
            <v>39309</v>
          </cell>
          <cell r="B349">
            <v>10.0251572327044</v>
          </cell>
          <cell r="C349">
            <v>7.0251572327043998</v>
          </cell>
        </row>
        <row r="350">
          <cell r="A350">
            <v>39310</v>
          </cell>
          <cell r="B350">
            <v>9.9182389937106912</v>
          </cell>
          <cell r="C350">
            <v>6.9182389937106912</v>
          </cell>
        </row>
        <row r="351">
          <cell r="A351">
            <v>39311</v>
          </cell>
          <cell r="B351">
            <v>9.8050314465408803</v>
          </cell>
          <cell r="C351">
            <v>6.8050314465408803</v>
          </cell>
        </row>
        <row r="352">
          <cell r="A352">
            <v>39312</v>
          </cell>
          <cell r="B352">
            <v>9.5220125786163514</v>
          </cell>
          <cell r="C352">
            <v>6.5220125786163514</v>
          </cell>
        </row>
        <row r="353">
          <cell r="A353">
            <v>39313</v>
          </cell>
          <cell r="B353">
            <v>9.6415094339622591</v>
          </cell>
          <cell r="C353">
            <v>6.6415094339622591</v>
          </cell>
        </row>
        <row r="354">
          <cell r="A354">
            <v>39314</v>
          </cell>
          <cell r="B354">
            <v>9.1194968553459113</v>
          </cell>
          <cell r="C354">
            <v>6.1194968553459113</v>
          </cell>
        </row>
        <row r="355">
          <cell r="A355">
            <v>39315</v>
          </cell>
          <cell r="B355">
            <v>9.6352201257861587</v>
          </cell>
          <cell r="C355">
            <v>6.6352201257861587</v>
          </cell>
        </row>
        <row r="356">
          <cell r="A356">
            <v>39316</v>
          </cell>
          <cell r="B356">
            <v>9.6477987421383595</v>
          </cell>
          <cell r="C356">
            <v>6.6477987421383595</v>
          </cell>
        </row>
        <row r="357">
          <cell r="A357">
            <v>39317</v>
          </cell>
          <cell r="B357">
            <v>9.4968553459119409</v>
          </cell>
          <cell r="C357">
            <v>6.4968553459119409</v>
          </cell>
        </row>
        <row r="358">
          <cell r="A358">
            <v>39318</v>
          </cell>
          <cell r="B358">
            <v>9.2327044025157203</v>
          </cell>
          <cell r="C358">
            <v>6.2327044025157203</v>
          </cell>
        </row>
        <row r="359">
          <cell r="A359">
            <v>39319</v>
          </cell>
          <cell r="B359">
            <v>9.1635220125786105</v>
          </cell>
          <cell r="C359">
            <v>6.1635220125786105</v>
          </cell>
        </row>
        <row r="360">
          <cell r="A360">
            <v>39320</v>
          </cell>
          <cell r="B360">
            <v>9.3459119496855294</v>
          </cell>
          <cell r="C360">
            <v>6.3459119496855294</v>
          </cell>
        </row>
        <row r="361">
          <cell r="A361">
            <v>39321</v>
          </cell>
          <cell r="B361">
            <v>9.4716981132075411</v>
          </cell>
          <cell r="C361">
            <v>6.4716981132075411</v>
          </cell>
        </row>
        <row r="362">
          <cell r="A362">
            <v>39322</v>
          </cell>
          <cell r="B362">
            <v>8.698113207547161</v>
          </cell>
          <cell r="C362">
            <v>5.698113207547161</v>
          </cell>
        </row>
        <row r="363">
          <cell r="A363">
            <v>39323</v>
          </cell>
          <cell r="B363">
            <v>8.7987421383647693</v>
          </cell>
          <cell r="C363">
            <v>5.7987421383647693</v>
          </cell>
        </row>
        <row r="364">
          <cell r="A364">
            <v>39324</v>
          </cell>
          <cell r="B364">
            <v>8.4088050314465406</v>
          </cell>
          <cell r="C364">
            <v>5.4088050314465406</v>
          </cell>
        </row>
        <row r="365">
          <cell r="A365">
            <v>39325</v>
          </cell>
          <cell r="B365">
            <v>8.0691823899371009</v>
          </cell>
          <cell r="C365">
            <v>5.0691823899371009</v>
          </cell>
        </row>
        <row r="366">
          <cell r="A366">
            <v>39326</v>
          </cell>
          <cell r="B366">
            <v>8.5911949685534488</v>
          </cell>
          <cell r="C366">
            <v>5.5911949685534488</v>
          </cell>
        </row>
        <row r="367">
          <cell r="A367">
            <v>39327</v>
          </cell>
          <cell r="B367">
            <v>8.0880503144654003</v>
          </cell>
          <cell r="C367">
            <v>5.0880503144654003</v>
          </cell>
        </row>
        <row r="368">
          <cell r="A368">
            <v>39328</v>
          </cell>
          <cell r="B368">
            <v>7.8553459119496791</v>
          </cell>
          <cell r="C368">
            <v>4.8553459119496791</v>
          </cell>
        </row>
        <row r="369">
          <cell r="A369">
            <v>39329</v>
          </cell>
          <cell r="B369">
            <v>8.0691823899371009</v>
          </cell>
          <cell r="C369">
            <v>5.0691823899371009</v>
          </cell>
        </row>
        <row r="370">
          <cell r="A370">
            <v>39330</v>
          </cell>
          <cell r="B370">
            <v>8.0188679245282994</v>
          </cell>
          <cell r="C370">
            <v>5.0188679245282994</v>
          </cell>
        </row>
        <row r="371">
          <cell r="A371">
            <v>39331</v>
          </cell>
          <cell r="B371">
            <v>8.0880503144654003</v>
          </cell>
          <cell r="C371">
            <v>5.0880503144654003</v>
          </cell>
        </row>
        <row r="372">
          <cell r="A372">
            <v>39332</v>
          </cell>
          <cell r="B372">
            <v>8.5471698113207495</v>
          </cell>
          <cell r="C372">
            <v>5.5471698113207495</v>
          </cell>
        </row>
        <row r="373">
          <cell r="A373">
            <v>39333</v>
          </cell>
          <cell r="B373">
            <v>8.3207547169811313</v>
          </cell>
          <cell r="C373">
            <v>5.3207547169811313</v>
          </cell>
        </row>
        <row r="374">
          <cell r="A374">
            <v>39334</v>
          </cell>
          <cell r="B374">
            <v>10</v>
          </cell>
          <cell r="C374">
            <v>7</v>
          </cell>
        </row>
        <row r="375">
          <cell r="A375">
            <v>39335</v>
          </cell>
          <cell r="B375">
            <v>10.238993710691799</v>
          </cell>
          <cell r="C375">
            <v>7.2389937106917994</v>
          </cell>
        </row>
        <row r="376">
          <cell r="A376">
            <v>39336</v>
          </cell>
          <cell r="B376">
            <v>10.25</v>
          </cell>
          <cell r="C376">
            <v>7.25</v>
          </cell>
        </row>
        <row r="377">
          <cell r="A377">
            <v>39337</v>
          </cell>
          <cell r="B377">
            <v>9.3459119496855294</v>
          </cell>
          <cell r="C377">
            <v>6.3459119496855294</v>
          </cell>
        </row>
        <row r="378">
          <cell r="A378">
            <v>39338</v>
          </cell>
          <cell r="B378">
            <v>10.012578616352199</v>
          </cell>
          <cell r="C378">
            <v>7.012578616352199</v>
          </cell>
        </row>
        <row r="379">
          <cell r="A379">
            <v>39339</v>
          </cell>
          <cell r="B379">
            <v>9.7044025157232703</v>
          </cell>
          <cell r="C379">
            <v>6.7044025157232703</v>
          </cell>
        </row>
        <row r="380">
          <cell r="A380">
            <v>39340</v>
          </cell>
          <cell r="B380">
            <v>10.0251572327044</v>
          </cell>
          <cell r="C380">
            <v>7.0251572327043998</v>
          </cell>
        </row>
        <row r="381">
          <cell r="A381">
            <v>39341</v>
          </cell>
          <cell r="B381">
            <v>9.9182389937106912</v>
          </cell>
          <cell r="C381">
            <v>6.9182389937106912</v>
          </cell>
        </row>
        <row r="382">
          <cell r="A382">
            <v>39342</v>
          </cell>
          <cell r="B382">
            <v>9.8050314465408803</v>
          </cell>
          <cell r="C382">
            <v>6.8050314465408803</v>
          </cell>
        </row>
        <row r="383">
          <cell r="A383">
            <v>39343</v>
          </cell>
          <cell r="B383">
            <v>9.5220125786163514</v>
          </cell>
          <cell r="C383">
            <v>6.5220125786163514</v>
          </cell>
        </row>
        <row r="384">
          <cell r="A384">
            <v>39344</v>
          </cell>
          <cell r="B384">
            <v>9.6415094339622591</v>
          </cell>
          <cell r="C384">
            <v>6.6415094339622591</v>
          </cell>
        </row>
        <row r="385">
          <cell r="A385">
            <v>39345</v>
          </cell>
          <cell r="B385">
            <v>9.1194968553459113</v>
          </cell>
          <cell r="C385">
            <v>6.1194968553459113</v>
          </cell>
        </row>
        <row r="386">
          <cell r="A386">
            <v>39346</v>
          </cell>
          <cell r="B386">
            <v>9.6352201257861587</v>
          </cell>
          <cell r="C386">
            <v>6.6352201257861587</v>
          </cell>
        </row>
        <row r="387">
          <cell r="A387">
            <v>39347</v>
          </cell>
          <cell r="B387">
            <v>9.6477987421383595</v>
          </cell>
          <cell r="C387">
            <v>6.6477987421383595</v>
          </cell>
        </row>
        <row r="388">
          <cell r="A388">
            <v>39348</v>
          </cell>
          <cell r="B388">
            <v>9.4968553459119409</v>
          </cell>
          <cell r="C388">
            <v>6.4968553459119409</v>
          </cell>
        </row>
        <row r="389">
          <cell r="A389">
            <v>39349</v>
          </cell>
          <cell r="B389">
            <v>9.2327044025157203</v>
          </cell>
          <cell r="C389">
            <v>6.2327044025157203</v>
          </cell>
        </row>
        <row r="390">
          <cell r="A390">
            <v>39350</v>
          </cell>
          <cell r="B390">
            <v>9.1635220125786105</v>
          </cell>
          <cell r="C390">
            <v>6.1635220125786105</v>
          </cell>
        </row>
        <row r="391">
          <cell r="A391">
            <v>39351</v>
          </cell>
          <cell r="B391">
            <v>9.3459119496855294</v>
          </cell>
          <cell r="C391">
            <v>6.3459119496855294</v>
          </cell>
        </row>
        <row r="392">
          <cell r="A392">
            <v>39352</v>
          </cell>
          <cell r="B392">
            <v>9.4716981132075411</v>
          </cell>
          <cell r="C392">
            <v>6.4716981132075411</v>
          </cell>
        </row>
        <row r="393">
          <cell r="A393">
            <v>39353</v>
          </cell>
          <cell r="B393">
            <v>8.698113207547161</v>
          </cell>
          <cell r="C393">
            <v>5.698113207547161</v>
          </cell>
        </row>
        <row r="394">
          <cell r="A394">
            <v>39354</v>
          </cell>
          <cell r="B394">
            <v>8.7987421383647693</v>
          </cell>
          <cell r="C394">
            <v>5.7987421383647693</v>
          </cell>
        </row>
        <row r="395">
          <cell r="A395">
            <v>39355</v>
          </cell>
          <cell r="B395">
            <v>8.4088050314465406</v>
          </cell>
          <cell r="C395">
            <v>5.4088050314465406</v>
          </cell>
        </row>
        <row r="396">
          <cell r="A396">
            <v>39356</v>
          </cell>
          <cell r="B396">
            <v>8.0691823899371009</v>
          </cell>
          <cell r="C396">
            <v>5.0691823899371009</v>
          </cell>
        </row>
        <row r="397">
          <cell r="A397">
            <v>39357</v>
          </cell>
          <cell r="B397">
            <v>8.5911949685534488</v>
          </cell>
          <cell r="C397">
            <v>5.5911949685534488</v>
          </cell>
        </row>
        <row r="398">
          <cell r="A398">
            <v>39358</v>
          </cell>
          <cell r="B398">
            <v>8.0880503144654003</v>
          </cell>
          <cell r="C398">
            <v>5.0880503144654003</v>
          </cell>
        </row>
        <row r="399">
          <cell r="A399">
            <v>39359</v>
          </cell>
          <cell r="B399">
            <v>7.8553459119496791</v>
          </cell>
          <cell r="C399">
            <v>4.8553459119496791</v>
          </cell>
        </row>
        <row r="400">
          <cell r="A400">
            <v>39360</v>
          </cell>
          <cell r="B400">
            <v>8.0691823899371009</v>
          </cell>
          <cell r="C400">
            <v>5.0691823899371009</v>
          </cell>
        </row>
        <row r="401">
          <cell r="A401">
            <v>39361</v>
          </cell>
          <cell r="B401">
            <v>8.0188679245282994</v>
          </cell>
          <cell r="C401">
            <v>5.0188679245282994</v>
          </cell>
        </row>
        <row r="402">
          <cell r="A402">
            <v>39362</v>
          </cell>
          <cell r="B402">
            <v>8.0880503144654003</v>
          </cell>
          <cell r="C402">
            <v>5.0880503144654003</v>
          </cell>
        </row>
        <row r="403">
          <cell r="A403">
            <v>39363</v>
          </cell>
          <cell r="B403">
            <v>8.5471698113207495</v>
          </cell>
          <cell r="C403">
            <v>5.5471698113207495</v>
          </cell>
        </row>
        <row r="404">
          <cell r="A404">
            <v>39364</v>
          </cell>
          <cell r="B404">
            <v>8.3207547169811313</v>
          </cell>
          <cell r="C404">
            <v>5.3207547169811313</v>
          </cell>
        </row>
        <row r="405">
          <cell r="A405">
            <v>39365</v>
          </cell>
          <cell r="B405">
            <v>10</v>
          </cell>
          <cell r="C405">
            <v>7</v>
          </cell>
        </row>
        <row r="406">
          <cell r="A406">
            <v>39366</v>
          </cell>
          <cell r="B406">
            <v>10.238993710691799</v>
          </cell>
          <cell r="C406">
            <v>7.2389937106917994</v>
          </cell>
        </row>
        <row r="407">
          <cell r="A407">
            <v>39367</v>
          </cell>
          <cell r="B407">
            <v>10.25</v>
          </cell>
          <cell r="C407">
            <v>7.25</v>
          </cell>
        </row>
        <row r="408">
          <cell r="A408">
            <v>39368</v>
          </cell>
          <cell r="B408">
            <v>9.3459119496855294</v>
          </cell>
          <cell r="C408">
            <v>6.3459119496855294</v>
          </cell>
        </row>
        <row r="409">
          <cell r="A409">
            <v>39369</v>
          </cell>
          <cell r="B409">
            <v>10.012578616352199</v>
          </cell>
          <cell r="C409">
            <v>7.012578616352199</v>
          </cell>
        </row>
        <row r="410">
          <cell r="A410">
            <v>39370</v>
          </cell>
          <cell r="B410">
            <v>9.7044025157232703</v>
          </cell>
          <cell r="C410">
            <v>6.7044025157232703</v>
          </cell>
        </row>
        <row r="411">
          <cell r="A411">
            <v>39371</v>
          </cell>
          <cell r="B411">
            <v>10.0251572327044</v>
          </cell>
          <cell r="C411">
            <v>7.0251572327043998</v>
          </cell>
        </row>
        <row r="412">
          <cell r="A412">
            <v>39372</v>
          </cell>
          <cell r="B412">
            <v>9.9182389937106912</v>
          </cell>
          <cell r="C412">
            <v>6.9182389937106912</v>
          </cell>
        </row>
        <row r="413">
          <cell r="A413">
            <v>39373</v>
          </cell>
          <cell r="B413">
            <v>9.8050314465408803</v>
          </cell>
          <cell r="C413">
            <v>6.8050314465408803</v>
          </cell>
        </row>
        <row r="414">
          <cell r="A414">
            <v>39374</v>
          </cell>
          <cell r="B414">
            <v>9.5220125786163514</v>
          </cell>
          <cell r="C414">
            <v>6.5220125786163514</v>
          </cell>
        </row>
        <row r="415">
          <cell r="A415">
            <v>39375</v>
          </cell>
          <cell r="B415">
            <v>9.6415094339622591</v>
          </cell>
          <cell r="C415">
            <v>6.6415094339622591</v>
          </cell>
        </row>
        <row r="416">
          <cell r="A416">
            <v>39376</v>
          </cell>
          <cell r="B416">
            <v>9.1194968553459113</v>
          </cell>
          <cell r="C416">
            <v>6.1194968553459113</v>
          </cell>
        </row>
        <row r="417">
          <cell r="A417">
            <v>39377</v>
          </cell>
          <cell r="B417">
            <v>9.6352201257861587</v>
          </cell>
          <cell r="C417">
            <v>6.6352201257861587</v>
          </cell>
        </row>
        <row r="418">
          <cell r="A418">
            <v>39378</v>
          </cell>
          <cell r="B418">
            <v>9.6477987421383595</v>
          </cell>
          <cell r="C418">
            <v>6.6477987421383595</v>
          </cell>
        </row>
        <row r="419">
          <cell r="A419">
            <v>39379</v>
          </cell>
          <cell r="B419">
            <v>9.4968553459119409</v>
          </cell>
          <cell r="C419">
            <v>6.4968553459119409</v>
          </cell>
        </row>
        <row r="420">
          <cell r="A420">
            <v>39380</v>
          </cell>
          <cell r="B420">
            <v>9.2327044025157203</v>
          </cell>
          <cell r="C420">
            <v>6.2327044025157203</v>
          </cell>
        </row>
        <row r="421">
          <cell r="A421">
            <v>39381</v>
          </cell>
          <cell r="B421">
            <v>9.1635220125786105</v>
          </cell>
          <cell r="C421">
            <v>6.1635220125786105</v>
          </cell>
        </row>
        <row r="422">
          <cell r="A422">
            <v>39382</v>
          </cell>
          <cell r="B422">
            <v>9.3459119496855294</v>
          </cell>
          <cell r="C422">
            <v>6.3459119496855294</v>
          </cell>
        </row>
        <row r="423">
          <cell r="A423">
            <v>39383</v>
          </cell>
          <cell r="B423">
            <v>9.4716981132075411</v>
          </cell>
          <cell r="C423">
            <v>6.4716981132075411</v>
          </cell>
        </row>
        <row r="424">
          <cell r="A424">
            <v>39384</v>
          </cell>
          <cell r="B424">
            <v>8.698113207547161</v>
          </cell>
          <cell r="C424">
            <v>5.698113207547161</v>
          </cell>
        </row>
        <row r="425">
          <cell r="A425">
            <v>39385</v>
          </cell>
          <cell r="B425">
            <v>8.7987421383647693</v>
          </cell>
          <cell r="C425">
            <v>5.7987421383647693</v>
          </cell>
        </row>
        <row r="426">
          <cell r="A426">
            <v>39386</v>
          </cell>
          <cell r="B426">
            <v>8.4088050314465406</v>
          </cell>
          <cell r="C426">
            <v>5.4088050314465406</v>
          </cell>
        </row>
        <row r="427">
          <cell r="A427">
            <v>39387</v>
          </cell>
          <cell r="B427">
            <v>8.0691823899371009</v>
          </cell>
          <cell r="C427">
            <v>5.0691823899371009</v>
          </cell>
        </row>
        <row r="428">
          <cell r="A428">
            <v>39388</v>
          </cell>
          <cell r="B428">
            <v>8.5911949685534488</v>
          </cell>
          <cell r="C428">
            <v>5.5911949685534488</v>
          </cell>
        </row>
        <row r="429">
          <cell r="A429">
            <v>39389</v>
          </cell>
          <cell r="B429">
            <v>8.0880503144654003</v>
          </cell>
          <cell r="C429">
            <v>5.0880503144654003</v>
          </cell>
        </row>
        <row r="430">
          <cell r="A430">
            <v>39390</v>
          </cell>
          <cell r="B430">
            <v>7.8553459119496791</v>
          </cell>
          <cell r="C430">
            <v>4.8553459119496791</v>
          </cell>
        </row>
        <row r="431">
          <cell r="A431">
            <v>39391</v>
          </cell>
          <cell r="B431">
            <v>8.0691823899371009</v>
          </cell>
          <cell r="C431">
            <v>5.0691823899371009</v>
          </cell>
        </row>
        <row r="432">
          <cell r="A432">
            <v>39392</v>
          </cell>
          <cell r="B432">
            <v>8.0188679245282994</v>
          </cell>
          <cell r="C432">
            <v>5.0188679245282994</v>
          </cell>
        </row>
        <row r="433">
          <cell r="A433">
            <v>39393</v>
          </cell>
          <cell r="B433">
            <v>8.0880503144654003</v>
          </cell>
          <cell r="C433">
            <v>5.0880503144654003</v>
          </cell>
        </row>
        <row r="434">
          <cell r="A434">
            <v>39394</v>
          </cell>
          <cell r="B434">
            <v>8.5471698113207495</v>
          </cell>
          <cell r="C434">
            <v>5.5471698113207495</v>
          </cell>
        </row>
        <row r="435">
          <cell r="A435">
            <v>39395</v>
          </cell>
          <cell r="B435">
            <v>8.3207547169811313</v>
          </cell>
          <cell r="C435">
            <v>5.3207547169811313</v>
          </cell>
        </row>
        <row r="436">
          <cell r="A436">
            <v>39396</v>
          </cell>
          <cell r="B436">
            <v>10</v>
          </cell>
          <cell r="C436">
            <v>7</v>
          </cell>
        </row>
        <row r="437">
          <cell r="A437">
            <v>39397</v>
          </cell>
          <cell r="B437">
            <v>10.238993710691799</v>
          </cell>
          <cell r="C437">
            <v>7.2389937106917994</v>
          </cell>
        </row>
        <row r="438">
          <cell r="A438">
            <v>39398</v>
          </cell>
          <cell r="B438">
            <v>10.25</v>
          </cell>
          <cell r="C438">
            <v>7.25</v>
          </cell>
        </row>
        <row r="439">
          <cell r="A439">
            <v>39399</v>
          </cell>
          <cell r="B439">
            <v>9.3459119496855294</v>
          </cell>
          <cell r="C439">
            <v>6.3459119496855294</v>
          </cell>
        </row>
        <row r="440">
          <cell r="A440">
            <v>39400</v>
          </cell>
          <cell r="B440">
            <v>10.012578616352199</v>
          </cell>
          <cell r="C440">
            <v>7.012578616352199</v>
          </cell>
        </row>
        <row r="441">
          <cell r="A441">
            <v>39401</v>
          </cell>
          <cell r="B441">
            <v>9.7044025157232703</v>
          </cell>
          <cell r="C441">
            <v>6.7044025157232703</v>
          </cell>
        </row>
        <row r="442">
          <cell r="A442">
            <v>39402</v>
          </cell>
          <cell r="B442">
            <v>10.0251572327044</v>
          </cell>
          <cell r="C442">
            <v>7.0251572327043998</v>
          </cell>
        </row>
        <row r="443">
          <cell r="A443">
            <v>39403</v>
          </cell>
          <cell r="B443">
            <v>9.9182389937106912</v>
          </cell>
          <cell r="C443">
            <v>6.9182389937106912</v>
          </cell>
        </row>
        <row r="444">
          <cell r="A444">
            <v>39404</v>
          </cell>
          <cell r="B444">
            <v>9.8050314465408803</v>
          </cell>
          <cell r="C444">
            <v>6.8050314465408803</v>
          </cell>
        </row>
        <row r="445">
          <cell r="A445">
            <v>39405</v>
          </cell>
          <cell r="B445">
            <v>9.5220125786163514</v>
          </cell>
          <cell r="C445">
            <v>6.5220125786163514</v>
          </cell>
        </row>
        <row r="446">
          <cell r="A446">
            <v>39406</v>
          </cell>
          <cell r="B446">
            <v>9.6415094339622591</v>
          </cell>
          <cell r="C446">
            <v>6.6415094339622591</v>
          </cell>
        </row>
        <row r="447">
          <cell r="A447">
            <v>39407</v>
          </cell>
          <cell r="B447">
            <v>9.1194968553459113</v>
          </cell>
          <cell r="C447">
            <v>6.1194968553459113</v>
          </cell>
        </row>
        <row r="448">
          <cell r="A448">
            <v>39408</v>
          </cell>
          <cell r="B448">
            <v>9.6352201257861587</v>
          </cell>
          <cell r="C448">
            <v>6.6352201257861587</v>
          </cell>
        </row>
        <row r="449">
          <cell r="A449">
            <v>39409</v>
          </cell>
          <cell r="B449">
            <v>9.6477987421383595</v>
          </cell>
          <cell r="C449">
            <v>6.6477987421383595</v>
          </cell>
        </row>
        <row r="450">
          <cell r="A450">
            <v>39410</v>
          </cell>
          <cell r="B450">
            <v>9.4968553459119409</v>
          </cell>
          <cell r="C450">
            <v>6.4968553459119409</v>
          </cell>
        </row>
        <row r="451">
          <cell r="A451">
            <v>39411</v>
          </cell>
          <cell r="B451">
            <v>9.2327044025157203</v>
          </cell>
          <cell r="C451">
            <v>6.2327044025157203</v>
          </cell>
        </row>
        <row r="452">
          <cell r="A452">
            <v>39412</v>
          </cell>
          <cell r="B452">
            <v>9.1635220125786105</v>
          </cell>
          <cell r="C452">
            <v>6.1635220125786105</v>
          </cell>
        </row>
        <row r="453">
          <cell r="A453">
            <v>39413</v>
          </cell>
          <cell r="B453">
            <v>9.3459119496855294</v>
          </cell>
          <cell r="C453">
            <v>6.3459119496855294</v>
          </cell>
        </row>
        <row r="454">
          <cell r="A454">
            <v>39414</v>
          </cell>
          <cell r="B454">
            <v>9.4716981132075411</v>
          </cell>
          <cell r="C454">
            <v>6.4716981132075411</v>
          </cell>
        </row>
        <row r="455">
          <cell r="A455">
            <v>39415</v>
          </cell>
          <cell r="B455">
            <v>8.698113207547161</v>
          </cell>
          <cell r="C455">
            <v>5.698113207547161</v>
          </cell>
        </row>
        <row r="456">
          <cell r="A456">
            <v>39416</v>
          </cell>
          <cell r="B456">
            <v>8.7987421383647693</v>
          </cell>
          <cell r="C456">
            <v>5.7987421383647693</v>
          </cell>
        </row>
        <row r="457">
          <cell r="A457">
            <v>39417</v>
          </cell>
          <cell r="B457">
            <v>8.4088050314465406</v>
          </cell>
          <cell r="C457">
            <v>5.4088050314465406</v>
          </cell>
        </row>
        <row r="458">
          <cell r="A458">
            <v>39418</v>
          </cell>
          <cell r="B458">
            <v>8.0691823899371009</v>
          </cell>
          <cell r="C458">
            <v>5.0691823899371009</v>
          </cell>
        </row>
        <row r="459">
          <cell r="A459">
            <v>39419</v>
          </cell>
          <cell r="B459">
            <v>8.5911949685534488</v>
          </cell>
          <cell r="C459">
            <v>5.5911949685534488</v>
          </cell>
        </row>
        <row r="460">
          <cell r="A460">
            <v>39420</v>
          </cell>
          <cell r="B460">
            <v>8.0880503144654003</v>
          </cell>
          <cell r="C460">
            <v>5.0880503144654003</v>
          </cell>
        </row>
        <row r="461">
          <cell r="A461">
            <v>39421</v>
          </cell>
          <cell r="B461">
            <v>7.8553459119496791</v>
          </cell>
          <cell r="C461">
            <v>4.8553459119496791</v>
          </cell>
        </row>
        <row r="462">
          <cell r="A462">
            <v>39422</v>
          </cell>
          <cell r="B462">
            <v>8.0691823899371009</v>
          </cell>
          <cell r="C462">
            <v>5.0691823899371009</v>
          </cell>
        </row>
        <row r="463">
          <cell r="A463">
            <v>39423</v>
          </cell>
          <cell r="B463">
            <v>8.0188679245282994</v>
          </cell>
          <cell r="C463">
            <v>5.0188679245282994</v>
          </cell>
        </row>
        <row r="464">
          <cell r="A464">
            <v>39424</v>
          </cell>
          <cell r="B464">
            <v>8.0880503144654003</v>
          </cell>
          <cell r="C464">
            <v>5.0880503144654003</v>
          </cell>
        </row>
        <row r="465">
          <cell r="A465">
            <v>39425</v>
          </cell>
          <cell r="B465">
            <v>8.5471698113207495</v>
          </cell>
          <cell r="C465">
            <v>5.5471698113207495</v>
          </cell>
        </row>
        <row r="466">
          <cell r="A466">
            <v>39426</v>
          </cell>
          <cell r="B466">
            <v>8.3207547169811313</v>
          </cell>
          <cell r="C466">
            <v>5.3207547169811313</v>
          </cell>
        </row>
        <row r="467">
          <cell r="A467">
            <v>39427</v>
          </cell>
          <cell r="B467">
            <v>10</v>
          </cell>
          <cell r="C467">
            <v>7</v>
          </cell>
        </row>
        <row r="468">
          <cell r="A468">
            <v>39428</v>
          </cell>
          <cell r="B468">
            <v>10.238993710691799</v>
          </cell>
          <cell r="C468">
            <v>7.2389937106917994</v>
          </cell>
        </row>
        <row r="469">
          <cell r="A469">
            <v>39429</v>
          </cell>
          <cell r="B469">
            <v>10.25</v>
          </cell>
          <cell r="C469">
            <v>7.25</v>
          </cell>
        </row>
        <row r="470">
          <cell r="A470">
            <v>39430</v>
          </cell>
          <cell r="B470">
            <v>9.3459119496855294</v>
          </cell>
          <cell r="C470">
            <v>6.3459119496855294</v>
          </cell>
        </row>
        <row r="471">
          <cell r="A471">
            <v>39431</v>
          </cell>
          <cell r="B471">
            <v>10.012578616352199</v>
          </cell>
          <cell r="C471">
            <v>7.012578616352199</v>
          </cell>
        </row>
        <row r="472">
          <cell r="A472">
            <v>39432</v>
          </cell>
          <cell r="B472">
            <v>9.7044025157232703</v>
          </cell>
          <cell r="C472">
            <v>6.7044025157232703</v>
          </cell>
        </row>
        <row r="473">
          <cell r="A473">
            <v>39433</v>
          </cell>
          <cell r="B473">
            <v>10.0251572327044</v>
          </cell>
          <cell r="C473">
            <v>7.0251572327043998</v>
          </cell>
        </row>
        <row r="474">
          <cell r="A474">
            <v>39434</v>
          </cell>
          <cell r="B474">
            <v>9.9182389937106912</v>
          </cell>
          <cell r="C474">
            <v>6.9182389937106912</v>
          </cell>
        </row>
        <row r="475">
          <cell r="A475">
            <v>39435</v>
          </cell>
          <cell r="B475">
            <v>9.8050314465408803</v>
          </cell>
          <cell r="C475">
            <v>6.8050314465408803</v>
          </cell>
        </row>
        <row r="476">
          <cell r="A476">
            <v>39436</v>
          </cell>
          <cell r="B476">
            <v>9.5220125786163514</v>
          </cell>
          <cell r="C476">
            <v>6.5220125786163514</v>
          </cell>
        </row>
        <row r="477">
          <cell r="A477">
            <v>39437</v>
          </cell>
          <cell r="B477">
            <v>9.6415094339622591</v>
          </cell>
          <cell r="C477">
            <v>6.6415094339622591</v>
          </cell>
        </row>
        <row r="478">
          <cell r="A478">
            <v>39438</v>
          </cell>
          <cell r="B478">
            <v>9.1194968553459113</v>
          </cell>
          <cell r="C478">
            <v>6.1194968553459113</v>
          </cell>
        </row>
        <row r="479">
          <cell r="A479">
            <v>39439</v>
          </cell>
          <cell r="B479">
            <v>9.6352201257861587</v>
          </cell>
          <cell r="C479">
            <v>6.6352201257861587</v>
          </cell>
        </row>
        <row r="480">
          <cell r="A480">
            <v>39440</v>
          </cell>
          <cell r="B480">
            <v>9.6477987421383595</v>
          </cell>
          <cell r="C480">
            <v>6.6477987421383595</v>
          </cell>
        </row>
        <row r="481">
          <cell r="A481">
            <v>39441</v>
          </cell>
          <cell r="B481">
            <v>9.4968553459119409</v>
          </cell>
          <cell r="C481">
            <v>6.4968553459119409</v>
          </cell>
        </row>
        <row r="482">
          <cell r="A482">
            <v>39442</v>
          </cell>
          <cell r="B482">
            <v>9.2327044025157203</v>
          </cell>
          <cell r="C482">
            <v>6.2327044025157203</v>
          </cell>
        </row>
        <row r="483">
          <cell r="A483">
            <v>39443</v>
          </cell>
          <cell r="B483">
            <v>9.1635220125786105</v>
          </cell>
          <cell r="C483">
            <v>6.1635220125786105</v>
          </cell>
        </row>
        <row r="484">
          <cell r="A484">
            <v>39444</v>
          </cell>
          <cell r="B484">
            <v>9.3459119496855294</v>
          </cell>
          <cell r="C484">
            <v>6.3459119496855294</v>
          </cell>
        </row>
        <row r="485">
          <cell r="A485">
            <v>39445</v>
          </cell>
          <cell r="B485">
            <v>9.4716981132075411</v>
          </cell>
          <cell r="C485">
            <v>6.4716981132075411</v>
          </cell>
        </row>
        <row r="486">
          <cell r="A486">
            <v>39446</v>
          </cell>
          <cell r="B486">
            <v>8.698113207547161</v>
          </cell>
          <cell r="C486">
            <v>5.698113207547161</v>
          </cell>
        </row>
        <row r="487">
          <cell r="A487">
            <v>39447</v>
          </cell>
          <cell r="B487">
            <v>8.7987421383647693</v>
          </cell>
          <cell r="C487">
            <v>5.7987421383647693</v>
          </cell>
        </row>
        <row r="488">
          <cell r="A488">
            <v>39448</v>
          </cell>
          <cell r="B488">
            <v>8.4088050314465406</v>
          </cell>
          <cell r="C488">
            <v>5.4088050314465406</v>
          </cell>
        </row>
        <row r="489">
          <cell r="A489">
            <v>39449</v>
          </cell>
          <cell r="B489">
            <v>8.0691823899371009</v>
          </cell>
          <cell r="C489">
            <v>5.0691823899371009</v>
          </cell>
        </row>
        <row r="490">
          <cell r="A490">
            <v>39450</v>
          </cell>
          <cell r="B490">
            <v>8.5911949685534488</v>
          </cell>
          <cell r="C490">
            <v>5.5911949685534488</v>
          </cell>
        </row>
        <row r="491">
          <cell r="A491">
            <v>39451</v>
          </cell>
          <cell r="B491">
            <v>8.0880503144654003</v>
          </cell>
          <cell r="C491">
            <v>5.0880503144654003</v>
          </cell>
        </row>
        <row r="492">
          <cell r="A492">
            <v>39452</v>
          </cell>
          <cell r="B492">
            <v>7.8553459119496791</v>
          </cell>
          <cell r="C492">
            <v>4.8553459119496791</v>
          </cell>
        </row>
        <row r="493">
          <cell r="A493">
            <v>39453</v>
          </cell>
          <cell r="B493">
            <v>8.0691823899371009</v>
          </cell>
          <cell r="C493">
            <v>5.0691823899371009</v>
          </cell>
        </row>
        <row r="494">
          <cell r="A494">
            <v>39454</v>
          </cell>
          <cell r="B494">
            <v>8.0188679245282994</v>
          </cell>
          <cell r="C494">
            <v>5.0188679245282994</v>
          </cell>
        </row>
        <row r="495">
          <cell r="A495">
            <v>39455</v>
          </cell>
          <cell r="B495">
            <v>8.0880503144654003</v>
          </cell>
          <cell r="C495">
            <v>5.0880503144654003</v>
          </cell>
        </row>
        <row r="496">
          <cell r="A496">
            <v>39456</v>
          </cell>
          <cell r="B496">
            <v>8.5471698113207495</v>
          </cell>
          <cell r="C496">
            <v>5.5471698113207495</v>
          </cell>
        </row>
        <row r="497">
          <cell r="A497">
            <v>39457</v>
          </cell>
          <cell r="B497">
            <v>8.3207547169811313</v>
          </cell>
          <cell r="C497">
            <v>5.3207547169811313</v>
          </cell>
        </row>
        <row r="498">
          <cell r="A498">
            <v>39458</v>
          </cell>
          <cell r="B498">
            <v>10</v>
          </cell>
          <cell r="C498">
            <v>7</v>
          </cell>
        </row>
        <row r="499">
          <cell r="A499">
            <v>39459</v>
          </cell>
          <cell r="B499">
            <v>10.238993710691799</v>
          </cell>
          <cell r="C499">
            <v>7.2389937106917994</v>
          </cell>
        </row>
        <row r="500">
          <cell r="A500">
            <v>39460</v>
          </cell>
          <cell r="B500">
            <v>10.25</v>
          </cell>
          <cell r="C500">
            <v>7.25</v>
          </cell>
        </row>
        <row r="501">
          <cell r="A501">
            <v>39461</v>
          </cell>
          <cell r="B501">
            <v>9.3459119496855294</v>
          </cell>
          <cell r="C501">
            <v>6.3459119496855294</v>
          </cell>
        </row>
        <row r="502">
          <cell r="A502">
            <v>39462</v>
          </cell>
          <cell r="B502">
            <v>10.012578616352199</v>
          </cell>
          <cell r="C502">
            <v>7.012578616352199</v>
          </cell>
        </row>
        <row r="503">
          <cell r="A503">
            <v>39463</v>
          </cell>
          <cell r="B503">
            <v>9.7044025157232703</v>
          </cell>
          <cell r="C503">
            <v>6.7044025157232703</v>
          </cell>
        </row>
        <row r="504">
          <cell r="A504">
            <v>39464</v>
          </cell>
          <cell r="B504">
            <v>10.0251572327044</v>
          </cell>
          <cell r="C504">
            <v>7.0251572327043998</v>
          </cell>
        </row>
        <row r="505">
          <cell r="A505">
            <v>39465</v>
          </cell>
          <cell r="B505">
            <v>9.9182389937106912</v>
          </cell>
          <cell r="C505">
            <v>6.9182389937106912</v>
          </cell>
        </row>
        <row r="506">
          <cell r="A506">
            <v>39466</v>
          </cell>
          <cell r="B506">
            <v>9.8050314465408803</v>
          </cell>
          <cell r="C506">
            <v>6.8050314465408803</v>
          </cell>
        </row>
        <row r="507">
          <cell r="A507">
            <v>39467</v>
          </cell>
          <cell r="B507">
            <v>9.5220125786163514</v>
          </cell>
          <cell r="C507">
            <v>6.5220125786163514</v>
          </cell>
        </row>
        <row r="508">
          <cell r="A508">
            <v>39468</v>
          </cell>
          <cell r="B508">
            <v>9.6415094339622591</v>
          </cell>
          <cell r="C508">
            <v>6.6415094339622591</v>
          </cell>
        </row>
        <row r="509">
          <cell r="A509">
            <v>39469</v>
          </cell>
          <cell r="B509">
            <v>9.1194968553459113</v>
          </cell>
          <cell r="C509">
            <v>6.1194968553459113</v>
          </cell>
        </row>
        <row r="510">
          <cell r="A510">
            <v>39470</v>
          </cell>
          <cell r="B510">
            <v>9.6352201257861587</v>
          </cell>
          <cell r="C510">
            <v>6.6352201257861587</v>
          </cell>
        </row>
        <row r="511">
          <cell r="A511">
            <v>39471</v>
          </cell>
          <cell r="B511">
            <v>9.6477987421383595</v>
          </cell>
          <cell r="C511">
            <v>6.6477987421383595</v>
          </cell>
        </row>
        <row r="512">
          <cell r="A512">
            <v>39472</v>
          </cell>
          <cell r="B512">
            <v>9.4968553459119409</v>
          </cell>
          <cell r="C512">
            <v>6.4968553459119409</v>
          </cell>
        </row>
        <row r="513">
          <cell r="A513">
            <v>39473</v>
          </cell>
          <cell r="B513">
            <v>9.2327044025157203</v>
          </cell>
          <cell r="C513">
            <v>6.2327044025157203</v>
          </cell>
        </row>
        <row r="514">
          <cell r="A514">
            <v>39474</v>
          </cell>
          <cell r="B514">
            <v>9.1635220125786105</v>
          </cell>
          <cell r="C514">
            <v>6.1635220125786105</v>
          </cell>
        </row>
        <row r="515">
          <cell r="A515">
            <v>39475</v>
          </cell>
          <cell r="B515">
            <v>9.3459119496855294</v>
          </cell>
          <cell r="C515">
            <v>6.3459119496855294</v>
          </cell>
        </row>
        <row r="516">
          <cell r="A516">
            <v>39476</v>
          </cell>
          <cell r="B516">
            <v>9.4716981132075411</v>
          </cell>
          <cell r="C516">
            <v>6.4716981132075411</v>
          </cell>
        </row>
        <row r="517">
          <cell r="A517">
            <v>39477</v>
          </cell>
          <cell r="B517">
            <v>8.698113207547161</v>
          </cell>
          <cell r="C517">
            <v>5.698113207547161</v>
          </cell>
        </row>
        <row r="518">
          <cell r="A518">
            <v>39478</v>
          </cell>
          <cell r="B518">
            <v>8.7987421383647693</v>
          </cell>
          <cell r="C518">
            <v>5.7987421383647693</v>
          </cell>
        </row>
        <row r="519">
          <cell r="A519">
            <v>39479</v>
          </cell>
          <cell r="B519">
            <v>8.4088050314465406</v>
          </cell>
          <cell r="C519">
            <v>5.4088050314465406</v>
          </cell>
        </row>
        <row r="520">
          <cell r="A520">
            <v>39480</v>
          </cell>
          <cell r="B520">
            <v>8.0691823899371009</v>
          </cell>
          <cell r="C520">
            <v>5.0691823899371009</v>
          </cell>
        </row>
        <row r="521">
          <cell r="A521">
            <v>39481</v>
          </cell>
          <cell r="B521">
            <v>8.5911949685534488</v>
          </cell>
          <cell r="C521">
            <v>5.5911949685534488</v>
          </cell>
        </row>
        <row r="522">
          <cell r="A522">
            <v>39482</v>
          </cell>
          <cell r="B522">
            <v>8.0880503144654003</v>
          </cell>
          <cell r="C522">
            <v>5.0880503144654003</v>
          </cell>
        </row>
        <row r="523">
          <cell r="A523">
            <v>39483</v>
          </cell>
          <cell r="B523">
            <v>7.8553459119496791</v>
          </cell>
          <cell r="C523">
            <v>4.8553459119496791</v>
          </cell>
        </row>
        <row r="524">
          <cell r="A524">
            <v>39484</v>
          </cell>
          <cell r="B524">
            <v>8.0691823899371009</v>
          </cell>
          <cell r="C524">
            <v>5.0691823899371009</v>
          </cell>
        </row>
        <row r="525">
          <cell r="A525">
            <v>39485</v>
          </cell>
          <cell r="B525">
            <v>8.0188679245282994</v>
          </cell>
          <cell r="C525">
            <v>5.0188679245282994</v>
          </cell>
        </row>
        <row r="526">
          <cell r="A526">
            <v>39486</v>
          </cell>
          <cell r="B526">
            <v>8.0880503144654003</v>
          </cell>
          <cell r="C526">
            <v>5.0880503144654003</v>
          </cell>
        </row>
        <row r="527">
          <cell r="A527">
            <v>39487</v>
          </cell>
          <cell r="B527">
            <v>8.5471698113207495</v>
          </cell>
          <cell r="C527">
            <v>5.5471698113207495</v>
          </cell>
        </row>
        <row r="528">
          <cell r="A528">
            <v>39488</v>
          </cell>
          <cell r="B528">
            <v>8.3207547169811313</v>
          </cell>
          <cell r="C528">
            <v>5.3207547169811313</v>
          </cell>
        </row>
        <row r="529">
          <cell r="A529">
            <v>39489</v>
          </cell>
          <cell r="B529">
            <v>10</v>
          </cell>
          <cell r="C529">
            <v>7</v>
          </cell>
        </row>
        <row r="530">
          <cell r="A530">
            <v>39490</v>
          </cell>
          <cell r="B530">
            <v>10.238993710691799</v>
          </cell>
          <cell r="C530">
            <v>7.2389937106917994</v>
          </cell>
        </row>
        <row r="531">
          <cell r="A531">
            <v>39491</v>
          </cell>
          <cell r="B531">
            <v>10.25</v>
          </cell>
          <cell r="C531">
            <v>7.25</v>
          </cell>
        </row>
        <row r="532">
          <cell r="A532">
            <v>39492</v>
          </cell>
          <cell r="B532">
            <v>9.3459119496855294</v>
          </cell>
          <cell r="C532">
            <v>6.3459119496855294</v>
          </cell>
        </row>
        <row r="533">
          <cell r="A533">
            <v>39493</v>
          </cell>
          <cell r="B533">
            <v>10.012578616352199</v>
          </cell>
          <cell r="C533">
            <v>7.012578616352199</v>
          </cell>
        </row>
        <row r="534">
          <cell r="A534">
            <v>39494</v>
          </cell>
          <cell r="B534">
            <v>9.7044025157232703</v>
          </cell>
          <cell r="C534">
            <v>6.7044025157232703</v>
          </cell>
        </row>
        <row r="535">
          <cell r="A535">
            <v>39495</v>
          </cell>
          <cell r="B535">
            <v>10.0251572327044</v>
          </cell>
          <cell r="C535">
            <v>7.0251572327043998</v>
          </cell>
        </row>
        <row r="536">
          <cell r="A536">
            <v>39496</v>
          </cell>
          <cell r="B536">
            <v>9.9182389937106912</v>
          </cell>
          <cell r="C536">
            <v>6.9182389937106912</v>
          </cell>
        </row>
        <row r="537">
          <cell r="A537">
            <v>39497</v>
          </cell>
          <cell r="B537">
            <v>9.8050314465408803</v>
          </cell>
          <cell r="C537">
            <v>6.8050314465408803</v>
          </cell>
        </row>
        <row r="538">
          <cell r="A538">
            <v>39498</v>
          </cell>
          <cell r="B538">
            <v>9.5220125786163514</v>
          </cell>
          <cell r="C538">
            <v>6.5220125786163514</v>
          </cell>
        </row>
        <row r="539">
          <cell r="A539">
            <v>39499</v>
          </cell>
          <cell r="B539">
            <v>9.6415094339622591</v>
          </cell>
          <cell r="C539">
            <v>6.6415094339622591</v>
          </cell>
        </row>
        <row r="540">
          <cell r="A540">
            <v>39500</v>
          </cell>
          <cell r="B540">
            <v>9.1194968553459113</v>
          </cell>
          <cell r="C540">
            <v>6.1194968553459113</v>
          </cell>
        </row>
        <row r="541">
          <cell r="A541">
            <v>39501</v>
          </cell>
          <cell r="B541">
            <v>9.6352201257861587</v>
          </cell>
          <cell r="C541">
            <v>6.6352201257861587</v>
          </cell>
        </row>
        <row r="542">
          <cell r="A542">
            <v>39502</v>
          </cell>
          <cell r="B542">
            <v>9.6477987421383595</v>
          </cell>
          <cell r="C542">
            <v>6.6477987421383595</v>
          </cell>
        </row>
        <row r="543">
          <cell r="A543">
            <v>39503</v>
          </cell>
          <cell r="B543">
            <v>9.4968553459119409</v>
          </cell>
          <cell r="C543">
            <v>6.4968553459119409</v>
          </cell>
        </row>
        <row r="544">
          <cell r="A544">
            <v>39504</v>
          </cell>
          <cell r="B544">
            <v>9.2327044025157203</v>
          </cell>
          <cell r="C544">
            <v>6.2327044025157203</v>
          </cell>
        </row>
        <row r="545">
          <cell r="A545">
            <v>39505</v>
          </cell>
          <cell r="B545">
            <v>9.1635220125786105</v>
          </cell>
          <cell r="C545">
            <v>6.1635220125786105</v>
          </cell>
        </row>
        <row r="546">
          <cell r="A546">
            <v>39506</v>
          </cell>
          <cell r="B546">
            <v>9.3459119496855294</v>
          </cell>
          <cell r="C546">
            <v>6.3459119496855294</v>
          </cell>
        </row>
        <row r="547">
          <cell r="A547">
            <v>39507</v>
          </cell>
          <cell r="B547">
            <v>9.4716981132075411</v>
          </cell>
          <cell r="C547">
            <v>6.4716981132075411</v>
          </cell>
        </row>
        <row r="548">
          <cell r="A548">
            <v>39508</v>
          </cell>
          <cell r="B548">
            <v>8.698113207547161</v>
          </cell>
          <cell r="C548">
            <v>5.698113207547161</v>
          </cell>
        </row>
        <row r="549">
          <cell r="A549">
            <v>39509</v>
          </cell>
          <cell r="B549">
            <v>8.7987421383647693</v>
          </cell>
          <cell r="C549">
            <v>5.7987421383647693</v>
          </cell>
        </row>
        <row r="550">
          <cell r="A550">
            <v>39510</v>
          </cell>
          <cell r="B550">
            <v>8.4088050314465406</v>
          </cell>
          <cell r="C550">
            <v>5.4088050314465406</v>
          </cell>
        </row>
        <row r="551">
          <cell r="A551">
            <v>39511</v>
          </cell>
          <cell r="B551">
            <v>8.0691823899371009</v>
          </cell>
          <cell r="C551">
            <v>5.0691823899371009</v>
          </cell>
        </row>
        <row r="552">
          <cell r="A552">
            <v>39512</v>
          </cell>
          <cell r="B552">
            <v>8.5911949685534488</v>
          </cell>
          <cell r="C552">
            <v>5.5911949685534488</v>
          </cell>
        </row>
        <row r="553">
          <cell r="A553">
            <v>39513</v>
          </cell>
          <cell r="B553">
            <v>8.0880503144654003</v>
          </cell>
          <cell r="C553">
            <v>5.0880503144654003</v>
          </cell>
        </row>
        <row r="554">
          <cell r="A554">
            <v>39514</v>
          </cell>
          <cell r="B554">
            <v>7.8553459119496791</v>
          </cell>
          <cell r="C554">
            <v>4.8553459119496791</v>
          </cell>
        </row>
        <row r="555">
          <cell r="A555">
            <v>39515</v>
          </cell>
          <cell r="B555">
            <v>8.0691823899371009</v>
          </cell>
          <cell r="C555">
            <v>5.0691823899371009</v>
          </cell>
        </row>
        <row r="556">
          <cell r="A556">
            <v>39516</v>
          </cell>
          <cell r="B556">
            <v>8.0188679245282994</v>
          </cell>
          <cell r="C556">
            <v>5.0188679245282994</v>
          </cell>
        </row>
        <row r="557">
          <cell r="A557">
            <v>39517</v>
          </cell>
          <cell r="B557">
            <v>8.0880503144654003</v>
          </cell>
          <cell r="C557">
            <v>5.0880503144654003</v>
          </cell>
        </row>
        <row r="558">
          <cell r="A558">
            <v>39518</v>
          </cell>
          <cell r="B558">
            <v>8.5471698113207495</v>
          </cell>
          <cell r="C558">
            <v>5.5471698113207495</v>
          </cell>
        </row>
        <row r="559">
          <cell r="A559">
            <v>39519</v>
          </cell>
          <cell r="B559">
            <v>8.3207547169811313</v>
          </cell>
          <cell r="C559">
            <v>5.3207547169811313</v>
          </cell>
        </row>
        <row r="560">
          <cell r="A560">
            <v>39520</v>
          </cell>
          <cell r="B560">
            <v>10</v>
          </cell>
          <cell r="C560">
            <v>7</v>
          </cell>
        </row>
        <row r="561">
          <cell r="A561">
            <v>39521</v>
          </cell>
          <cell r="B561">
            <v>10.238993710691799</v>
          </cell>
          <cell r="C561">
            <v>7.2389937106917994</v>
          </cell>
        </row>
        <row r="562">
          <cell r="A562">
            <v>39522</v>
          </cell>
          <cell r="B562">
            <v>10.25</v>
          </cell>
          <cell r="C562">
            <v>7.25</v>
          </cell>
        </row>
        <row r="563">
          <cell r="A563">
            <v>39523</v>
          </cell>
          <cell r="B563">
            <v>9.3459119496855294</v>
          </cell>
          <cell r="C563">
            <v>6.3459119496855294</v>
          </cell>
        </row>
        <row r="564">
          <cell r="A564">
            <v>39524</v>
          </cell>
          <cell r="B564">
            <v>10.012578616352199</v>
          </cell>
          <cell r="C564">
            <v>7.012578616352199</v>
          </cell>
        </row>
        <row r="565">
          <cell r="A565">
            <v>39525</v>
          </cell>
          <cell r="B565">
            <v>9.7044025157232703</v>
          </cell>
          <cell r="C565">
            <v>6.7044025157232703</v>
          </cell>
        </row>
        <row r="566">
          <cell r="A566">
            <v>39526</v>
          </cell>
          <cell r="B566">
            <v>10.0251572327044</v>
          </cell>
          <cell r="C566">
            <v>7.0251572327043998</v>
          </cell>
        </row>
        <row r="567">
          <cell r="A567">
            <v>39527</v>
          </cell>
          <cell r="B567">
            <v>9.9182389937106912</v>
          </cell>
          <cell r="C567">
            <v>6.9182389937106912</v>
          </cell>
        </row>
        <row r="568">
          <cell r="A568">
            <v>39528</v>
          </cell>
          <cell r="B568">
            <v>9.8050314465408803</v>
          </cell>
          <cell r="C568">
            <v>6.8050314465408803</v>
          </cell>
        </row>
        <row r="569">
          <cell r="A569">
            <v>39529</v>
          </cell>
          <cell r="B569">
            <v>9.5220125786163514</v>
          </cell>
          <cell r="C569">
            <v>6.5220125786163514</v>
          </cell>
        </row>
        <row r="570">
          <cell r="A570">
            <v>39530</v>
          </cell>
          <cell r="B570">
            <v>9.6415094339622591</v>
          </cell>
          <cell r="C570">
            <v>6.6415094339622591</v>
          </cell>
        </row>
        <row r="571">
          <cell r="A571">
            <v>39531</v>
          </cell>
          <cell r="B571">
            <v>9.1194968553459113</v>
          </cell>
          <cell r="C571">
            <v>6.1194968553459113</v>
          </cell>
        </row>
        <row r="572">
          <cell r="A572">
            <v>39532</v>
          </cell>
          <cell r="B572">
            <v>9.6352201257861587</v>
          </cell>
          <cell r="C572">
            <v>6.6352201257861587</v>
          </cell>
        </row>
        <row r="573">
          <cell r="A573">
            <v>39533</v>
          </cell>
          <cell r="B573">
            <v>9.6477987421383595</v>
          </cell>
          <cell r="C573">
            <v>6.6477987421383595</v>
          </cell>
        </row>
        <row r="574">
          <cell r="A574">
            <v>39534</v>
          </cell>
          <cell r="B574">
            <v>9.4968553459119409</v>
          </cell>
          <cell r="C574">
            <v>6.4968553459119409</v>
          </cell>
        </row>
        <row r="575">
          <cell r="A575">
            <v>39535</v>
          </cell>
          <cell r="B575">
            <v>9.2327044025157203</v>
          </cell>
          <cell r="C575">
            <v>6.2327044025157203</v>
          </cell>
        </row>
        <row r="576">
          <cell r="A576">
            <v>39536</v>
          </cell>
          <cell r="B576">
            <v>9.1635220125786105</v>
          </cell>
          <cell r="C576">
            <v>6.1635220125786105</v>
          </cell>
        </row>
        <row r="577">
          <cell r="A577">
            <v>39537</v>
          </cell>
          <cell r="B577">
            <v>9.3459119496855294</v>
          </cell>
          <cell r="C577">
            <v>6.3459119496855294</v>
          </cell>
        </row>
        <row r="578">
          <cell r="A578">
            <v>39538</v>
          </cell>
          <cell r="B578">
            <v>9.4716981132075411</v>
          </cell>
          <cell r="C578">
            <v>6.4716981132075411</v>
          </cell>
        </row>
        <row r="579">
          <cell r="A579">
            <v>39539</v>
          </cell>
          <cell r="B579">
            <v>8.698113207547161</v>
          </cell>
          <cell r="C579">
            <v>5.698113207547161</v>
          </cell>
        </row>
        <row r="580">
          <cell r="A580">
            <v>39540</v>
          </cell>
          <cell r="B580">
            <v>8.7987421383647693</v>
          </cell>
          <cell r="C580">
            <v>5.7987421383647693</v>
          </cell>
        </row>
        <row r="581">
          <cell r="A581">
            <v>39541</v>
          </cell>
          <cell r="B581">
            <v>8.4088050314465406</v>
          </cell>
          <cell r="C581">
            <v>5.4088050314465406</v>
          </cell>
        </row>
        <row r="582">
          <cell r="A582">
            <v>39542</v>
          </cell>
          <cell r="B582">
            <v>8.0691823899371009</v>
          </cell>
          <cell r="C582">
            <v>5.0691823899371009</v>
          </cell>
        </row>
        <row r="583">
          <cell r="A583">
            <v>39543</v>
          </cell>
          <cell r="B583">
            <v>8.5911949685534488</v>
          </cell>
          <cell r="C583">
            <v>5.5911949685534488</v>
          </cell>
        </row>
        <row r="584">
          <cell r="A584">
            <v>39544</v>
          </cell>
          <cell r="B584">
            <v>8.0880503144654003</v>
          </cell>
          <cell r="C584">
            <v>5.0880503144654003</v>
          </cell>
        </row>
        <row r="585">
          <cell r="A585">
            <v>39545</v>
          </cell>
          <cell r="B585">
            <v>7.8553459119496791</v>
          </cell>
          <cell r="C585">
            <v>4.8553459119496791</v>
          </cell>
        </row>
        <row r="586">
          <cell r="A586">
            <v>39546</v>
          </cell>
          <cell r="B586">
            <v>8.0691823899371009</v>
          </cell>
          <cell r="C586">
            <v>5.0691823899371009</v>
          </cell>
        </row>
        <row r="587">
          <cell r="A587">
            <v>39547</v>
          </cell>
          <cell r="B587">
            <v>8.0188679245282994</v>
          </cell>
          <cell r="C587">
            <v>5.0188679245282994</v>
          </cell>
        </row>
        <row r="588">
          <cell r="A588">
            <v>39548</v>
          </cell>
          <cell r="B588">
            <v>8.0880503144654003</v>
          </cell>
          <cell r="C588">
            <v>5.0880503144654003</v>
          </cell>
        </row>
        <row r="589">
          <cell r="A589">
            <v>39549</v>
          </cell>
          <cell r="B589">
            <v>8.5471698113207495</v>
          </cell>
          <cell r="C589">
            <v>5.5471698113207495</v>
          </cell>
        </row>
        <row r="590">
          <cell r="A590">
            <v>39550</v>
          </cell>
          <cell r="B590">
            <v>8.3207547169811313</v>
          </cell>
          <cell r="C590">
            <v>5.3207547169811313</v>
          </cell>
        </row>
        <row r="591">
          <cell r="A591">
            <v>39551</v>
          </cell>
          <cell r="B591">
            <v>10</v>
          </cell>
          <cell r="C591">
            <v>7</v>
          </cell>
        </row>
        <row r="592">
          <cell r="A592">
            <v>39552</v>
          </cell>
          <cell r="B592">
            <v>10.238993710691799</v>
          </cell>
          <cell r="C592">
            <v>7.2389937106917994</v>
          </cell>
        </row>
        <row r="593">
          <cell r="A593">
            <v>39553</v>
          </cell>
          <cell r="B593">
            <v>10.25</v>
          </cell>
          <cell r="C593">
            <v>7.25</v>
          </cell>
        </row>
        <row r="594">
          <cell r="A594">
            <v>39554</v>
          </cell>
          <cell r="B594">
            <v>9.3459119496855294</v>
          </cell>
          <cell r="C594">
            <v>6.3459119496855294</v>
          </cell>
        </row>
        <row r="595">
          <cell r="A595">
            <v>39555</v>
          </cell>
          <cell r="B595">
            <v>10.012578616352199</v>
          </cell>
          <cell r="C595">
            <v>7.012578616352199</v>
          </cell>
        </row>
        <row r="596">
          <cell r="A596">
            <v>39556</v>
          </cell>
          <cell r="B596">
            <v>9.7044025157232703</v>
          </cell>
          <cell r="C596">
            <v>6.7044025157232703</v>
          </cell>
        </row>
        <row r="597">
          <cell r="A597">
            <v>39557</v>
          </cell>
          <cell r="B597">
            <v>10.0251572327044</v>
          </cell>
          <cell r="C597">
            <v>7.0251572327043998</v>
          </cell>
        </row>
        <row r="598">
          <cell r="A598">
            <v>39558</v>
          </cell>
          <cell r="B598">
            <v>9.9182389937106912</v>
          </cell>
          <cell r="C598">
            <v>6.9182389937106912</v>
          </cell>
        </row>
        <row r="599">
          <cell r="A599">
            <v>39559</v>
          </cell>
          <cell r="B599">
            <v>9.8050314465408803</v>
          </cell>
          <cell r="C599">
            <v>6.8050314465408803</v>
          </cell>
        </row>
        <row r="600">
          <cell r="A600">
            <v>39560</v>
          </cell>
          <cell r="B600">
            <v>9.5220125786163514</v>
          </cell>
          <cell r="C600">
            <v>6.5220125786163514</v>
          </cell>
        </row>
        <row r="601">
          <cell r="A601">
            <v>39561</v>
          </cell>
          <cell r="B601">
            <v>9.6415094339622591</v>
          </cell>
          <cell r="C601">
            <v>6.6415094339622591</v>
          </cell>
        </row>
        <row r="602">
          <cell r="A602">
            <v>39562</v>
          </cell>
          <cell r="B602">
            <v>9.1194968553459113</v>
          </cell>
          <cell r="C602">
            <v>6.1194968553459113</v>
          </cell>
        </row>
        <row r="603">
          <cell r="A603">
            <v>39563</v>
          </cell>
          <cell r="B603">
            <v>9.6352201257861587</v>
          </cell>
          <cell r="C603">
            <v>6.6352201257861587</v>
          </cell>
        </row>
        <row r="604">
          <cell r="A604">
            <v>39564</v>
          </cell>
          <cell r="B604">
            <v>9.6477987421383595</v>
          </cell>
          <cell r="C604">
            <v>6.6477987421383595</v>
          </cell>
        </row>
        <row r="605">
          <cell r="A605">
            <v>39565</v>
          </cell>
          <cell r="B605">
            <v>9.4968553459119409</v>
          </cell>
          <cell r="C605">
            <v>6.4968553459119409</v>
          </cell>
        </row>
        <row r="606">
          <cell r="A606">
            <v>39566</v>
          </cell>
          <cell r="B606">
            <v>9.2327044025157203</v>
          </cell>
          <cell r="C606">
            <v>6.2327044025157203</v>
          </cell>
        </row>
        <row r="607">
          <cell r="A607">
            <v>39567</v>
          </cell>
          <cell r="B607">
            <v>9.1635220125786105</v>
          </cell>
          <cell r="C607">
            <v>6.1635220125786105</v>
          </cell>
        </row>
        <row r="608">
          <cell r="A608">
            <v>39568</v>
          </cell>
          <cell r="B608">
            <v>9.3459119496855294</v>
          </cell>
          <cell r="C608">
            <v>6.3459119496855294</v>
          </cell>
        </row>
        <row r="609">
          <cell r="A609">
            <v>39569</v>
          </cell>
          <cell r="B609">
            <v>9.4716981132075411</v>
          </cell>
          <cell r="C609">
            <v>6.4716981132075411</v>
          </cell>
        </row>
        <row r="610">
          <cell r="A610">
            <v>39570</v>
          </cell>
          <cell r="B610">
            <v>8.698113207547161</v>
          </cell>
          <cell r="C610">
            <v>5.698113207547161</v>
          </cell>
        </row>
        <row r="611">
          <cell r="A611">
            <v>39571</v>
          </cell>
          <cell r="B611">
            <v>8.7987421383647693</v>
          </cell>
          <cell r="C611">
            <v>5.7987421383647693</v>
          </cell>
        </row>
        <row r="612">
          <cell r="A612">
            <v>39572</v>
          </cell>
          <cell r="B612">
            <v>8.4088050314465406</v>
          </cell>
          <cell r="C612">
            <v>5.4088050314465406</v>
          </cell>
        </row>
        <row r="613">
          <cell r="A613">
            <v>39573</v>
          </cell>
          <cell r="B613">
            <v>8.0691823899371009</v>
          </cell>
          <cell r="C613">
            <v>5.0691823899371009</v>
          </cell>
        </row>
        <row r="614">
          <cell r="A614">
            <v>39574</v>
          </cell>
          <cell r="B614">
            <v>8.5911949685534488</v>
          </cell>
          <cell r="C614">
            <v>5.5911949685534488</v>
          </cell>
        </row>
        <row r="615">
          <cell r="A615">
            <v>39575</v>
          </cell>
          <cell r="B615">
            <v>8.0880503144654003</v>
          </cell>
          <cell r="C615">
            <v>5.0880503144654003</v>
          </cell>
        </row>
        <row r="616">
          <cell r="A616">
            <v>39576</v>
          </cell>
          <cell r="B616">
            <v>7.8553459119496791</v>
          </cell>
          <cell r="C616">
            <v>4.8553459119496791</v>
          </cell>
        </row>
        <row r="617">
          <cell r="A617">
            <v>39577</v>
          </cell>
          <cell r="B617">
            <v>8.0691823899371009</v>
          </cell>
          <cell r="C617">
            <v>5.0691823899371009</v>
          </cell>
        </row>
        <row r="618">
          <cell r="A618">
            <v>39578</v>
          </cell>
          <cell r="B618">
            <v>8.0188679245282994</v>
          </cell>
          <cell r="C618">
            <v>5.0188679245282994</v>
          </cell>
        </row>
        <row r="619">
          <cell r="A619">
            <v>39579</v>
          </cell>
          <cell r="B619">
            <v>8.0880503144654003</v>
          </cell>
          <cell r="C619">
            <v>5.0880503144654003</v>
          </cell>
        </row>
        <row r="620">
          <cell r="A620">
            <v>39580</v>
          </cell>
          <cell r="B620">
            <v>8.5471698113207495</v>
          </cell>
          <cell r="C620">
            <v>5.5471698113207495</v>
          </cell>
        </row>
        <row r="621">
          <cell r="A621">
            <v>39581</v>
          </cell>
          <cell r="B621">
            <v>8.3207547169811313</v>
          </cell>
          <cell r="C621">
            <v>5.3207547169811313</v>
          </cell>
        </row>
        <row r="622">
          <cell r="A622">
            <v>39582</v>
          </cell>
          <cell r="B622">
            <v>10</v>
          </cell>
          <cell r="C622">
            <v>7</v>
          </cell>
        </row>
        <row r="623">
          <cell r="A623">
            <v>39583</v>
          </cell>
          <cell r="B623">
            <v>10.238993710691799</v>
          </cell>
          <cell r="C623">
            <v>7.2389937106917994</v>
          </cell>
        </row>
        <row r="624">
          <cell r="A624">
            <v>39584</v>
          </cell>
          <cell r="B624">
            <v>10.25</v>
          </cell>
          <cell r="C624">
            <v>7.25</v>
          </cell>
        </row>
        <row r="625">
          <cell r="A625">
            <v>39585</v>
          </cell>
          <cell r="B625">
            <v>9.3459119496855294</v>
          </cell>
          <cell r="C625">
            <v>6.3459119496855294</v>
          </cell>
        </row>
        <row r="626">
          <cell r="A626">
            <v>39586</v>
          </cell>
          <cell r="B626">
            <v>10.012578616352199</v>
          </cell>
          <cell r="C626">
            <v>7.012578616352199</v>
          </cell>
        </row>
        <row r="627">
          <cell r="A627">
            <v>39587</v>
          </cell>
          <cell r="B627">
            <v>9.7044025157232703</v>
          </cell>
          <cell r="C627">
            <v>6.7044025157232703</v>
          </cell>
        </row>
        <row r="628">
          <cell r="A628">
            <v>39588</v>
          </cell>
          <cell r="B628">
            <v>10.0251572327044</v>
          </cell>
          <cell r="C628">
            <v>7.0251572327043998</v>
          </cell>
        </row>
        <row r="629">
          <cell r="A629">
            <v>39589</v>
          </cell>
          <cell r="B629">
            <v>9.9182389937106912</v>
          </cell>
          <cell r="C629">
            <v>6.9182389937106912</v>
          </cell>
        </row>
        <row r="630">
          <cell r="A630">
            <v>39590</v>
          </cell>
          <cell r="B630">
            <v>9.8050314465408803</v>
          </cell>
          <cell r="C630">
            <v>6.8050314465408803</v>
          </cell>
        </row>
        <row r="631">
          <cell r="A631">
            <v>39591</v>
          </cell>
          <cell r="B631">
            <v>9.5220125786163514</v>
          </cell>
          <cell r="C631">
            <v>6.5220125786163514</v>
          </cell>
        </row>
        <row r="632">
          <cell r="A632">
            <v>39592</v>
          </cell>
          <cell r="B632">
            <v>9.6415094339622591</v>
          </cell>
          <cell r="C632">
            <v>6.6415094339622591</v>
          </cell>
        </row>
        <row r="633">
          <cell r="A633">
            <v>39593</v>
          </cell>
          <cell r="B633">
            <v>9.1194968553459113</v>
          </cell>
          <cell r="C633">
            <v>6.1194968553459113</v>
          </cell>
        </row>
        <row r="634">
          <cell r="A634">
            <v>39594</v>
          </cell>
          <cell r="B634">
            <v>9.6352201257861587</v>
          </cell>
          <cell r="C634">
            <v>6.6352201257861587</v>
          </cell>
        </row>
        <row r="635">
          <cell r="A635">
            <v>39595</v>
          </cell>
          <cell r="B635">
            <v>9.6477987421383595</v>
          </cell>
          <cell r="C635">
            <v>6.6477987421383595</v>
          </cell>
        </row>
        <row r="636">
          <cell r="A636">
            <v>39596</v>
          </cell>
          <cell r="B636">
            <v>9.4968553459119409</v>
          </cell>
          <cell r="C636">
            <v>6.4968553459119409</v>
          </cell>
        </row>
        <row r="637">
          <cell r="A637">
            <v>39597</v>
          </cell>
          <cell r="B637">
            <v>9.2327044025157203</v>
          </cell>
          <cell r="C637">
            <v>6.2327044025157203</v>
          </cell>
        </row>
        <row r="638">
          <cell r="A638">
            <v>39598</v>
          </cell>
          <cell r="B638">
            <v>9.1635220125786105</v>
          </cell>
          <cell r="C638">
            <v>6.1635220125786105</v>
          </cell>
        </row>
        <row r="639">
          <cell r="A639">
            <v>39599</v>
          </cell>
          <cell r="B639">
            <v>9.3459119496855294</v>
          </cell>
          <cell r="C639">
            <v>6.3459119496855294</v>
          </cell>
        </row>
        <row r="640">
          <cell r="A640">
            <v>39600</v>
          </cell>
          <cell r="B640">
            <v>9.4716981132075411</v>
          </cell>
          <cell r="C640">
            <v>6.4716981132075411</v>
          </cell>
        </row>
        <row r="641">
          <cell r="A641">
            <v>39601</v>
          </cell>
          <cell r="B641">
            <v>8.698113207547161</v>
          </cell>
          <cell r="C641">
            <v>5.698113207547161</v>
          </cell>
        </row>
        <row r="642">
          <cell r="A642">
            <v>39602</v>
          </cell>
          <cell r="B642">
            <v>8.7987421383647693</v>
          </cell>
          <cell r="C642">
            <v>5.7987421383647693</v>
          </cell>
        </row>
        <row r="643">
          <cell r="A643">
            <v>39603</v>
          </cell>
          <cell r="B643">
            <v>8.4088050314465406</v>
          </cell>
          <cell r="C643">
            <v>5.4088050314465406</v>
          </cell>
        </row>
        <row r="644">
          <cell r="A644">
            <v>39604</v>
          </cell>
          <cell r="B644">
            <v>8.0691823899371009</v>
          </cell>
          <cell r="C644">
            <v>5.0691823899371009</v>
          </cell>
        </row>
        <row r="645">
          <cell r="A645">
            <v>39605</v>
          </cell>
          <cell r="B645">
            <v>8.5911949685534488</v>
          </cell>
          <cell r="C645">
            <v>5.5911949685534488</v>
          </cell>
        </row>
        <row r="646">
          <cell r="A646">
            <v>39606</v>
          </cell>
          <cell r="B646">
            <v>8.0880503144654003</v>
          </cell>
          <cell r="C646">
            <v>5.0880503144654003</v>
          </cell>
        </row>
        <row r="647">
          <cell r="A647">
            <v>39607</v>
          </cell>
          <cell r="B647">
            <v>7.8553459119496791</v>
          </cell>
          <cell r="C647">
            <v>4.8553459119496791</v>
          </cell>
        </row>
        <row r="648">
          <cell r="A648">
            <v>39608</v>
          </cell>
          <cell r="B648">
            <v>8.0691823899371009</v>
          </cell>
          <cell r="C648">
            <v>5.0691823899371009</v>
          </cell>
        </row>
        <row r="649">
          <cell r="A649">
            <v>39609</v>
          </cell>
          <cell r="B649">
            <v>8.0188679245282994</v>
          </cell>
          <cell r="C649">
            <v>5.0188679245282994</v>
          </cell>
        </row>
        <row r="650">
          <cell r="A650">
            <v>39610</v>
          </cell>
          <cell r="B650">
            <v>8.0880503144654003</v>
          </cell>
          <cell r="C650">
            <v>5.0880503144654003</v>
          </cell>
        </row>
        <row r="651">
          <cell r="A651">
            <v>39611</v>
          </cell>
          <cell r="B651">
            <v>8.5471698113207495</v>
          </cell>
          <cell r="C651">
            <v>5.5471698113207495</v>
          </cell>
        </row>
        <row r="652">
          <cell r="A652">
            <v>39612</v>
          </cell>
          <cell r="B652">
            <v>8.3207547169811313</v>
          </cell>
          <cell r="C652">
            <v>5.3207547169811313</v>
          </cell>
        </row>
        <row r="653">
          <cell r="A653">
            <v>39613</v>
          </cell>
          <cell r="B653">
            <v>10</v>
          </cell>
          <cell r="C653">
            <v>7</v>
          </cell>
        </row>
        <row r="654">
          <cell r="A654">
            <v>39614</v>
          </cell>
          <cell r="B654">
            <v>10.238993710691799</v>
          </cell>
          <cell r="C654">
            <v>7.2389937106917994</v>
          </cell>
        </row>
        <row r="655">
          <cell r="A655">
            <v>39615</v>
          </cell>
          <cell r="B655">
            <v>10.25</v>
          </cell>
          <cell r="C655">
            <v>7.25</v>
          </cell>
        </row>
        <row r="656">
          <cell r="A656">
            <v>39616</v>
          </cell>
          <cell r="B656">
            <v>9.3459119496855294</v>
          </cell>
          <cell r="C656">
            <v>6.3459119496855294</v>
          </cell>
        </row>
        <row r="657">
          <cell r="A657">
            <v>39617</v>
          </cell>
          <cell r="B657">
            <v>10.012578616352199</v>
          </cell>
          <cell r="C657">
            <v>7.012578616352199</v>
          </cell>
        </row>
        <row r="658">
          <cell r="A658">
            <v>39618</v>
          </cell>
          <cell r="B658">
            <v>9.7044025157232703</v>
          </cell>
          <cell r="C658">
            <v>6.7044025157232703</v>
          </cell>
        </row>
        <row r="659">
          <cell r="A659">
            <v>39619</v>
          </cell>
          <cell r="B659">
            <v>10.0251572327044</v>
          </cell>
          <cell r="C659">
            <v>7.0251572327043998</v>
          </cell>
        </row>
        <row r="660">
          <cell r="A660">
            <v>39620</v>
          </cell>
          <cell r="B660">
            <v>9.9182389937106912</v>
          </cell>
          <cell r="C660">
            <v>6.9182389937106912</v>
          </cell>
        </row>
        <row r="661">
          <cell r="A661">
            <v>39621</v>
          </cell>
          <cell r="B661">
            <v>9.8050314465408803</v>
          </cell>
          <cell r="C661">
            <v>6.8050314465408803</v>
          </cell>
        </row>
        <row r="662">
          <cell r="A662">
            <v>39622</v>
          </cell>
          <cell r="B662">
            <v>9.5220125786163514</v>
          </cell>
          <cell r="C662">
            <v>6.5220125786163514</v>
          </cell>
        </row>
        <row r="663">
          <cell r="A663">
            <v>39623</v>
          </cell>
          <cell r="B663">
            <v>9.6415094339622591</v>
          </cell>
          <cell r="C663">
            <v>6.6415094339622591</v>
          </cell>
        </row>
        <row r="664">
          <cell r="A664">
            <v>39624</v>
          </cell>
          <cell r="B664">
            <v>9.1194968553459113</v>
          </cell>
          <cell r="C664">
            <v>6.1194968553459113</v>
          </cell>
        </row>
        <row r="665">
          <cell r="A665">
            <v>39625</v>
          </cell>
          <cell r="B665">
            <v>9.6352201257861587</v>
          </cell>
          <cell r="C665">
            <v>6.6352201257861587</v>
          </cell>
        </row>
        <row r="666">
          <cell r="A666">
            <v>39626</v>
          </cell>
          <cell r="B666">
            <v>9.6477987421383595</v>
          </cell>
          <cell r="C666">
            <v>6.6477987421383595</v>
          </cell>
        </row>
        <row r="667">
          <cell r="A667">
            <v>39627</v>
          </cell>
          <cell r="B667">
            <v>9.4968553459119409</v>
          </cell>
          <cell r="C667">
            <v>6.4968553459119409</v>
          </cell>
        </row>
        <row r="668">
          <cell r="A668">
            <v>39628</v>
          </cell>
          <cell r="B668">
            <v>9.2327044025157203</v>
          </cell>
          <cell r="C668">
            <v>6.2327044025157203</v>
          </cell>
        </row>
        <row r="669">
          <cell r="A669">
            <v>39629</v>
          </cell>
          <cell r="B669">
            <v>9.1635220125786105</v>
          </cell>
          <cell r="C669">
            <v>6.1635220125786105</v>
          </cell>
        </row>
        <row r="670">
          <cell r="A670">
            <v>39630</v>
          </cell>
          <cell r="B670">
            <v>9.3459119496855294</v>
          </cell>
          <cell r="C670">
            <v>6.3459119496855294</v>
          </cell>
        </row>
        <row r="671">
          <cell r="A671">
            <v>39631</v>
          </cell>
          <cell r="B671">
            <v>9.4716981132075411</v>
          </cell>
          <cell r="C671">
            <v>6.4716981132075411</v>
          </cell>
        </row>
        <row r="672">
          <cell r="A672">
            <v>39632</v>
          </cell>
          <cell r="B672">
            <v>8.698113207547161</v>
          </cell>
          <cell r="C672">
            <v>5.698113207547161</v>
          </cell>
        </row>
        <row r="673">
          <cell r="A673">
            <v>39633</v>
          </cell>
          <cell r="B673">
            <v>8.7987421383647693</v>
          </cell>
          <cell r="C673">
            <v>5.7987421383647693</v>
          </cell>
        </row>
        <row r="674">
          <cell r="A674">
            <v>39634</v>
          </cell>
          <cell r="B674">
            <v>8.4088050314465406</v>
          </cell>
          <cell r="C674">
            <v>5.4088050314465406</v>
          </cell>
        </row>
        <row r="675">
          <cell r="A675">
            <v>39635</v>
          </cell>
          <cell r="B675">
            <v>8.0691823899371009</v>
          </cell>
          <cell r="C675">
            <v>5.0691823899371009</v>
          </cell>
        </row>
        <row r="676">
          <cell r="A676">
            <v>39636</v>
          </cell>
          <cell r="B676">
            <v>8.5911949685534488</v>
          </cell>
          <cell r="C676">
            <v>5.5911949685534488</v>
          </cell>
        </row>
        <row r="677">
          <cell r="A677">
            <v>39637</v>
          </cell>
          <cell r="B677">
            <v>8.0880503144654003</v>
          </cell>
          <cell r="C677">
            <v>5.0880503144654003</v>
          </cell>
        </row>
        <row r="678">
          <cell r="A678">
            <v>39638</v>
          </cell>
          <cell r="B678">
            <v>7.8553459119496791</v>
          </cell>
          <cell r="C678">
            <v>4.8553459119496791</v>
          </cell>
        </row>
        <row r="679">
          <cell r="A679">
            <v>39639</v>
          </cell>
          <cell r="B679">
            <v>8.0691823899371009</v>
          </cell>
          <cell r="C679">
            <v>5.0691823899371009</v>
          </cell>
        </row>
        <row r="680">
          <cell r="A680">
            <v>39640</v>
          </cell>
          <cell r="B680">
            <v>8.0188679245282994</v>
          </cell>
          <cell r="C680">
            <v>5.0188679245282994</v>
          </cell>
        </row>
        <row r="681">
          <cell r="A681">
            <v>39641</v>
          </cell>
          <cell r="B681">
            <v>8.0880503144654003</v>
          </cell>
          <cell r="C681">
            <v>5.0880503144654003</v>
          </cell>
        </row>
        <row r="682">
          <cell r="A682">
            <v>39642</v>
          </cell>
          <cell r="B682">
            <v>8.5471698113207495</v>
          </cell>
          <cell r="C682">
            <v>5.5471698113207495</v>
          </cell>
        </row>
        <row r="683">
          <cell r="A683">
            <v>39643</v>
          </cell>
          <cell r="B683">
            <v>8.3207547169811313</v>
          </cell>
          <cell r="C683">
            <v>5.3207547169811313</v>
          </cell>
        </row>
        <row r="684">
          <cell r="A684">
            <v>39644</v>
          </cell>
          <cell r="B684">
            <v>10</v>
          </cell>
          <cell r="C684">
            <v>7</v>
          </cell>
        </row>
        <row r="685">
          <cell r="A685">
            <v>39645</v>
          </cell>
          <cell r="B685">
            <v>10.238993710691799</v>
          </cell>
          <cell r="C685">
            <v>7.2389937106917994</v>
          </cell>
        </row>
        <row r="686">
          <cell r="A686">
            <v>39646</v>
          </cell>
          <cell r="B686">
            <v>10.25</v>
          </cell>
          <cell r="C686">
            <v>7.25</v>
          </cell>
        </row>
        <row r="687">
          <cell r="A687">
            <v>39647</v>
          </cell>
          <cell r="B687">
            <v>9.3459119496855294</v>
          </cell>
          <cell r="C687">
            <v>6.3459119496855294</v>
          </cell>
        </row>
        <row r="688">
          <cell r="A688">
            <v>39648</v>
          </cell>
          <cell r="B688">
            <v>10.012578616352199</v>
          </cell>
          <cell r="C688">
            <v>7.012578616352199</v>
          </cell>
        </row>
        <row r="689">
          <cell r="A689">
            <v>39649</v>
          </cell>
          <cell r="B689">
            <v>9.7044025157232703</v>
          </cell>
          <cell r="C689">
            <v>6.7044025157232703</v>
          </cell>
        </row>
        <row r="690">
          <cell r="A690">
            <v>39650</v>
          </cell>
          <cell r="B690">
            <v>10.0251572327044</v>
          </cell>
          <cell r="C690">
            <v>7.0251572327043998</v>
          </cell>
        </row>
        <row r="691">
          <cell r="A691">
            <v>39651</v>
          </cell>
          <cell r="B691">
            <v>9.9182389937106912</v>
          </cell>
          <cell r="C691">
            <v>6.9182389937106912</v>
          </cell>
        </row>
        <row r="692">
          <cell r="A692">
            <v>39652</v>
          </cell>
          <cell r="B692">
            <v>9.8050314465408803</v>
          </cell>
          <cell r="C692">
            <v>6.8050314465408803</v>
          </cell>
        </row>
        <row r="693">
          <cell r="A693">
            <v>39653</v>
          </cell>
          <cell r="B693">
            <v>9.5220125786163514</v>
          </cell>
          <cell r="C693">
            <v>6.5220125786163514</v>
          </cell>
        </row>
        <row r="694">
          <cell r="A694">
            <v>39654</v>
          </cell>
          <cell r="B694">
            <v>9.6415094339622591</v>
          </cell>
          <cell r="C694">
            <v>6.6415094339622591</v>
          </cell>
        </row>
        <row r="695">
          <cell r="A695">
            <v>39655</v>
          </cell>
          <cell r="B695">
            <v>9.1194968553459113</v>
          </cell>
          <cell r="C695">
            <v>6.1194968553459113</v>
          </cell>
        </row>
        <row r="696">
          <cell r="A696">
            <v>39656</v>
          </cell>
          <cell r="B696">
            <v>9.6352201257861587</v>
          </cell>
          <cell r="C696">
            <v>6.6352201257861587</v>
          </cell>
        </row>
        <row r="697">
          <cell r="A697">
            <v>39657</v>
          </cell>
          <cell r="B697">
            <v>9.6477987421383595</v>
          </cell>
          <cell r="C697">
            <v>6.6477987421383595</v>
          </cell>
        </row>
        <row r="698">
          <cell r="A698">
            <v>39658</v>
          </cell>
          <cell r="B698">
            <v>9.4968553459119409</v>
          </cell>
          <cell r="C698">
            <v>6.4968553459119409</v>
          </cell>
        </row>
        <row r="699">
          <cell r="A699">
            <v>39659</v>
          </cell>
          <cell r="B699">
            <v>9.2327044025157203</v>
          </cell>
          <cell r="C699">
            <v>6.2327044025157203</v>
          </cell>
        </row>
        <row r="700">
          <cell r="A700">
            <v>39660</v>
          </cell>
          <cell r="B700">
            <v>9.1635220125786105</v>
          </cell>
          <cell r="C700">
            <v>6.1635220125786105</v>
          </cell>
        </row>
        <row r="701">
          <cell r="A701">
            <v>39661</v>
          </cell>
          <cell r="B701">
            <v>9.3459119496855294</v>
          </cell>
          <cell r="C701">
            <v>6.3459119496855294</v>
          </cell>
        </row>
        <row r="702">
          <cell r="A702">
            <v>39662</v>
          </cell>
          <cell r="B702">
            <v>9.4716981132075411</v>
          </cell>
          <cell r="C702">
            <v>6.4716981132075411</v>
          </cell>
        </row>
        <row r="703">
          <cell r="A703">
            <v>39663</v>
          </cell>
          <cell r="B703">
            <v>8.698113207547161</v>
          </cell>
          <cell r="C703">
            <v>5.698113207547161</v>
          </cell>
        </row>
        <row r="704">
          <cell r="A704">
            <v>39664</v>
          </cell>
          <cell r="B704">
            <v>8.7987421383647693</v>
          </cell>
          <cell r="C704">
            <v>5.7987421383647693</v>
          </cell>
        </row>
        <row r="705">
          <cell r="A705">
            <v>39665</v>
          </cell>
          <cell r="B705">
            <v>8.4088050314465406</v>
          </cell>
          <cell r="C705">
            <v>5.4088050314465406</v>
          </cell>
        </row>
        <row r="706">
          <cell r="A706">
            <v>39666</v>
          </cell>
          <cell r="B706">
            <v>8.0691823899371009</v>
          </cell>
          <cell r="C706">
            <v>5.0691823899371009</v>
          </cell>
        </row>
        <row r="707">
          <cell r="A707">
            <v>39667</v>
          </cell>
          <cell r="B707">
            <v>8.5911949685534488</v>
          </cell>
          <cell r="C707">
            <v>5.5911949685534488</v>
          </cell>
        </row>
        <row r="708">
          <cell r="A708">
            <v>39668</v>
          </cell>
          <cell r="B708">
            <v>8.0880503144654003</v>
          </cell>
          <cell r="C708">
            <v>5.0880503144654003</v>
          </cell>
        </row>
        <row r="709">
          <cell r="A709">
            <v>39669</v>
          </cell>
          <cell r="B709">
            <v>7.8553459119496791</v>
          </cell>
          <cell r="C709">
            <v>4.8553459119496791</v>
          </cell>
        </row>
        <row r="710">
          <cell r="A710">
            <v>39670</v>
          </cell>
          <cell r="B710">
            <v>8.0691823899371009</v>
          </cell>
          <cell r="C710">
            <v>5.0691823899371009</v>
          </cell>
        </row>
        <row r="711">
          <cell r="A711">
            <v>39671</v>
          </cell>
          <cell r="B711">
            <v>8.0188679245282994</v>
          </cell>
          <cell r="C711">
            <v>5.0188679245282994</v>
          </cell>
        </row>
        <row r="712">
          <cell r="A712">
            <v>39672</v>
          </cell>
          <cell r="B712">
            <v>8.0880503144654003</v>
          </cell>
          <cell r="C712">
            <v>5.0880503144654003</v>
          </cell>
        </row>
        <row r="713">
          <cell r="A713">
            <v>39673</v>
          </cell>
          <cell r="B713">
            <v>8.5471698113207495</v>
          </cell>
          <cell r="C713">
            <v>5.5471698113207495</v>
          </cell>
        </row>
        <row r="714">
          <cell r="A714">
            <v>39674</v>
          </cell>
          <cell r="B714">
            <v>8.3207547169811313</v>
          </cell>
          <cell r="C714">
            <v>5.3207547169811313</v>
          </cell>
        </row>
        <row r="715">
          <cell r="A715">
            <v>39675</v>
          </cell>
          <cell r="B715">
            <v>10</v>
          </cell>
          <cell r="C715">
            <v>7</v>
          </cell>
        </row>
        <row r="716">
          <cell r="A716">
            <v>39676</v>
          </cell>
          <cell r="B716">
            <v>10.238993710691799</v>
          </cell>
          <cell r="C716">
            <v>7.2389937106917994</v>
          </cell>
        </row>
        <row r="717">
          <cell r="A717">
            <v>39677</v>
          </cell>
          <cell r="B717">
            <v>10.25</v>
          </cell>
          <cell r="C717">
            <v>7.25</v>
          </cell>
        </row>
        <row r="718">
          <cell r="A718">
            <v>39678</v>
          </cell>
          <cell r="B718">
            <v>9.3459119496855294</v>
          </cell>
          <cell r="C718">
            <v>6.3459119496855294</v>
          </cell>
        </row>
        <row r="719">
          <cell r="A719">
            <v>39679</v>
          </cell>
          <cell r="B719">
            <v>10.012578616352199</v>
          </cell>
          <cell r="C719">
            <v>7.012578616352199</v>
          </cell>
        </row>
        <row r="720">
          <cell r="A720">
            <v>39680</v>
          </cell>
          <cell r="B720">
            <v>9.7044025157232703</v>
          </cell>
          <cell r="C720">
            <v>6.7044025157232703</v>
          </cell>
        </row>
        <row r="721">
          <cell r="A721">
            <v>39681</v>
          </cell>
          <cell r="B721">
            <v>10.0251572327044</v>
          </cell>
          <cell r="C721">
            <v>7.0251572327043998</v>
          </cell>
        </row>
        <row r="722">
          <cell r="A722">
            <v>39682</v>
          </cell>
          <cell r="B722">
            <v>9.9182389937106912</v>
          </cell>
          <cell r="C722">
            <v>6.9182389937106912</v>
          </cell>
        </row>
        <row r="723">
          <cell r="A723">
            <v>39683</v>
          </cell>
          <cell r="B723">
            <v>9.8050314465408803</v>
          </cell>
          <cell r="C723">
            <v>6.8050314465408803</v>
          </cell>
        </row>
        <row r="724">
          <cell r="A724">
            <v>39684</v>
          </cell>
          <cell r="B724">
            <v>9.5220125786163514</v>
          </cell>
          <cell r="C724">
            <v>6.5220125786163514</v>
          </cell>
        </row>
        <row r="725">
          <cell r="A725">
            <v>39685</v>
          </cell>
          <cell r="B725">
            <v>9.6415094339622591</v>
          </cell>
          <cell r="C725">
            <v>6.6415094339622591</v>
          </cell>
        </row>
        <row r="726">
          <cell r="A726">
            <v>39686</v>
          </cell>
          <cell r="B726">
            <v>9.1194968553459113</v>
          </cell>
          <cell r="C726">
            <v>6.1194968553459113</v>
          </cell>
        </row>
        <row r="727">
          <cell r="A727">
            <v>39687</v>
          </cell>
          <cell r="B727">
            <v>9.6352201257861587</v>
          </cell>
          <cell r="C727">
            <v>6.6352201257861587</v>
          </cell>
        </row>
        <row r="728">
          <cell r="A728">
            <v>39688</v>
          </cell>
          <cell r="B728">
            <v>9.6477987421383595</v>
          </cell>
          <cell r="C728">
            <v>6.6477987421383595</v>
          </cell>
        </row>
        <row r="729">
          <cell r="A729">
            <v>39689</v>
          </cell>
          <cell r="B729">
            <v>9.4968553459119409</v>
          </cell>
          <cell r="C729">
            <v>6.4968553459119409</v>
          </cell>
        </row>
        <row r="730">
          <cell r="A730">
            <v>39690</v>
          </cell>
          <cell r="B730">
            <v>9.2327044025157203</v>
          </cell>
          <cell r="C730">
            <v>6.2327044025157203</v>
          </cell>
        </row>
        <row r="731">
          <cell r="A731">
            <v>39691</v>
          </cell>
          <cell r="B731">
            <v>9.1635220125786105</v>
          </cell>
          <cell r="C731">
            <v>6.1635220125786105</v>
          </cell>
        </row>
        <row r="732">
          <cell r="A732">
            <v>39692</v>
          </cell>
          <cell r="B732">
            <v>9.3459119496855294</v>
          </cell>
          <cell r="C732">
            <v>6.3459119496855294</v>
          </cell>
        </row>
        <row r="733">
          <cell r="A733">
            <v>39693</v>
          </cell>
          <cell r="B733">
            <v>9.4716981132075411</v>
          </cell>
          <cell r="C733">
            <v>6.4716981132075411</v>
          </cell>
        </row>
        <row r="734">
          <cell r="A734">
            <v>39694</v>
          </cell>
          <cell r="B734">
            <v>8.698113207547161</v>
          </cell>
          <cell r="C734">
            <v>5.698113207547161</v>
          </cell>
        </row>
        <row r="735">
          <cell r="A735">
            <v>39695</v>
          </cell>
          <cell r="B735">
            <v>8.7987421383647693</v>
          </cell>
          <cell r="C735">
            <v>5.7987421383647693</v>
          </cell>
        </row>
        <row r="736">
          <cell r="A736">
            <v>39696</v>
          </cell>
          <cell r="B736">
            <v>8.4088050314465406</v>
          </cell>
          <cell r="C736">
            <v>5.4088050314465406</v>
          </cell>
        </row>
        <row r="737">
          <cell r="A737">
            <v>39697</v>
          </cell>
          <cell r="B737">
            <v>8.0691823899371009</v>
          </cell>
          <cell r="C737">
            <v>5.0691823899371009</v>
          </cell>
        </row>
        <row r="738">
          <cell r="A738">
            <v>39698</v>
          </cell>
          <cell r="B738">
            <v>8.5911949685534488</v>
          </cell>
          <cell r="C738">
            <v>5.5911949685534488</v>
          </cell>
        </row>
        <row r="739">
          <cell r="A739">
            <v>39699</v>
          </cell>
          <cell r="B739">
            <v>8.0880503144654003</v>
          </cell>
          <cell r="C739">
            <v>5.0880503144654003</v>
          </cell>
        </row>
        <row r="740">
          <cell r="A740">
            <v>39700</v>
          </cell>
          <cell r="B740">
            <v>7.8553459119496791</v>
          </cell>
          <cell r="C740">
            <v>4.8553459119496791</v>
          </cell>
        </row>
        <row r="741">
          <cell r="A741">
            <v>39701</v>
          </cell>
          <cell r="B741">
            <v>8.0691823899371009</v>
          </cell>
          <cell r="C741">
            <v>5.0691823899371009</v>
          </cell>
        </row>
        <row r="742">
          <cell r="A742">
            <v>39702</v>
          </cell>
          <cell r="B742">
            <v>8.0188679245282994</v>
          </cell>
          <cell r="C742">
            <v>5.0188679245282994</v>
          </cell>
        </row>
        <row r="743">
          <cell r="A743">
            <v>39703</v>
          </cell>
          <cell r="B743">
            <v>8.0880503144654003</v>
          </cell>
          <cell r="C743">
            <v>5.0880503144654003</v>
          </cell>
        </row>
        <row r="744">
          <cell r="A744">
            <v>39704</v>
          </cell>
          <cell r="B744">
            <v>8.5471698113207495</v>
          </cell>
          <cell r="C744">
            <v>5.5471698113207495</v>
          </cell>
        </row>
        <row r="745">
          <cell r="A745">
            <v>39705</v>
          </cell>
          <cell r="B745">
            <v>8.3207547169811313</v>
          </cell>
          <cell r="C745">
            <v>5.3207547169811313</v>
          </cell>
        </row>
        <row r="746">
          <cell r="A746">
            <v>39706</v>
          </cell>
          <cell r="B746">
            <v>10</v>
          </cell>
          <cell r="C746">
            <v>7</v>
          </cell>
        </row>
        <row r="747">
          <cell r="A747">
            <v>39707</v>
          </cell>
          <cell r="B747">
            <v>10.238993710691799</v>
          </cell>
          <cell r="C747">
            <v>7.2389937106917994</v>
          </cell>
        </row>
        <row r="748">
          <cell r="A748">
            <v>39708</v>
          </cell>
          <cell r="B748">
            <v>10.25</v>
          </cell>
          <cell r="C748">
            <v>7.25</v>
          </cell>
        </row>
        <row r="749">
          <cell r="A749">
            <v>39709</v>
          </cell>
          <cell r="B749">
            <v>9.3459119496855294</v>
          </cell>
          <cell r="C749">
            <v>6.3459119496855294</v>
          </cell>
        </row>
        <row r="750">
          <cell r="A750">
            <v>39710</v>
          </cell>
          <cell r="B750">
            <v>10.012578616352199</v>
          </cell>
          <cell r="C750">
            <v>7.012578616352199</v>
          </cell>
        </row>
        <row r="751">
          <cell r="A751">
            <v>39711</v>
          </cell>
          <cell r="B751">
            <v>9.7044025157232703</v>
          </cell>
          <cell r="C751">
            <v>6.7044025157232703</v>
          </cell>
        </row>
        <row r="752">
          <cell r="A752">
            <v>39712</v>
          </cell>
          <cell r="B752">
            <v>10.0251572327044</v>
          </cell>
          <cell r="C752">
            <v>7.0251572327043998</v>
          </cell>
        </row>
        <row r="753">
          <cell r="A753">
            <v>39713</v>
          </cell>
          <cell r="B753">
            <v>9.9182389937106912</v>
          </cell>
          <cell r="C753">
            <v>6.9182389937106912</v>
          </cell>
        </row>
        <row r="754">
          <cell r="A754">
            <v>39714</v>
          </cell>
          <cell r="B754">
            <v>9.8050314465408803</v>
          </cell>
          <cell r="C754">
            <v>6.8050314465408803</v>
          </cell>
        </row>
        <row r="755">
          <cell r="A755">
            <v>39715</v>
          </cell>
          <cell r="B755">
            <v>9.5220125786163514</v>
          </cell>
          <cell r="C755">
            <v>6.5220125786163514</v>
          </cell>
        </row>
        <row r="756">
          <cell r="A756">
            <v>39716</v>
          </cell>
          <cell r="B756">
            <v>9.6415094339622591</v>
          </cell>
          <cell r="C756">
            <v>6.6415094339622591</v>
          </cell>
        </row>
        <row r="757">
          <cell r="A757">
            <v>39717</v>
          </cell>
          <cell r="B757">
            <v>9.1194968553459113</v>
          </cell>
          <cell r="C757">
            <v>6.1194968553459113</v>
          </cell>
        </row>
        <row r="758">
          <cell r="A758">
            <v>39718</v>
          </cell>
          <cell r="B758">
            <v>9.6352201257861587</v>
          </cell>
          <cell r="C758">
            <v>6.6352201257861587</v>
          </cell>
        </row>
        <row r="759">
          <cell r="A759">
            <v>39719</v>
          </cell>
          <cell r="B759">
            <v>9.6477987421383595</v>
          </cell>
          <cell r="C759">
            <v>6.6477987421383595</v>
          </cell>
        </row>
        <row r="760">
          <cell r="A760">
            <v>39720</v>
          </cell>
          <cell r="B760">
            <v>9.4968553459119409</v>
          </cell>
          <cell r="C760">
            <v>6.4968553459119409</v>
          </cell>
        </row>
        <row r="761">
          <cell r="A761">
            <v>39721</v>
          </cell>
          <cell r="B761">
            <v>9.2327044025157203</v>
          </cell>
          <cell r="C761">
            <v>6.2327044025157203</v>
          </cell>
        </row>
        <row r="762">
          <cell r="A762">
            <v>39722</v>
          </cell>
          <cell r="B762">
            <v>9.1635220125786105</v>
          </cell>
          <cell r="C762">
            <v>6.1635220125786105</v>
          </cell>
        </row>
        <row r="763">
          <cell r="A763">
            <v>39723</v>
          </cell>
          <cell r="B763">
            <v>9.3459119496855294</v>
          </cell>
          <cell r="C763">
            <v>6.3459119496855294</v>
          </cell>
        </row>
        <row r="764">
          <cell r="A764">
            <v>39724</v>
          </cell>
          <cell r="B764">
            <v>9.4716981132075411</v>
          </cell>
          <cell r="C764">
            <v>6.4716981132075411</v>
          </cell>
        </row>
        <row r="765">
          <cell r="A765">
            <v>39725</v>
          </cell>
          <cell r="B765">
            <v>8.698113207547161</v>
          </cell>
          <cell r="C765">
            <v>5.698113207547161</v>
          </cell>
        </row>
        <row r="766">
          <cell r="A766">
            <v>39726</v>
          </cell>
          <cell r="B766">
            <v>8.7987421383647693</v>
          </cell>
          <cell r="C766">
            <v>5.7987421383647693</v>
          </cell>
        </row>
        <row r="767">
          <cell r="A767">
            <v>39727</v>
          </cell>
          <cell r="B767">
            <v>8.4088050314465406</v>
          </cell>
          <cell r="C767">
            <v>5.4088050314465406</v>
          </cell>
        </row>
        <row r="768">
          <cell r="A768">
            <v>39728</v>
          </cell>
          <cell r="B768">
            <v>8.0691823899371009</v>
          </cell>
          <cell r="C768">
            <v>5.0691823899371009</v>
          </cell>
        </row>
        <row r="769">
          <cell r="A769">
            <v>39729</v>
          </cell>
          <cell r="B769">
            <v>8.5911949685534488</v>
          </cell>
          <cell r="C769">
            <v>5.5911949685534488</v>
          </cell>
        </row>
        <row r="770">
          <cell r="A770">
            <v>39730</v>
          </cell>
          <cell r="B770">
            <v>8.0880503144654003</v>
          </cell>
          <cell r="C770">
            <v>5.0880503144654003</v>
          </cell>
        </row>
        <row r="771">
          <cell r="A771">
            <v>39731</v>
          </cell>
          <cell r="B771">
            <v>7.8553459119496791</v>
          </cell>
          <cell r="C771">
            <v>4.8553459119496791</v>
          </cell>
        </row>
        <row r="772">
          <cell r="A772">
            <v>39732</v>
          </cell>
          <cell r="B772">
            <v>8.0691823899371009</v>
          </cell>
          <cell r="C772">
            <v>5.0691823899371009</v>
          </cell>
        </row>
        <row r="773">
          <cell r="A773">
            <v>39733</v>
          </cell>
          <cell r="B773">
            <v>8.0188679245282994</v>
          </cell>
          <cell r="C773">
            <v>5.0188679245282994</v>
          </cell>
        </row>
        <row r="774">
          <cell r="A774">
            <v>39734</v>
          </cell>
          <cell r="B774">
            <v>8.0880503144654003</v>
          </cell>
          <cell r="C774">
            <v>5.0880503144654003</v>
          </cell>
        </row>
        <row r="775">
          <cell r="A775">
            <v>39735</v>
          </cell>
          <cell r="B775">
            <v>8.5471698113207495</v>
          </cell>
          <cell r="C775">
            <v>5.5471698113207495</v>
          </cell>
        </row>
        <row r="776">
          <cell r="A776">
            <v>39736</v>
          </cell>
          <cell r="B776">
            <v>8.3207547169811313</v>
          </cell>
          <cell r="C776">
            <v>5.3207547169811313</v>
          </cell>
        </row>
        <row r="777">
          <cell r="A777">
            <v>39737</v>
          </cell>
          <cell r="B777">
            <v>10</v>
          </cell>
          <cell r="C777">
            <v>7</v>
          </cell>
        </row>
        <row r="778">
          <cell r="A778">
            <v>39738</v>
          </cell>
          <cell r="B778">
            <v>10.238993710691799</v>
          </cell>
          <cell r="C778">
            <v>7.2389937106917994</v>
          </cell>
        </row>
        <row r="779">
          <cell r="A779">
            <v>39739</v>
          </cell>
          <cell r="B779">
            <v>10.25</v>
          </cell>
          <cell r="C779">
            <v>7.25</v>
          </cell>
        </row>
        <row r="780">
          <cell r="A780">
            <v>39740</v>
          </cell>
          <cell r="B780">
            <v>9.3459119496855294</v>
          </cell>
          <cell r="C780">
            <v>6.3459119496855294</v>
          </cell>
        </row>
        <row r="781">
          <cell r="A781">
            <v>39741</v>
          </cell>
          <cell r="B781">
            <v>10.012578616352199</v>
          </cell>
          <cell r="C781">
            <v>7.012578616352199</v>
          </cell>
        </row>
        <row r="782">
          <cell r="A782">
            <v>39742</v>
          </cell>
          <cell r="B782">
            <v>9.7044025157232703</v>
          </cell>
          <cell r="C782">
            <v>6.7044025157232703</v>
          </cell>
        </row>
        <row r="783">
          <cell r="A783">
            <v>39743</v>
          </cell>
          <cell r="B783">
            <v>10.0251572327044</v>
          </cell>
          <cell r="C783">
            <v>7.0251572327043998</v>
          </cell>
        </row>
        <row r="784">
          <cell r="A784">
            <v>39744</v>
          </cell>
          <cell r="B784">
            <v>9.9182389937106912</v>
          </cell>
          <cell r="C784">
            <v>6.9182389937106912</v>
          </cell>
        </row>
        <row r="785">
          <cell r="A785">
            <v>39745</v>
          </cell>
          <cell r="B785">
            <v>9.8050314465408803</v>
          </cell>
          <cell r="C785">
            <v>6.8050314465408803</v>
          </cell>
        </row>
        <row r="786">
          <cell r="A786">
            <v>39746</v>
          </cell>
          <cell r="B786">
            <v>9.5220125786163514</v>
          </cell>
          <cell r="C786">
            <v>6.5220125786163514</v>
          </cell>
        </row>
        <row r="787">
          <cell r="A787">
            <v>39747</v>
          </cell>
          <cell r="B787">
            <v>9.6415094339622591</v>
          </cell>
          <cell r="C787">
            <v>6.6415094339622591</v>
          </cell>
        </row>
        <row r="788">
          <cell r="A788">
            <v>39748</v>
          </cell>
          <cell r="B788">
            <v>9.1194968553459113</v>
          </cell>
          <cell r="C788">
            <v>6.1194968553459113</v>
          </cell>
        </row>
        <row r="789">
          <cell r="A789">
            <v>39749</v>
          </cell>
          <cell r="B789">
            <v>9.6352201257861587</v>
          </cell>
          <cell r="C789">
            <v>6.6352201257861587</v>
          </cell>
        </row>
        <row r="790">
          <cell r="A790">
            <v>39750</v>
          </cell>
          <cell r="B790">
            <v>9.6477987421383595</v>
          </cell>
          <cell r="C790">
            <v>6.6477987421383595</v>
          </cell>
        </row>
        <row r="791">
          <cell r="A791">
            <v>39751</v>
          </cell>
          <cell r="B791">
            <v>9.4968553459119409</v>
          </cell>
          <cell r="C791">
            <v>6.4968553459119409</v>
          </cell>
        </row>
        <row r="792">
          <cell r="A792">
            <v>39752</v>
          </cell>
          <cell r="B792">
            <v>9.2327044025157203</v>
          </cell>
          <cell r="C792">
            <v>6.2327044025157203</v>
          </cell>
        </row>
        <row r="793">
          <cell r="A793">
            <v>39753</v>
          </cell>
          <cell r="B793">
            <v>9.1635220125786105</v>
          </cell>
          <cell r="C793">
            <v>6.1635220125786105</v>
          </cell>
        </row>
        <row r="794">
          <cell r="A794">
            <v>39754</v>
          </cell>
          <cell r="B794">
            <v>9.3459119496855294</v>
          </cell>
          <cell r="C794">
            <v>6.3459119496855294</v>
          </cell>
        </row>
        <row r="795">
          <cell r="A795">
            <v>39755</v>
          </cell>
          <cell r="B795">
            <v>9.4716981132075411</v>
          </cell>
          <cell r="C795">
            <v>6.4716981132075411</v>
          </cell>
        </row>
        <row r="796">
          <cell r="A796">
            <v>39756</v>
          </cell>
          <cell r="B796">
            <v>8.698113207547161</v>
          </cell>
          <cell r="C796">
            <v>5.698113207547161</v>
          </cell>
        </row>
        <row r="797">
          <cell r="A797">
            <v>39757</v>
          </cell>
          <cell r="B797">
            <v>8.7987421383647693</v>
          </cell>
          <cell r="C797">
            <v>5.7987421383647693</v>
          </cell>
        </row>
        <row r="798">
          <cell r="A798">
            <v>39758</v>
          </cell>
          <cell r="B798">
            <v>8.4088050314465406</v>
          </cell>
          <cell r="C798">
            <v>5.4088050314465406</v>
          </cell>
        </row>
        <row r="799">
          <cell r="A799">
            <v>39759</v>
          </cell>
          <cell r="B799">
            <v>8.0691823899371009</v>
          </cell>
          <cell r="C799">
            <v>5.0691823899371009</v>
          </cell>
        </row>
        <row r="800">
          <cell r="A800">
            <v>39760</v>
          </cell>
          <cell r="B800">
            <v>8.5911949685534488</v>
          </cell>
          <cell r="C800">
            <v>5.5911949685534488</v>
          </cell>
        </row>
        <row r="801">
          <cell r="A801">
            <v>39761</v>
          </cell>
          <cell r="B801">
            <v>8.0880503144654003</v>
          </cell>
          <cell r="C801">
            <v>5.0880503144654003</v>
          </cell>
        </row>
        <row r="802">
          <cell r="A802">
            <v>39762</v>
          </cell>
          <cell r="B802">
            <v>7.8553459119496791</v>
          </cell>
          <cell r="C802">
            <v>4.8553459119496791</v>
          </cell>
        </row>
        <row r="803">
          <cell r="A803">
            <v>39763</v>
          </cell>
          <cell r="B803">
            <v>8.0691823899371009</v>
          </cell>
          <cell r="C803">
            <v>5.0691823899371009</v>
          </cell>
        </row>
        <row r="804">
          <cell r="A804">
            <v>39764</v>
          </cell>
          <cell r="B804">
            <v>8.0188679245282994</v>
          </cell>
          <cell r="C804">
            <v>5.0188679245282994</v>
          </cell>
        </row>
        <row r="805">
          <cell r="A805">
            <v>39765</v>
          </cell>
          <cell r="B805">
            <v>8.0880503144654003</v>
          </cell>
          <cell r="C805">
            <v>5.0880503144654003</v>
          </cell>
        </row>
        <row r="806">
          <cell r="A806">
            <v>39766</v>
          </cell>
          <cell r="B806">
            <v>8.5471698113207495</v>
          </cell>
          <cell r="C806">
            <v>5.5471698113207495</v>
          </cell>
        </row>
        <row r="807">
          <cell r="A807">
            <v>39767</v>
          </cell>
          <cell r="B807">
            <v>8.3207547169811313</v>
          </cell>
          <cell r="C807">
            <v>5.3207547169811313</v>
          </cell>
        </row>
        <row r="808">
          <cell r="A808">
            <v>39768</v>
          </cell>
          <cell r="B808">
            <v>10</v>
          </cell>
          <cell r="C808">
            <v>7</v>
          </cell>
        </row>
        <row r="809">
          <cell r="A809">
            <v>39769</v>
          </cell>
          <cell r="B809">
            <v>10.238993710691799</v>
          </cell>
          <cell r="C809">
            <v>7.2389937106917994</v>
          </cell>
        </row>
        <row r="810">
          <cell r="A810">
            <v>39770</v>
          </cell>
          <cell r="B810">
            <v>10.25</v>
          </cell>
          <cell r="C810">
            <v>7.25</v>
          </cell>
        </row>
        <row r="811">
          <cell r="A811">
            <v>39771</v>
          </cell>
          <cell r="B811">
            <v>9.3459119496855294</v>
          </cell>
          <cell r="C811">
            <v>6.3459119496855294</v>
          </cell>
        </row>
        <row r="812">
          <cell r="A812">
            <v>39772</v>
          </cell>
          <cell r="B812">
            <v>10.012578616352199</v>
          </cell>
          <cell r="C812">
            <v>7.012578616352199</v>
          </cell>
        </row>
        <row r="813">
          <cell r="A813">
            <v>39773</v>
          </cell>
          <cell r="B813">
            <v>9.7044025157232703</v>
          </cell>
          <cell r="C813">
            <v>6.7044025157232703</v>
          </cell>
        </row>
        <row r="814">
          <cell r="A814">
            <v>39774</v>
          </cell>
          <cell r="B814">
            <v>10.0251572327044</v>
          </cell>
          <cell r="C814">
            <v>7.0251572327043998</v>
          </cell>
        </row>
        <row r="815">
          <cell r="A815">
            <v>39775</v>
          </cell>
          <cell r="B815">
            <v>9.9182389937106912</v>
          </cell>
          <cell r="C815">
            <v>6.9182389937106912</v>
          </cell>
        </row>
        <row r="816">
          <cell r="A816">
            <v>39776</v>
          </cell>
          <cell r="B816">
            <v>9.8050314465408803</v>
          </cell>
          <cell r="C816">
            <v>6.8050314465408803</v>
          </cell>
        </row>
        <row r="817">
          <cell r="A817">
            <v>39777</v>
          </cell>
          <cell r="B817">
            <v>9.5220125786163514</v>
          </cell>
          <cell r="C817">
            <v>6.5220125786163514</v>
          </cell>
        </row>
        <row r="818">
          <cell r="A818">
            <v>39778</v>
          </cell>
          <cell r="B818">
            <v>9.6415094339622591</v>
          </cell>
          <cell r="C818">
            <v>6.6415094339622591</v>
          </cell>
        </row>
        <row r="819">
          <cell r="A819">
            <v>39779</v>
          </cell>
          <cell r="B819">
            <v>9.1194968553459113</v>
          </cell>
          <cell r="C819">
            <v>6.1194968553459113</v>
          </cell>
        </row>
        <row r="820">
          <cell r="A820">
            <v>39780</v>
          </cell>
          <cell r="B820">
            <v>9.6352201257861587</v>
          </cell>
          <cell r="C820">
            <v>6.6352201257861587</v>
          </cell>
        </row>
        <row r="821">
          <cell r="A821">
            <v>39781</v>
          </cell>
          <cell r="B821">
            <v>9.6477987421383595</v>
          </cell>
          <cell r="C821">
            <v>6.6477987421383595</v>
          </cell>
        </row>
        <row r="822">
          <cell r="A822">
            <v>39782</v>
          </cell>
          <cell r="B822">
            <v>9.4968553459119409</v>
          </cell>
          <cell r="C822">
            <v>6.4968553459119409</v>
          </cell>
        </row>
        <row r="823">
          <cell r="A823">
            <v>39783</v>
          </cell>
          <cell r="B823">
            <v>9.2327044025157203</v>
          </cell>
          <cell r="C823">
            <v>6.2327044025157203</v>
          </cell>
        </row>
        <row r="824">
          <cell r="A824">
            <v>39784</v>
          </cell>
          <cell r="B824">
            <v>9.1635220125786105</v>
          </cell>
          <cell r="C824">
            <v>6.1635220125786105</v>
          </cell>
        </row>
        <row r="825">
          <cell r="A825">
            <v>39785</v>
          </cell>
          <cell r="B825">
            <v>9.3459119496855294</v>
          </cell>
          <cell r="C825">
            <v>6.3459119496855294</v>
          </cell>
        </row>
        <row r="826">
          <cell r="A826">
            <v>39786</v>
          </cell>
          <cell r="B826">
            <v>9.4716981132075411</v>
          </cell>
          <cell r="C826">
            <v>6.4716981132075411</v>
          </cell>
        </row>
        <row r="827">
          <cell r="A827">
            <v>39787</v>
          </cell>
          <cell r="B827">
            <v>8.698113207547161</v>
          </cell>
          <cell r="C827">
            <v>5.698113207547161</v>
          </cell>
        </row>
        <row r="828">
          <cell r="A828">
            <v>39788</v>
          </cell>
          <cell r="B828">
            <v>8.7987421383647693</v>
          </cell>
          <cell r="C828">
            <v>5.7987421383647693</v>
          </cell>
        </row>
        <row r="829">
          <cell r="A829">
            <v>39789</v>
          </cell>
          <cell r="B829">
            <v>8.4088050314465406</v>
          </cell>
          <cell r="C829">
            <v>5.4088050314465406</v>
          </cell>
        </row>
        <row r="830">
          <cell r="A830">
            <v>39790</v>
          </cell>
          <cell r="B830">
            <v>8.0691823899371009</v>
          </cell>
          <cell r="C830">
            <v>5.0691823899371009</v>
          </cell>
        </row>
        <row r="831">
          <cell r="A831">
            <v>39791</v>
          </cell>
          <cell r="B831">
            <v>8.5911949685534488</v>
          </cell>
          <cell r="C831">
            <v>5.5911949685534488</v>
          </cell>
        </row>
        <row r="832">
          <cell r="A832">
            <v>39792</v>
          </cell>
          <cell r="B832">
            <v>8.0880503144654003</v>
          </cell>
          <cell r="C832">
            <v>5.0880503144654003</v>
          </cell>
        </row>
        <row r="833">
          <cell r="A833">
            <v>39793</v>
          </cell>
          <cell r="B833">
            <v>7.8553459119496791</v>
          </cell>
          <cell r="C833">
            <v>4.8553459119496791</v>
          </cell>
        </row>
        <row r="834">
          <cell r="A834">
            <v>39794</v>
          </cell>
          <cell r="B834">
            <v>8.0691823899371009</v>
          </cell>
          <cell r="C834">
            <v>5.0691823899371009</v>
          </cell>
        </row>
        <row r="835">
          <cell r="A835">
            <v>39795</v>
          </cell>
          <cell r="B835">
            <v>8.0188679245282994</v>
          </cell>
          <cell r="C835">
            <v>5.0188679245282994</v>
          </cell>
        </row>
        <row r="836">
          <cell r="A836">
            <v>39796</v>
          </cell>
          <cell r="B836">
            <v>8.0880503144654003</v>
          </cell>
          <cell r="C836">
            <v>5.0880503144654003</v>
          </cell>
        </row>
        <row r="837">
          <cell r="A837">
            <v>39797</v>
          </cell>
          <cell r="B837">
            <v>8.5471698113207495</v>
          </cell>
          <cell r="C837">
            <v>5.5471698113207495</v>
          </cell>
        </row>
        <row r="838">
          <cell r="A838">
            <v>39798</v>
          </cell>
          <cell r="B838">
            <v>8.3207547169811313</v>
          </cell>
          <cell r="C838">
            <v>5.3207547169811313</v>
          </cell>
        </row>
        <row r="839">
          <cell r="A839">
            <v>39799</v>
          </cell>
          <cell r="B839">
            <v>10</v>
          </cell>
          <cell r="C839">
            <v>7</v>
          </cell>
        </row>
        <row r="840">
          <cell r="A840">
            <v>39800</v>
          </cell>
          <cell r="B840">
            <v>10.238993710691799</v>
          </cell>
          <cell r="C840">
            <v>7.2389937106917994</v>
          </cell>
        </row>
        <row r="841">
          <cell r="A841">
            <v>39801</v>
          </cell>
          <cell r="B841">
            <v>10.25</v>
          </cell>
          <cell r="C841">
            <v>7.25</v>
          </cell>
        </row>
        <row r="842">
          <cell r="A842">
            <v>39802</v>
          </cell>
          <cell r="B842">
            <v>9.3459119496855294</v>
          </cell>
          <cell r="C842">
            <v>6.3459119496855294</v>
          </cell>
        </row>
        <row r="843">
          <cell r="A843">
            <v>39803</v>
          </cell>
          <cell r="B843">
            <v>10.012578616352199</v>
          </cell>
          <cell r="C843">
            <v>7.012578616352199</v>
          </cell>
        </row>
        <row r="844">
          <cell r="A844">
            <v>39804</v>
          </cell>
          <cell r="B844">
            <v>9.7044025157232703</v>
          </cell>
          <cell r="C844">
            <v>6.7044025157232703</v>
          </cell>
        </row>
        <row r="845">
          <cell r="A845">
            <v>39805</v>
          </cell>
          <cell r="B845">
            <v>10.0251572327044</v>
          </cell>
          <cell r="C845">
            <v>7.0251572327043998</v>
          </cell>
        </row>
        <row r="846">
          <cell r="A846">
            <v>39806</v>
          </cell>
          <cell r="B846">
            <v>9.9182389937106912</v>
          </cell>
          <cell r="C846">
            <v>6.9182389937106912</v>
          </cell>
        </row>
        <row r="847">
          <cell r="A847">
            <v>39807</v>
          </cell>
          <cell r="B847">
            <v>9.8050314465408803</v>
          </cell>
          <cell r="C847">
            <v>6.8050314465408803</v>
          </cell>
        </row>
        <row r="848">
          <cell r="A848">
            <v>39808</v>
          </cell>
          <cell r="B848">
            <v>9.5220125786163514</v>
          </cell>
          <cell r="C848">
            <v>6.5220125786163514</v>
          </cell>
        </row>
        <row r="849">
          <cell r="A849">
            <v>39809</v>
          </cell>
          <cell r="B849">
            <v>9.6415094339622591</v>
          </cell>
          <cell r="C849">
            <v>6.6415094339622591</v>
          </cell>
        </row>
        <row r="850">
          <cell r="A850">
            <v>39810</v>
          </cell>
          <cell r="B850">
            <v>9.1194968553459113</v>
          </cell>
          <cell r="C850">
            <v>6.1194968553459113</v>
          </cell>
        </row>
        <row r="851">
          <cell r="A851">
            <v>39811</v>
          </cell>
          <cell r="B851">
            <v>9.6352201257861587</v>
          </cell>
          <cell r="C851">
            <v>6.6352201257861587</v>
          </cell>
        </row>
        <row r="852">
          <cell r="A852">
            <v>39812</v>
          </cell>
          <cell r="B852">
            <v>9.6477987421383595</v>
          </cell>
          <cell r="C852">
            <v>6.6477987421383595</v>
          </cell>
        </row>
        <row r="853">
          <cell r="A853">
            <v>39813</v>
          </cell>
          <cell r="B853">
            <v>9.4968553459119409</v>
          </cell>
          <cell r="C853">
            <v>6.4968553459119409</v>
          </cell>
        </row>
        <row r="854">
          <cell r="A854">
            <v>39814</v>
          </cell>
          <cell r="B854">
            <v>9.2327044025157203</v>
          </cell>
          <cell r="C854">
            <v>6.2327044025157203</v>
          </cell>
        </row>
        <row r="855">
          <cell r="A855">
            <v>39815</v>
          </cell>
          <cell r="B855">
            <v>9.1635220125786105</v>
          </cell>
          <cell r="C855">
            <v>6.1635220125786105</v>
          </cell>
        </row>
        <row r="856">
          <cell r="A856">
            <v>39816</v>
          </cell>
          <cell r="B856">
            <v>9.3459119496855294</v>
          </cell>
          <cell r="C856">
            <v>6.3459119496855294</v>
          </cell>
        </row>
        <row r="857">
          <cell r="A857">
            <v>39817</v>
          </cell>
          <cell r="B857">
            <v>9.4716981132075411</v>
          </cell>
          <cell r="C857">
            <v>6.4716981132075411</v>
          </cell>
        </row>
        <row r="858">
          <cell r="A858">
            <v>39818</v>
          </cell>
          <cell r="B858">
            <v>8.698113207547161</v>
          </cell>
          <cell r="C858">
            <v>5.698113207547161</v>
          </cell>
        </row>
        <row r="859">
          <cell r="A859">
            <v>39819</v>
          </cell>
          <cell r="B859">
            <v>8.7987421383647693</v>
          </cell>
          <cell r="C859">
            <v>5.7987421383647693</v>
          </cell>
        </row>
        <row r="860">
          <cell r="A860">
            <v>39820</v>
          </cell>
          <cell r="B860">
            <v>8.4088050314465406</v>
          </cell>
          <cell r="C860">
            <v>5.4088050314465406</v>
          </cell>
        </row>
        <row r="861">
          <cell r="A861">
            <v>39821</v>
          </cell>
          <cell r="B861">
            <v>8.0691823899371009</v>
          </cell>
          <cell r="C861">
            <v>5.0691823899371009</v>
          </cell>
        </row>
        <row r="862">
          <cell r="A862">
            <v>39822</v>
          </cell>
          <cell r="B862">
            <v>8.5911949685534488</v>
          </cell>
          <cell r="C862">
            <v>5.5911949685534488</v>
          </cell>
        </row>
        <row r="863">
          <cell r="A863">
            <v>39823</v>
          </cell>
          <cell r="B863">
            <v>8.0880503144654003</v>
          </cell>
          <cell r="C863">
            <v>5.0880503144654003</v>
          </cell>
        </row>
        <row r="864">
          <cell r="A864">
            <v>39824</v>
          </cell>
          <cell r="B864">
            <v>7.8553459119496791</v>
          </cell>
          <cell r="C864">
            <v>4.8553459119496791</v>
          </cell>
        </row>
        <row r="865">
          <cell r="A865">
            <v>39825</v>
          </cell>
          <cell r="B865">
            <v>8.0691823899371009</v>
          </cell>
          <cell r="C865">
            <v>5.0691823899371009</v>
          </cell>
        </row>
        <row r="866">
          <cell r="A866">
            <v>39826</v>
          </cell>
          <cell r="B866">
            <v>8.0188679245282994</v>
          </cell>
          <cell r="C866">
            <v>5.0188679245282994</v>
          </cell>
        </row>
        <row r="867">
          <cell r="A867">
            <v>39827</v>
          </cell>
          <cell r="B867">
            <v>8.0880503144654003</v>
          </cell>
          <cell r="C867">
            <v>5.0880503144654003</v>
          </cell>
        </row>
        <row r="868">
          <cell r="A868">
            <v>39828</v>
          </cell>
          <cell r="B868">
            <v>8.5471698113207495</v>
          </cell>
          <cell r="C868">
            <v>5.5471698113207495</v>
          </cell>
        </row>
        <row r="869">
          <cell r="A869">
            <v>39829</v>
          </cell>
          <cell r="B869">
            <v>8.3207547169811313</v>
          </cell>
          <cell r="C869">
            <v>5.3207547169811313</v>
          </cell>
        </row>
        <row r="870">
          <cell r="A870">
            <v>39830</v>
          </cell>
          <cell r="B870">
            <v>10</v>
          </cell>
          <cell r="C870">
            <v>7</v>
          </cell>
        </row>
        <row r="871">
          <cell r="A871">
            <v>39831</v>
          </cell>
          <cell r="B871">
            <v>10.238993710691799</v>
          </cell>
          <cell r="C871">
            <v>7.2389937106917994</v>
          </cell>
        </row>
        <row r="872">
          <cell r="A872">
            <v>39832</v>
          </cell>
          <cell r="B872">
            <v>10.25</v>
          </cell>
          <cell r="C872">
            <v>7.25</v>
          </cell>
        </row>
        <row r="873">
          <cell r="A873">
            <v>39833</v>
          </cell>
          <cell r="B873">
            <v>9.3459119496855294</v>
          </cell>
          <cell r="C873">
            <v>6.3459119496855294</v>
          </cell>
        </row>
        <row r="874">
          <cell r="A874">
            <v>39834</v>
          </cell>
          <cell r="B874">
            <v>10.012578616352199</v>
          </cell>
          <cell r="C874">
            <v>7.012578616352199</v>
          </cell>
        </row>
        <row r="875">
          <cell r="A875">
            <v>39835</v>
          </cell>
          <cell r="B875">
            <v>9.7044025157232703</v>
          </cell>
          <cell r="C875">
            <v>6.7044025157232703</v>
          </cell>
        </row>
        <row r="876">
          <cell r="A876">
            <v>39836</v>
          </cell>
          <cell r="B876">
            <v>10.0251572327044</v>
          </cell>
          <cell r="C876">
            <v>7.0251572327043998</v>
          </cell>
        </row>
        <row r="877">
          <cell r="A877">
            <v>39837</v>
          </cell>
          <cell r="B877">
            <v>9.9182389937106912</v>
          </cell>
          <cell r="C877">
            <v>6.9182389937106912</v>
          </cell>
        </row>
        <row r="878">
          <cell r="A878">
            <v>39838</v>
          </cell>
          <cell r="B878">
            <v>9.8050314465408803</v>
          </cell>
          <cell r="C878">
            <v>6.8050314465408803</v>
          </cell>
        </row>
        <row r="879">
          <cell r="A879">
            <v>39839</v>
          </cell>
          <cell r="B879">
            <v>9.5220125786163514</v>
          </cell>
          <cell r="C879">
            <v>6.5220125786163514</v>
          </cell>
        </row>
        <row r="880">
          <cell r="A880">
            <v>39840</v>
          </cell>
          <cell r="B880">
            <v>9.6415094339622591</v>
          </cell>
          <cell r="C880">
            <v>6.6415094339622591</v>
          </cell>
        </row>
        <row r="881">
          <cell r="A881">
            <v>39841</v>
          </cell>
          <cell r="B881">
            <v>9.1194968553459113</v>
          </cell>
          <cell r="C881">
            <v>6.1194968553459113</v>
          </cell>
        </row>
        <row r="882">
          <cell r="A882">
            <v>39842</v>
          </cell>
          <cell r="B882">
            <v>9.6352201257861587</v>
          </cell>
          <cell r="C882">
            <v>6.6352201257861587</v>
          </cell>
        </row>
        <row r="883">
          <cell r="A883">
            <v>39843</v>
          </cell>
          <cell r="B883">
            <v>9.6477987421383595</v>
          </cell>
          <cell r="C883">
            <v>6.6477987421383595</v>
          </cell>
        </row>
        <row r="884">
          <cell r="A884">
            <v>39844</v>
          </cell>
          <cell r="B884">
            <v>9.4968553459119409</v>
          </cell>
          <cell r="C884">
            <v>6.4968553459119409</v>
          </cell>
        </row>
        <row r="885">
          <cell r="A885">
            <v>39845</v>
          </cell>
          <cell r="B885">
            <v>9.2327044025157203</v>
          </cell>
          <cell r="C885">
            <v>6.2327044025157203</v>
          </cell>
        </row>
        <row r="886">
          <cell r="A886">
            <v>39846</v>
          </cell>
          <cell r="B886">
            <v>9.1635220125786105</v>
          </cell>
          <cell r="C886">
            <v>6.1635220125786105</v>
          </cell>
        </row>
        <row r="887">
          <cell r="A887">
            <v>39847</v>
          </cell>
          <cell r="B887">
            <v>9.3459119496855294</v>
          </cell>
          <cell r="C887">
            <v>6.3459119496855294</v>
          </cell>
        </row>
        <row r="888">
          <cell r="A888">
            <v>39848</v>
          </cell>
          <cell r="B888">
            <v>9.4716981132075411</v>
          </cell>
          <cell r="C888">
            <v>6.4716981132075411</v>
          </cell>
        </row>
        <row r="889">
          <cell r="A889">
            <v>39849</v>
          </cell>
          <cell r="B889">
            <v>8.698113207547161</v>
          </cell>
          <cell r="C889">
            <v>5.698113207547161</v>
          </cell>
        </row>
        <row r="890">
          <cell r="A890">
            <v>39850</v>
          </cell>
          <cell r="B890">
            <v>8.7987421383647693</v>
          </cell>
          <cell r="C890">
            <v>5.7987421383647693</v>
          </cell>
        </row>
        <row r="891">
          <cell r="A891">
            <v>39851</v>
          </cell>
          <cell r="B891">
            <v>8.4088050314465406</v>
          </cell>
          <cell r="C891">
            <v>5.4088050314465406</v>
          </cell>
        </row>
        <row r="892">
          <cell r="A892">
            <v>39852</v>
          </cell>
          <cell r="B892">
            <v>8.0691823899371009</v>
          </cell>
          <cell r="C892">
            <v>5.0691823899371009</v>
          </cell>
        </row>
        <row r="893">
          <cell r="A893">
            <v>39853</v>
          </cell>
          <cell r="B893">
            <v>8.5911949685534488</v>
          </cell>
          <cell r="C893">
            <v>5.5911949685534488</v>
          </cell>
        </row>
        <row r="894">
          <cell r="A894">
            <v>39854</v>
          </cell>
          <cell r="B894">
            <v>8.0880503144654003</v>
          </cell>
          <cell r="C894">
            <v>5.0880503144654003</v>
          </cell>
        </row>
        <row r="895">
          <cell r="A895">
            <v>39855</v>
          </cell>
          <cell r="B895">
            <v>7.8553459119496791</v>
          </cell>
          <cell r="C895">
            <v>4.8553459119496791</v>
          </cell>
        </row>
        <row r="896">
          <cell r="A896">
            <v>39856</v>
          </cell>
          <cell r="B896">
            <v>8.0691823899371009</v>
          </cell>
          <cell r="C896">
            <v>5.0691823899371009</v>
          </cell>
        </row>
        <row r="897">
          <cell r="A897">
            <v>39857</v>
          </cell>
          <cell r="B897">
            <v>8.0188679245282994</v>
          </cell>
          <cell r="C897">
            <v>5.0188679245282994</v>
          </cell>
        </row>
        <row r="898">
          <cell r="A898">
            <v>39858</v>
          </cell>
          <cell r="B898">
            <v>8.0880503144654003</v>
          </cell>
          <cell r="C898">
            <v>5.0880503144654003</v>
          </cell>
        </row>
        <row r="899">
          <cell r="A899">
            <v>39859</v>
          </cell>
          <cell r="B899">
            <v>8.5471698113207495</v>
          </cell>
          <cell r="C899">
            <v>5.5471698113207495</v>
          </cell>
        </row>
        <row r="900">
          <cell r="A900">
            <v>39860</v>
          </cell>
          <cell r="B900">
            <v>8.3207547169811313</v>
          </cell>
          <cell r="C900">
            <v>5.3207547169811313</v>
          </cell>
        </row>
        <row r="901">
          <cell r="A901">
            <v>39861</v>
          </cell>
          <cell r="B901">
            <v>10</v>
          </cell>
          <cell r="C901">
            <v>7</v>
          </cell>
        </row>
        <row r="902">
          <cell r="A902">
            <v>39862</v>
          </cell>
          <cell r="B902">
            <v>10.238993710691799</v>
          </cell>
          <cell r="C902">
            <v>7.2389937106917994</v>
          </cell>
        </row>
        <row r="903">
          <cell r="A903">
            <v>39863</v>
          </cell>
          <cell r="B903">
            <v>10.25</v>
          </cell>
          <cell r="C903">
            <v>7.25</v>
          </cell>
        </row>
        <row r="904">
          <cell r="A904">
            <v>39864</v>
          </cell>
          <cell r="B904">
            <v>9.3459119496855294</v>
          </cell>
          <cell r="C904">
            <v>6.3459119496855294</v>
          </cell>
        </row>
        <row r="905">
          <cell r="A905">
            <v>39865</v>
          </cell>
          <cell r="B905">
            <v>10.012578616352199</v>
          </cell>
          <cell r="C905">
            <v>7.012578616352199</v>
          </cell>
        </row>
        <row r="906">
          <cell r="A906">
            <v>39866</v>
          </cell>
          <cell r="B906">
            <v>9.7044025157232703</v>
          </cell>
          <cell r="C906">
            <v>6.7044025157232703</v>
          </cell>
        </row>
        <row r="907">
          <cell r="A907">
            <v>39867</v>
          </cell>
          <cell r="B907">
            <v>10.0251572327044</v>
          </cell>
          <cell r="C907">
            <v>7.0251572327043998</v>
          </cell>
        </row>
        <row r="908">
          <cell r="A908">
            <v>39868</v>
          </cell>
          <cell r="B908">
            <v>9.9182389937106912</v>
          </cell>
          <cell r="C908">
            <v>6.9182389937106912</v>
          </cell>
        </row>
        <row r="909">
          <cell r="A909">
            <v>39869</v>
          </cell>
          <cell r="B909">
            <v>9.8050314465408803</v>
          </cell>
          <cell r="C909">
            <v>6.8050314465408803</v>
          </cell>
        </row>
        <row r="910">
          <cell r="A910">
            <v>39870</v>
          </cell>
          <cell r="B910">
            <v>9.5220125786163514</v>
          </cell>
          <cell r="C910">
            <v>6.5220125786163514</v>
          </cell>
        </row>
        <row r="911">
          <cell r="A911">
            <v>39871</v>
          </cell>
          <cell r="B911">
            <v>9.6415094339622591</v>
          </cell>
          <cell r="C911">
            <v>6.6415094339622591</v>
          </cell>
        </row>
        <row r="912">
          <cell r="A912">
            <v>39872</v>
          </cell>
          <cell r="B912">
            <v>9.1194968553459113</v>
          </cell>
          <cell r="C912">
            <v>6.1194968553459113</v>
          </cell>
        </row>
        <row r="913">
          <cell r="A913">
            <v>39873</v>
          </cell>
          <cell r="B913">
            <v>9.6352201257861587</v>
          </cell>
          <cell r="C913">
            <v>6.6352201257861587</v>
          </cell>
        </row>
        <row r="914">
          <cell r="A914">
            <v>39874</v>
          </cell>
          <cell r="B914">
            <v>9.6477987421383595</v>
          </cell>
          <cell r="C914">
            <v>6.6477987421383595</v>
          </cell>
        </row>
        <row r="915">
          <cell r="A915">
            <v>39875</v>
          </cell>
          <cell r="B915">
            <v>9.4968553459119409</v>
          </cell>
          <cell r="C915">
            <v>6.4968553459119409</v>
          </cell>
        </row>
        <row r="916">
          <cell r="A916">
            <v>39876</v>
          </cell>
          <cell r="B916">
            <v>9.2327044025157203</v>
          </cell>
          <cell r="C916">
            <v>6.2327044025157203</v>
          </cell>
        </row>
        <row r="917">
          <cell r="A917">
            <v>39877</v>
          </cell>
          <cell r="B917">
            <v>9.1635220125786105</v>
          </cell>
          <cell r="C917">
            <v>6.1635220125786105</v>
          </cell>
        </row>
        <row r="918">
          <cell r="A918">
            <v>39878</v>
          </cell>
          <cell r="B918">
            <v>9.3459119496855294</v>
          </cell>
          <cell r="C918">
            <v>6.3459119496855294</v>
          </cell>
        </row>
        <row r="919">
          <cell r="A919">
            <v>39879</v>
          </cell>
          <cell r="B919">
            <v>9.4716981132075411</v>
          </cell>
          <cell r="C919">
            <v>6.4716981132075411</v>
          </cell>
        </row>
        <row r="920">
          <cell r="A920">
            <v>39880</v>
          </cell>
          <cell r="B920">
            <v>8.698113207547161</v>
          </cell>
          <cell r="C920">
            <v>5.698113207547161</v>
          </cell>
        </row>
        <row r="921">
          <cell r="A921">
            <v>39881</v>
          </cell>
          <cell r="B921">
            <v>8.7987421383647693</v>
          </cell>
          <cell r="C921">
            <v>5.7987421383647693</v>
          </cell>
        </row>
        <row r="922">
          <cell r="A922">
            <v>39882</v>
          </cell>
          <cell r="B922">
            <v>8.4088050314465406</v>
          </cell>
          <cell r="C922">
            <v>5.4088050314465406</v>
          </cell>
        </row>
        <row r="923">
          <cell r="A923">
            <v>39883</v>
          </cell>
          <cell r="B923">
            <v>8.0691823899371009</v>
          </cell>
          <cell r="C923">
            <v>5.0691823899371009</v>
          </cell>
        </row>
        <row r="924">
          <cell r="A924">
            <v>39884</v>
          </cell>
          <cell r="B924">
            <v>8.5911949685534488</v>
          </cell>
          <cell r="C924">
            <v>5.5911949685534488</v>
          </cell>
        </row>
        <row r="925">
          <cell r="A925">
            <v>39885</v>
          </cell>
          <cell r="B925">
            <v>8.0880503144654003</v>
          </cell>
          <cell r="C925">
            <v>5.0880503144654003</v>
          </cell>
        </row>
        <row r="926">
          <cell r="A926">
            <v>39886</v>
          </cell>
          <cell r="B926">
            <v>7.8553459119496791</v>
          </cell>
          <cell r="C926">
            <v>4.8553459119496791</v>
          </cell>
        </row>
        <row r="927">
          <cell r="A927">
            <v>39887</v>
          </cell>
          <cell r="B927">
            <v>8.0691823899371009</v>
          </cell>
          <cell r="C927">
            <v>5.0691823899371009</v>
          </cell>
        </row>
        <row r="928">
          <cell r="A928">
            <v>39888</v>
          </cell>
          <cell r="B928">
            <v>8.0188679245282994</v>
          </cell>
          <cell r="C928">
            <v>5.0188679245282994</v>
          </cell>
        </row>
        <row r="929">
          <cell r="A929">
            <v>39889</v>
          </cell>
          <cell r="B929">
            <v>8.0880503144654003</v>
          </cell>
          <cell r="C929">
            <v>5.0880503144654003</v>
          </cell>
        </row>
        <row r="930">
          <cell r="A930">
            <v>39890</v>
          </cell>
          <cell r="B930">
            <v>8.5471698113207495</v>
          </cell>
          <cell r="C930">
            <v>5.5471698113207495</v>
          </cell>
        </row>
        <row r="931">
          <cell r="A931">
            <v>39891</v>
          </cell>
          <cell r="B931">
            <v>8.3207547169811313</v>
          </cell>
          <cell r="C931">
            <v>5.3207547169811313</v>
          </cell>
        </row>
        <row r="932">
          <cell r="A932">
            <v>39892</v>
          </cell>
          <cell r="B932">
            <v>10</v>
          </cell>
          <cell r="C932">
            <v>7</v>
          </cell>
        </row>
        <row r="933">
          <cell r="A933">
            <v>39893</v>
          </cell>
          <cell r="B933">
            <v>10.238993710691799</v>
          </cell>
          <cell r="C933">
            <v>7.2389937106917994</v>
          </cell>
        </row>
        <row r="934">
          <cell r="A934">
            <v>39894</v>
          </cell>
          <cell r="B934">
            <v>10.25</v>
          </cell>
          <cell r="C934">
            <v>7.25</v>
          </cell>
        </row>
        <row r="935">
          <cell r="A935">
            <v>39895</v>
          </cell>
          <cell r="B935">
            <v>9.3459119496855294</v>
          </cell>
          <cell r="C935">
            <v>6.3459119496855294</v>
          </cell>
        </row>
        <row r="936">
          <cell r="A936">
            <v>39896</v>
          </cell>
          <cell r="B936">
            <v>10.012578616352199</v>
          </cell>
          <cell r="C936">
            <v>7.012578616352199</v>
          </cell>
        </row>
        <row r="937">
          <cell r="A937">
            <v>39897</v>
          </cell>
          <cell r="B937">
            <v>9.7044025157232703</v>
          </cell>
          <cell r="C937">
            <v>6.7044025157232703</v>
          </cell>
        </row>
        <row r="938">
          <cell r="A938">
            <v>39898</v>
          </cell>
          <cell r="B938">
            <v>10.0251572327044</v>
          </cell>
          <cell r="C938">
            <v>7.0251572327043998</v>
          </cell>
        </row>
        <row r="939">
          <cell r="A939">
            <v>39899</v>
          </cell>
          <cell r="B939">
            <v>9.9182389937106912</v>
          </cell>
          <cell r="C939">
            <v>6.9182389937106912</v>
          </cell>
        </row>
        <row r="940">
          <cell r="A940">
            <v>39900</v>
          </cell>
          <cell r="B940">
            <v>9.8050314465408803</v>
          </cell>
          <cell r="C940">
            <v>6.8050314465408803</v>
          </cell>
        </row>
        <row r="941">
          <cell r="A941">
            <v>39901</v>
          </cell>
          <cell r="B941">
            <v>9.5220125786163514</v>
          </cell>
          <cell r="C941">
            <v>6.5220125786163514</v>
          </cell>
        </row>
        <row r="942">
          <cell r="A942">
            <v>39902</v>
          </cell>
          <cell r="B942">
            <v>9.6415094339622591</v>
          </cell>
          <cell r="C942">
            <v>6.6415094339622591</v>
          </cell>
        </row>
        <row r="943">
          <cell r="A943">
            <v>39903</v>
          </cell>
          <cell r="B943">
            <v>9.1194968553459113</v>
          </cell>
          <cell r="C943">
            <v>6.1194968553459113</v>
          </cell>
        </row>
        <row r="944">
          <cell r="A944">
            <v>39904</v>
          </cell>
          <cell r="B944">
            <v>9.6352201257861587</v>
          </cell>
          <cell r="C944">
            <v>6.6352201257861587</v>
          </cell>
        </row>
        <row r="945">
          <cell r="A945">
            <v>39905</v>
          </cell>
          <cell r="B945">
            <v>9.6477987421383595</v>
          </cell>
          <cell r="C945">
            <v>6.6477987421383595</v>
          </cell>
        </row>
        <row r="946">
          <cell r="A946">
            <v>39906</v>
          </cell>
          <cell r="B946">
            <v>9.4968553459119409</v>
          </cell>
          <cell r="C946">
            <v>6.4968553459119409</v>
          </cell>
        </row>
        <row r="947">
          <cell r="A947">
            <v>39907</v>
          </cell>
          <cell r="B947">
            <v>9.2327044025157203</v>
          </cell>
          <cell r="C947">
            <v>6.2327044025157203</v>
          </cell>
        </row>
        <row r="948">
          <cell r="A948">
            <v>39908</v>
          </cell>
          <cell r="B948">
            <v>9.1635220125786105</v>
          </cell>
          <cell r="C948">
            <v>6.1635220125786105</v>
          </cell>
        </row>
        <row r="949">
          <cell r="A949">
            <v>39909</v>
          </cell>
          <cell r="B949">
            <v>9.3459119496855294</v>
          </cell>
          <cell r="C949">
            <v>6.3459119496855294</v>
          </cell>
        </row>
        <row r="950">
          <cell r="A950">
            <v>39910</v>
          </cell>
          <cell r="B950">
            <v>9.4716981132075411</v>
          </cell>
          <cell r="C950">
            <v>6.4716981132075411</v>
          </cell>
        </row>
        <row r="951">
          <cell r="A951">
            <v>39911</v>
          </cell>
          <cell r="B951">
            <v>8.698113207547161</v>
          </cell>
          <cell r="C951">
            <v>5.698113207547161</v>
          </cell>
        </row>
        <row r="952">
          <cell r="A952">
            <v>39912</v>
          </cell>
          <cell r="B952">
            <v>8.7987421383647693</v>
          </cell>
          <cell r="C952">
            <v>5.7987421383647693</v>
          </cell>
        </row>
        <row r="953">
          <cell r="A953">
            <v>39913</v>
          </cell>
          <cell r="B953">
            <v>8.4088050314465406</v>
          </cell>
          <cell r="C953">
            <v>5.4088050314465406</v>
          </cell>
        </row>
        <row r="954">
          <cell r="A954">
            <v>39914</v>
          </cell>
          <cell r="B954">
            <v>8.0691823899371009</v>
          </cell>
          <cell r="C954">
            <v>5.0691823899371009</v>
          </cell>
        </row>
        <row r="955">
          <cell r="A955">
            <v>39915</v>
          </cell>
          <cell r="B955">
            <v>8.5911949685534488</v>
          </cell>
          <cell r="C955">
            <v>5.5911949685534488</v>
          </cell>
        </row>
        <row r="956">
          <cell r="A956">
            <v>39916</v>
          </cell>
          <cell r="B956">
            <v>8.0880503144654003</v>
          </cell>
          <cell r="C956">
            <v>5.0880503144654003</v>
          </cell>
        </row>
        <row r="957">
          <cell r="A957">
            <v>39917</v>
          </cell>
          <cell r="B957">
            <v>7.8553459119496791</v>
          </cell>
          <cell r="C957">
            <v>4.8553459119496791</v>
          </cell>
        </row>
        <row r="958">
          <cell r="A958">
            <v>39918</v>
          </cell>
          <cell r="B958">
            <v>8.0691823899371009</v>
          </cell>
          <cell r="C958">
            <v>5.0691823899371009</v>
          </cell>
        </row>
        <row r="959">
          <cell r="A959">
            <v>39919</v>
          </cell>
          <cell r="B959">
            <v>8.0188679245282994</v>
          </cell>
          <cell r="C959">
            <v>5.0188679245282994</v>
          </cell>
        </row>
        <row r="960">
          <cell r="A960">
            <v>39920</v>
          </cell>
          <cell r="B960">
            <v>8.0880503144654003</v>
          </cell>
          <cell r="C960">
            <v>5.0880503144654003</v>
          </cell>
        </row>
        <row r="961">
          <cell r="A961">
            <v>39921</v>
          </cell>
          <cell r="B961">
            <v>8.5471698113207495</v>
          </cell>
          <cell r="C961">
            <v>5.5471698113207495</v>
          </cell>
        </row>
        <row r="962">
          <cell r="A962">
            <v>39922</v>
          </cell>
          <cell r="B962">
            <v>8.3207547169811313</v>
          </cell>
          <cell r="C962">
            <v>5.3207547169811313</v>
          </cell>
        </row>
        <row r="963">
          <cell r="A963">
            <v>39923</v>
          </cell>
          <cell r="B963">
            <v>10</v>
          </cell>
          <cell r="C963">
            <v>7</v>
          </cell>
        </row>
        <row r="964">
          <cell r="A964">
            <v>39924</v>
          </cell>
          <cell r="B964">
            <v>10.238993710691799</v>
          </cell>
          <cell r="C964">
            <v>7.2389937106917994</v>
          </cell>
        </row>
        <row r="965">
          <cell r="A965">
            <v>39925</v>
          </cell>
          <cell r="B965">
            <v>10.25</v>
          </cell>
          <cell r="C965">
            <v>7.25</v>
          </cell>
        </row>
        <row r="966">
          <cell r="A966">
            <v>39926</v>
          </cell>
          <cell r="B966">
            <v>9.3459119496855294</v>
          </cell>
          <cell r="C966">
            <v>6.3459119496855294</v>
          </cell>
        </row>
        <row r="967">
          <cell r="A967">
            <v>39927</v>
          </cell>
          <cell r="B967">
            <v>10.012578616352199</v>
          </cell>
          <cell r="C967">
            <v>7.012578616352199</v>
          </cell>
        </row>
        <row r="968">
          <cell r="A968">
            <v>39928</v>
          </cell>
          <cell r="B968">
            <v>9.7044025157232703</v>
          </cell>
          <cell r="C968">
            <v>6.7044025157232703</v>
          </cell>
        </row>
        <row r="969">
          <cell r="A969">
            <v>39929</v>
          </cell>
          <cell r="B969">
            <v>10.0251572327044</v>
          </cell>
          <cell r="C969">
            <v>7.0251572327043998</v>
          </cell>
        </row>
        <row r="970">
          <cell r="A970">
            <v>39930</v>
          </cell>
          <cell r="B970">
            <v>9.9182389937106912</v>
          </cell>
          <cell r="C970">
            <v>6.9182389937106912</v>
          </cell>
        </row>
        <row r="971">
          <cell r="A971">
            <v>39931</v>
          </cell>
          <cell r="B971">
            <v>9.8050314465408803</v>
          </cell>
          <cell r="C971">
            <v>6.8050314465408803</v>
          </cell>
        </row>
        <row r="972">
          <cell r="A972">
            <v>39932</v>
          </cell>
          <cell r="B972">
            <v>9.5220125786163514</v>
          </cell>
          <cell r="C972">
            <v>6.5220125786163514</v>
          </cell>
        </row>
        <row r="973">
          <cell r="A973">
            <v>39933</v>
          </cell>
          <cell r="B973">
            <v>9.6415094339622591</v>
          </cell>
          <cell r="C973">
            <v>6.6415094339622591</v>
          </cell>
        </row>
        <row r="974">
          <cell r="A974">
            <v>39934</v>
          </cell>
          <cell r="B974">
            <v>9.1194968553459113</v>
          </cell>
          <cell r="C974">
            <v>6.1194968553459113</v>
          </cell>
        </row>
        <row r="975">
          <cell r="A975">
            <v>39935</v>
          </cell>
          <cell r="B975">
            <v>9.6352201257861587</v>
          </cell>
          <cell r="C975">
            <v>6.6352201257861587</v>
          </cell>
        </row>
        <row r="976">
          <cell r="A976">
            <v>39936</v>
          </cell>
          <cell r="B976">
            <v>9.6477987421383595</v>
          </cell>
          <cell r="C976">
            <v>6.6477987421383595</v>
          </cell>
        </row>
        <row r="977">
          <cell r="A977">
            <v>39937</v>
          </cell>
          <cell r="B977">
            <v>9.4968553459119409</v>
          </cell>
          <cell r="C977">
            <v>6.4968553459119409</v>
          </cell>
        </row>
        <row r="978">
          <cell r="A978">
            <v>39938</v>
          </cell>
          <cell r="B978">
            <v>9.2327044025157203</v>
          </cell>
          <cell r="C978">
            <v>6.2327044025157203</v>
          </cell>
        </row>
        <row r="979">
          <cell r="A979">
            <v>39939</v>
          </cell>
          <cell r="B979">
            <v>9.1635220125786105</v>
          </cell>
          <cell r="C979">
            <v>6.1635220125786105</v>
          </cell>
        </row>
        <row r="980">
          <cell r="A980">
            <v>39940</v>
          </cell>
          <cell r="B980">
            <v>9.3459119496855294</v>
          </cell>
          <cell r="C980">
            <v>6.3459119496855294</v>
          </cell>
        </row>
        <row r="981">
          <cell r="A981">
            <v>39941</v>
          </cell>
          <cell r="B981">
            <v>9.4716981132075411</v>
          </cell>
          <cell r="C981">
            <v>6.4716981132075411</v>
          </cell>
        </row>
        <row r="982">
          <cell r="A982">
            <v>39942</v>
          </cell>
          <cell r="B982">
            <v>8.698113207547161</v>
          </cell>
          <cell r="C982">
            <v>5.698113207547161</v>
          </cell>
        </row>
        <row r="983">
          <cell r="A983">
            <v>39943</v>
          </cell>
          <cell r="B983">
            <v>8.7987421383647693</v>
          </cell>
          <cell r="C983">
            <v>5.7987421383647693</v>
          </cell>
        </row>
        <row r="984">
          <cell r="A984">
            <v>39944</v>
          </cell>
          <cell r="B984">
            <v>8.4088050314465406</v>
          </cell>
          <cell r="C984">
            <v>5.4088050314465406</v>
          </cell>
        </row>
        <row r="985">
          <cell r="A985">
            <v>39945</v>
          </cell>
          <cell r="B985">
            <v>8.0691823899371009</v>
          </cell>
          <cell r="C985">
            <v>5.0691823899371009</v>
          </cell>
        </row>
        <row r="986">
          <cell r="A986">
            <v>39946</v>
          </cell>
          <cell r="B986">
            <v>8.5911949685534488</v>
          </cell>
          <cell r="C986">
            <v>5.5911949685534488</v>
          </cell>
        </row>
        <row r="987">
          <cell r="A987">
            <v>39947</v>
          </cell>
          <cell r="B987">
            <v>8.0880503144654003</v>
          </cell>
          <cell r="C987">
            <v>5.0880503144654003</v>
          </cell>
        </row>
        <row r="988">
          <cell r="A988">
            <v>39948</v>
          </cell>
          <cell r="B988">
            <v>7.8553459119496791</v>
          </cell>
          <cell r="C988">
            <v>4.8553459119496791</v>
          </cell>
        </row>
        <row r="989">
          <cell r="A989">
            <v>39949</v>
          </cell>
          <cell r="B989">
            <v>8.0691823899371009</v>
          </cell>
          <cell r="C989">
            <v>5.0691823899371009</v>
          </cell>
        </row>
        <row r="990">
          <cell r="A990">
            <v>39950</v>
          </cell>
          <cell r="B990">
            <v>8.0188679245282994</v>
          </cell>
          <cell r="C990">
            <v>5.0188679245282994</v>
          </cell>
        </row>
        <row r="991">
          <cell r="A991">
            <v>39951</v>
          </cell>
          <cell r="B991">
            <v>8.0880503144654003</v>
          </cell>
          <cell r="C991">
            <v>5.0880503144654003</v>
          </cell>
        </row>
        <row r="992">
          <cell r="A992">
            <v>39952</v>
          </cell>
          <cell r="B992">
            <v>8.5471698113207495</v>
          </cell>
          <cell r="C992">
            <v>5.5471698113207495</v>
          </cell>
        </row>
        <row r="993">
          <cell r="A993">
            <v>39953</v>
          </cell>
          <cell r="B993">
            <v>8.3207547169811313</v>
          </cell>
          <cell r="C993">
            <v>5.3207547169811313</v>
          </cell>
        </row>
        <row r="994">
          <cell r="A994">
            <v>39954</v>
          </cell>
          <cell r="B994">
            <v>10</v>
          </cell>
          <cell r="C994">
            <v>7</v>
          </cell>
        </row>
        <row r="995">
          <cell r="A995">
            <v>39955</v>
          </cell>
          <cell r="B995">
            <v>10.238993710691799</v>
          </cell>
          <cell r="C995">
            <v>7.2389937106917994</v>
          </cell>
        </row>
        <row r="996">
          <cell r="A996">
            <v>39956</v>
          </cell>
          <cell r="B996">
            <v>10.25</v>
          </cell>
          <cell r="C996">
            <v>7.25</v>
          </cell>
        </row>
        <row r="997">
          <cell r="A997">
            <v>39957</v>
          </cell>
          <cell r="B997">
            <v>9.3459119496855294</v>
          </cell>
          <cell r="C997">
            <v>6.3459119496855294</v>
          </cell>
        </row>
        <row r="998">
          <cell r="A998">
            <v>39958</v>
          </cell>
          <cell r="B998">
            <v>10.012578616352199</v>
          </cell>
          <cell r="C998">
            <v>7.012578616352199</v>
          </cell>
        </row>
        <row r="999">
          <cell r="A999">
            <v>39959</v>
          </cell>
          <cell r="B999">
            <v>9.7044025157232703</v>
          </cell>
          <cell r="C999">
            <v>6.7044025157232703</v>
          </cell>
        </row>
        <row r="1000">
          <cell r="A1000">
            <v>39960</v>
          </cell>
          <cell r="B1000">
            <v>10.0251572327044</v>
          </cell>
          <cell r="C1000">
            <v>7.0251572327043998</v>
          </cell>
        </row>
        <row r="1001">
          <cell r="A1001">
            <v>39961</v>
          </cell>
          <cell r="B1001">
            <v>9.9182389937106912</v>
          </cell>
          <cell r="C1001">
            <v>6.9182389937106912</v>
          </cell>
        </row>
        <row r="1002">
          <cell r="A1002">
            <v>39962</v>
          </cell>
          <cell r="B1002">
            <v>9.8050314465408803</v>
          </cell>
          <cell r="C1002">
            <v>6.8050314465408803</v>
          </cell>
        </row>
        <row r="1003">
          <cell r="A1003">
            <v>39963</v>
          </cell>
          <cell r="B1003">
            <v>9.5220125786163514</v>
          </cell>
          <cell r="C1003">
            <v>6.5220125786163514</v>
          </cell>
        </row>
        <row r="1004">
          <cell r="A1004">
            <v>39964</v>
          </cell>
          <cell r="B1004">
            <v>9.6415094339622591</v>
          </cell>
          <cell r="C1004">
            <v>6.6415094339622591</v>
          </cell>
        </row>
        <row r="1005">
          <cell r="A1005">
            <v>39965</v>
          </cell>
          <cell r="B1005">
            <v>9.1194968553459113</v>
          </cell>
          <cell r="C1005">
            <v>6.1194968553459113</v>
          </cell>
        </row>
        <row r="1006">
          <cell r="A1006">
            <v>39966</v>
          </cell>
          <cell r="B1006">
            <v>9.6352201257861587</v>
          </cell>
          <cell r="C1006">
            <v>6.6352201257861587</v>
          </cell>
        </row>
        <row r="1007">
          <cell r="A1007">
            <v>39967</v>
          </cell>
          <cell r="B1007">
            <v>9.6477987421383595</v>
          </cell>
          <cell r="C1007">
            <v>6.6477987421383595</v>
          </cell>
        </row>
        <row r="1008">
          <cell r="A1008">
            <v>39968</v>
          </cell>
          <cell r="B1008">
            <v>9.4968553459119409</v>
          </cell>
          <cell r="C1008">
            <v>6.4968553459119409</v>
          </cell>
        </row>
        <row r="1009">
          <cell r="A1009">
            <v>39969</v>
          </cell>
          <cell r="B1009">
            <v>9.2327044025157203</v>
          </cell>
          <cell r="C1009">
            <v>6.2327044025157203</v>
          </cell>
        </row>
        <row r="1010">
          <cell r="A1010">
            <v>39970</v>
          </cell>
          <cell r="B1010">
            <v>9.1635220125786105</v>
          </cell>
          <cell r="C1010">
            <v>6.1635220125786105</v>
          </cell>
        </row>
        <row r="1011">
          <cell r="A1011">
            <v>39971</v>
          </cell>
          <cell r="B1011">
            <v>9.3459119496855294</v>
          </cell>
          <cell r="C1011">
            <v>6.3459119496855294</v>
          </cell>
        </row>
        <row r="1012">
          <cell r="A1012">
            <v>39972</v>
          </cell>
          <cell r="B1012">
            <v>9.4716981132075411</v>
          </cell>
          <cell r="C1012">
            <v>6.4716981132075411</v>
          </cell>
        </row>
        <row r="1013">
          <cell r="A1013">
            <v>39973</v>
          </cell>
          <cell r="B1013">
            <v>8.698113207547161</v>
          </cell>
          <cell r="C1013">
            <v>5.698113207547161</v>
          </cell>
        </row>
        <row r="1014">
          <cell r="A1014">
            <v>39974</v>
          </cell>
          <cell r="B1014">
            <v>8.7987421383647693</v>
          </cell>
          <cell r="C1014">
            <v>5.7987421383647693</v>
          </cell>
        </row>
        <row r="1015">
          <cell r="A1015">
            <v>39975</v>
          </cell>
          <cell r="B1015">
            <v>8.4088050314465406</v>
          </cell>
          <cell r="C1015">
            <v>5.4088050314465406</v>
          </cell>
        </row>
        <row r="1016">
          <cell r="A1016">
            <v>39976</v>
          </cell>
          <cell r="B1016">
            <v>8.0691823899371009</v>
          </cell>
          <cell r="C1016">
            <v>5.0691823899371009</v>
          </cell>
        </row>
        <row r="1017">
          <cell r="A1017">
            <v>39977</v>
          </cell>
          <cell r="B1017">
            <v>8.5911949685534488</v>
          </cell>
          <cell r="C1017">
            <v>5.5911949685534488</v>
          </cell>
        </row>
        <row r="1018">
          <cell r="A1018">
            <v>39978</v>
          </cell>
          <cell r="B1018">
            <v>8.0880503144654003</v>
          </cell>
          <cell r="C1018">
            <v>5.0880503144654003</v>
          </cell>
        </row>
        <row r="1019">
          <cell r="A1019">
            <v>39979</v>
          </cell>
          <cell r="B1019">
            <v>7.8553459119496791</v>
          </cell>
          <cell r="C1019">
            <v>4.8553459119496791</v>
          </cell>
        </row>
        <row r="1020">
          <cell r="A1020">
            <v>39980</v>
          </cell>
          <cell r="B1020">
            <v>8.0691823899371009</v>
          </cell>
          <cell r="C1020">
            <v>5.0691823899371009</v>
          </cell>
        </row>
        <row r="1021">
          <cell r="A1021">
            <v>39981</v>
          </cell>
          <cell r="B1021">
            <v>8.0188679245282994</v>
          </cell>
          <cell r="C1021">
            <v>5.0188679245282994</v>
          </cell>
        </row>
        <row r="1022">
          <cell r="A1022">
            <v>39982</v>
          </cell>
          <cell r="B1022">
            <v>8.0880503144654003</v>
          </cell>
          <cell r="C1022">
            <v>5.0880503144654003</v>
          </cell>
        </row>
        <row r="1023">
          <cell r="A1023">
            <v>39983</v>
          </cell>
          <cell r="B1023">
            <v>8.5471698113207495</v>
          </cell>
          <cell r="C1023">
            <v>5.5471698113207495</v>
          </cell>
        </row>
        <row r="1024">
          <cell r="A1024">
            <v>39984</v>
          </cell>
          <cell r="B1024">
            <v>8.3207547169811313</v>
          </cell>
          <cell r="C1024">
            <v>5.3207547169811313</v>
          </cell>
        </row>
        <row r="1025">
          <cell r="A1025">
            <v>39985</v>
          </cell>
          <cell r="B1025">
            <v>10</v>
          </cell>
          <cell r="C1025">
            <v>7</v>
          </cell>
        </row>
        <row r="1026">
          <cell r="A1026">
            <v>39986</v>
          </cell>
          <cell r="B1026">
            <v>10.238993710691799</v>
          </cell>
          <cell r="C1026">
            <v>7.2389937106917994</v>
          </cell>
        </row>
        <row r="1027">
          <cell r="A1027">
            <v>39987</v>
          </cell>
          <cell r="B1027">
            <v>10.25</v>
          </cell>
          <cell r="C1027">
            <v>7.25</v>
          </cell>
        </row>
        <row r="1028">
          <cell r="A1028">
            <v>39988</v>
          </cell>
          <cell r="B1028">
            <v>9.3459119496855294</v>
          </cell>
          <cell r="C1028">
            <v>6.3459119496855294</v>
          </cell>
        </row>
        <row r="1029">
          <cell r="A1029">
            <v>39989</v>
          </cell>
          <cell r="B1029">
            <v>10.012578616352199</v>
          </cell>
          <cell r="C1029">
            <v>7.012578616352199</v>
          </cell>
        </row>
        <row r="1030">
          <cell r="A1030">
            <v>39990</v>
          </cell>
          <cell r="B1030">
            <v>9.7044025157232703</v>
          </cell>
          <cell r="C1030">
            <v>6.7044025157232703</v>
          </cell>
        </row>
        <row r="1031">
          <cell r="A1031">
            <v>39991</v>
          </cell>
          <cell r="B1031">
            <v>10.0251572327044</v>
          </cell>
          <cell r="C1031">
            <v>7.0251572327043998</v>
          </cell>
        </row>
        <row r="1032">
          <cell r="A1032">
            <v>39992</v>
          </cell>
          <cell r="B1032">
            <v>9.9182389937106912</v>
          </cell>
          <cell r="C1032">
            <v>6.9182389937106912</v>
          </cell>
        </row>
        <row r="1033">
          <cell r="A1033">
            <v>39993</v>
          </cell>
          <cell r="B1033">
            <v>9.8050314465408803</v>
          </cell>
          <cell r="C1033">
            <v>6.8050314465408803</v>
          </cell>
        </row>
        <row r="1034">
          <cell r="A1034">
            <v>39994</v>
          </cell>
          <cell r="B1034">
            <v>9.5220125786163514</v>
          </cell>
          <cell r="C1034">
            <v>6.5220125786163514</v>
          </cell>
        </row>
        <row r="1035">
          <cell r="A1035">
            <v>39995</v>
          </cell>
          <cell r="B1035">
            <v>9.6415094339622591</v>
          </cell>
          <cell r="C1035">
            <v>6.6415094339622591</v>
          </cell>
        </row>
        <row r="1036">
          <cell r="A1036">
            <v>39996</v>
          </cell>
          <cell r="B1036">
            <v>9.1194968553459113</v>
          </cell>
          <cell r="C1036">
            <v>6.1194968553459113</v>
          </cell>
        </row>
        <row r="1037">
          <cell r="A1037">
            <v>39997</v>
          </cell>
          <cell r="B1037">
            <v>9.6352201257861587</v>
          </cell>
          <cell r="C1037">
            <v>6.6352201257861587</v>
          </cell>
        </row>
        <row r="1038">
          <cell r="A1038">
            <v>39998</v>
          </cell>
          <cell r="B1038">
            <v>9.6477987421383595</v>
          </cell>
          <cell r="C1038">
            <v>6.6477987421383595</v>
          </cell>
        </row>
        <row r="1039">
          <cell r="A1039">
            <v>39999</v>
          </cell>
          <cell r="B1039">
            <v>10</v>
          </cell>
          <cell r="C1039">
            <v>7</v>
          </cell>
        </row>
        <row r="1040">
          <cell r="A1040">
            <v>40000</v>
          </cell>
          <cell r="B1040">
            <v>10.238993710691799</v>
          </cell>
          <cell r="C1040">
            <v>7.2389937106917994</v>
          </cell>
        </row>
        <row r="1041">
          <cell r="A1041">
            <v>40001</v>
          </cell>
          <cell r="B1041">
            <v>10.25</v>
          </cell>
          <cell r="C1041">
            <v>7.25</v>
          </cell>
        </row>
        <row r="1042">
          <cell r="A1042">
            <v>40002</v>
          </cell>
          <cell r="B1042">
            <v>9.3459119496855294</v>
          </cell>
          <cell r="C1042">
            <v>6.3459119496855294</v>
          </cell>
        </row>
        <row r="1043">
          <cell r="A1043">
            <v>40003</v>
          </cell>
          <cell r="B1043">
            <v>10.012578616352199</v>
          </cell>
          <cell r="C1043">
            <v>7.012578616352199</v>
          </cell>
        </row>
        <row r="1044">
          <cell r="A1044">
            <v>40004</v>
          </cell>
          <cell r="B1044">
            <v>9.7044025157232703</v>
          </cell>
          <cell r="C1044">
            <v>6.7044025157232703</v>
          </cell>
        </row>
        <row r="1045">
          <cell r="A1045">
            <v>40005</v>
          </cell>
          <cell r="B1045">
            <v>10.0251572327044</v>
          </cell>
          <cell r="C1045">
            <v>7.0251572327043998</v>
          </cell>
        </row>
        <row r="1046">
          <cell r="A1046">
            <v>40006</v>
          </cell>
          <cell r="B1046">
            <v>9.9182389937106912</v>
          </cell>
          <cell r="C1046">
            <v>6.9182389937106912</v>
          </cell>
        </row>
        <row r="1047">
          <cell r="A1047">
            <v>40007</v>
          </cell>
          <cell r="B1047">
            <v>9.8050314465408803</v>
          </cell>
          <cell r="C1047">
            <v>6.8050314465408803</v>
          </cell>
        </row>
        <row r="1048">
          <cell r="A1048">
            <v>40008</v>
          </cell>
          <cell r="B1048">
            <v>9.5220125786163514</v>
          </cell>
          <cell r="C1048">
            <v>6.5220125786163514</v>
          </cell>
        </row>
        <row r="1049">
          <cell r="A1049">
            <v>40009</v>
          </cell>
          <cell r="B1049">
            <v>9.6415094339622591</v>
          </cell>
          <cell r="C1049">
            <v>6.6415094339622591</v>
          </cell>
        </row>
        <row r="1050">
          <cell r="A1050">
            <v>40010</v>
          </cell>
          <cell r="B1050">
            <v>9.1194968553459113</v>
          </cell>
          <cell r="C1050">
            <v>6.1194968553459113</v>
          </cell>
        </row>
        <row r="1051">
          <cell r="A1051">
            <v>40011</v>
          </cell>
          <cell r="B1051">
            <v>9.6352201257861587</v>
          </cell>
          <cell r="C1051">
            <v>6.6352201257861587</v>
          </cell>
        </row>
        <row r="1052">
          <cell r="A1052">
            <v>40012</v>
          </cell>
          <cell r="B1052">
            <v>9.6477987421383595</v>
          </cell>
          <cell r="C1052">
            <v>6.6477987421383595</v>
          </cell>
        </row>
        <row r="1053">
          <cell r="A1053">
            <v>40013</v>
          </cell>
          <cell r="B1053">
            <v>9.4968553459119409</v>
          </cell>
          <cell r="C1053">
            <v>6.4968553459119409</v>
          </cell>
        </row>
        <row r="1054">
          <cell r="A1054">
            <v>40014</v>
          </cell>
          <cell r="B1054">
            <v>9.2327044025157203</v>
          </cell>
          <cell r="C1054">
            <v>6.2327044025157203</v>
          </cell>
        </row>
        <row r="1055">
          <cell r="A1055">
            <v>40015</v>
          </cell>
          <cell r="B1055">
            <v>9.1635220125786105</v>
          </cell>
          <cell r="C1055">
            <v>6.1635220125786105</v>
          </cell>
        </row>
        <row r="1056">
          <cell r="A1056">
            <v>40016</v>
          </cell>
          <cell r="B1056">
            <v>9.3459119496855294</v>
          </cell>
          <cell r="C1056">
            <v>6.3459119496855294</v>
          </cell>
        </row>
        <row r="1057">
          <cell r="A1057">
            <v>40017</v>
          </cell>
          <cell r="B1057">
            <v>9.4716981132075411</v>
          </cell>
          <cell r="C1057">
            <v>6.4716981132075411</v>
          </cell>
        </row>
        <row r="1058">
          <cell r="A1058">
            <v>40018</v>
          </cell>
          <cell r="B1058">
            <v>8.698113207547161</v>
          </cell>
          <cell r="C1058">
            <v>5.698113207547161</v>
          </cell>
        </row>
        <row r="1059">
          <cell r="A1059">
            <v>40019</v>
          </cell>
          <cell r="B1059">
            <v>8.7987421383647693</v>
          </cell>
          <cell r="C1059">
            <v>5.7987421383647693</v>
          </cell>
        </row>
        <row r="1060">
          <cell r="A1060">
            <v>40020</v>
          </cell>
          <cell r="B1060">
            <v>8.4088050314465406</v>
          </cell>
          <cell r="C1060">
            <v>5.4088050314465406</v>
          </cell>
        </row>
        <row r="1061">
          <cell r="A1061">
            <v>40021</v>
          </cell>
          <cell r="B1061">
            <v>8.0691823899371009</v>
          </cell>
          <cell r="C1061">
            <v>5.0691823899371009</v>
          </cell>
        </row>
        <row r="1062">
          <cell r="A1062">
            <v>40022</v>
          </cell>
          <cell r="B1062">
            <v>8.5911949685534488</v>
          </cell>
          <cell r="C1062">
            <v>5.5911949685534488</v>
          </cell>
        </row>
        <row r="1063">
          <cell r="A1063">
            <v>40023</v>
          </cell>
          <cell r="B1063">
            <v>8.0880503144654003</v>
          </cell>
          <cell r="C1063">
            <v>5.0880503144654003</v>
          </cell>
        </row>
        <row r="1064">
          <cell r="A1064">
            <v>40024</v>
          </cell>
          <cell r="B1064">
            <v>7.8553459119496791</v>
          </cell>
          <cell r="C1064">
            <v>4.8553459119496791</v>
          </cell>
        </row>
        <row r="1065">
          <cell r="A1065">
            <v>40025</v>
          </cell>
          <cell r="B1065">
            <v>8.0691823899371009</v>
          </cell>
          <cell r="C1065">
            <v>5.0691823899371009</v>
          </cell>
        </row>
        <row r="1066">
          <cell r="A1066">
            <v>40026</v>
          </cell>
          <cell r="B1066">
            <v>8.0188679245282994</v>
          </cell>
          <cell r="C1066">
            <v>5.0188679245282994</v>
          </cell>
        </row>
        <row r="1067">
          <cell r="A1067">
            <v>40027</v>
          </cell>
          <cell r="B1067">
            <v>8.0880503144654003</v>
          </cell>
          <cell r="C1067">
            <v>5.0880503144654003</v>
          </cell>
        </row>
        <row r="1068">
          <cell r="A1068">
            <v>40028</v>
          </cell>
          <cell r="B1068">
            <v>8.5471698113207495</v>
          </cell>
          <cell r="C1068">
            <v>5.5471698113207495</v>
          </cell>
        </row>
        <row r="1069">
          <cell r="A1069">
            <v>40029</v>
          </cell>
          <cell r="B1069">
            <v>8.3207547169811313</v>
          </cell>
          <cell r="C1069">
            <v>5.3207547169811313</v>
          </cell>
        </row>
        <row r="1070">
          <cell r="A1070">
            <v>40030</v>
          </cell>
          <cell r="B1070">
            <v>10</v>
          </cell>
          <cell r="C1070">
            <v>7</v>
          </cell>
        </row>
        <row r="1071">
          <cell r="A1071">
            <v>40031</v>
          </cell>
          <cell r="B1071">
            <v>10.238993710691799</v>
          </cell>
          <cell r="C1071">
            <v>7.2389937106917994</v>
          </cell>
        </row>
        <row r="1072">
          <cell r="A1072">
            <v>40032</v>
          </cell>
          <cell r="B1072">
            <v>10.25</v>
          </cell>
          <cell r="C1072">
            <v>7.25</v>
          </cell>
        </row>
        <row r="1073">
          <cell r="A1073">
            <v>40033</v>
          </cell>
          <cell r="B1073">
            <v>9.3459119496855294</v>
          </cell>
          <cell r="C1073">
            <v>6.3459119496855294</v>
          </cell>
        </row>
        <row r="1074">
          <cell r="A1074">
            <v>40034</v>
          </cell>
          <cell r="B1074">
            <v>10.012578616352199</v>
          </cell>
          <cell r="C1074">
            <v>7.012578616352199</v>
          </cell>
        </row>
        <row r="1075">
          <cell r="A1075">
            <v>40035</v>
          </cell>
          <cell r="B1075">
            <v>9.7044025157232703</v>
          </cell>
          <cell r="C1075">
            <v>6.7044025157232703</v>
          </cell>
        </row>
        <row r="1076">
          <cell r="A1076">
            <v>40036</v>
          </cell>
          <cell r="B1076">
            <v>10.0251572327044</v>
          </cell>
          <cell r="C1076">
            <v>7.0251572327043998</v>
          </cell>
        </row>
        <row r="1077">
          <cell r="A1077">
            <v>40037</v>
          </cell>
          <cell r="B1077">
            <v>9.9182389937106912</v>
          </cell>
          <cell r="C1077">
            <v>6.9182389937106912</v>
          </cell>
        </row>
        <row r="1078">
          <cell r="A1078">
            <v>40038</v>
          </cell>
          <cell r="B1078">
            <v>9.8050314465408803</v>
          </cell>
          <cell r="C1078">
            <v>6.8050314465408803</v>
          </cell>
        </row>
        <row r="1079">
          <cell r="A1079">
            <v>40039</v>
          </cell>
          <cell r="B1079">
            <v>9.5220125786163514</v>
          </cell>
          <cell r="C1079">
            <v>6.5220125786163514</v>
          </cell>
        </row>
        <row r="1080">
          <cell r="A1080">
            <v>40040</v>
          </cell>
          <cell r="B1080">
            <v>9.6415094339622591</v>
          </cell>
          <cell r="C1080">
            <v>6.6415094339622591</v>
          </cell>
        </row>
        <row r="1081">
          <cell r="A1081">
            <v>40041</v>
          </cell>
          <cell r="B1081">
            <v>9.1194968553459113</v>
          </cell>
          <cell r="C1081">
            <v>6.1194968553459113</v>
          </cell>
        </row>
        <row r="1082">
          <cell r="A1082">
            <v>40042</v>
          </cell>
          <cell r="B1082">
            <v>9.6352201257861587</v>
          </cell>
          <cell r="C1082">
            <v>6.6352201257861587</v>
          </cell>
        </row>
        <row r="1083">
          <cell r="A1083">
            <v>40043</v>
          </cell>
          <cell r="B1083">
            <v>9.6477987421383595</v>
          </cell>
          <cell r="C1083">
            <v>6.6477987421383595</v>
          </cell>
        </row>
        <row r="1084">
          <cell r="A1084">
            <v>40044</v>
          </cell>
          <cell r="B1084">
            <v>9.4968553459119409</v>
          </cell>
          <cell r="C1084">
            <v>6.4968553459119409</v>
          </cell>
        </row>
        <row r="1085">
          <cell r="A1085">
            <v>40045</v>
          </cell>
          <cell r="B1085">
            <v>9.2327044025157203</v>
          </cell>
          <cell r="C1085">
            <v>6.2327044025157203</v>
          </cell>
        </row>
        <row r="1086">
          <cell r="A1086">
            <v>40046</v>
          </cell>
          <cell r="B1086">
            <v>9.1635220125786105</v>
          </cell>
          <cell r="C1086">
            <v>6.1635220125786105</v>
          </cell>
        </row>
        <row r="1087">
          <cell r="A1087">
            <v>40047</v>
          </cell>
          <cell r="B1087">
            <v>9.3459119496855294</v>
          </cell>
          <cell r="C1087">
            <v>6.3459119496855294</v>
          </cell>
        </row>
        <row r="1088">
          <cell r="A1088">
            <v>40048</v>
          </cell>
          <cell r="B1088">
            <v>9.4716981132075411</v>
          </cell>
          <cell r="C1088">
            <v>6.4716981132075411</v>
          </cell>
        </row>
        <row r="1089">
          <cell r="A1089">
            <v>40049</v>
          </cell>
          <cell r="B1089">
            <v>8.698113207547161</v>
          </cell>
          <cell r="C1089">
            <v>5.698113207547161</v>
          </cell>
        </row>
        <row r="1090">
          <cell r="A1090">
            <v>40050</v>
          </cell>
          <cell r="B1090">
            <v>8.7987421383647693</v>
          </cell>
          <cell r="C1090">
            <v>5.7987421383647693</v>
          </cell>
        </row>
        <row r="1091">
          <cell r="A1091">
            <v>40051</v>
          </cell>
          <cell r="B1091">
            <v>8.4088050314465406</v>
          </cell>
          <cell r="C1091">
            <v>5.4088050314465406</v>
          </cell>
        </row>
        <row r="1092">
          <cell r="A1092">
            <v>40052</v>
          </cell>
          <cell r="B1092">
            <v>8.0691823899371009</v>
          </cell>
          <cell r="C1092">
            <v>5.0691823899371009</v>
          </cell>
        </row>
        <row r="1093">
          <cell r="A1093">
            <v>40053</v>
          </cell>
          <cell r="B1093">
            <v>8.5911949685534488</v>
          </cell>
          <cell r="C1093">
            <v>5.5911949685534488</v>
          </cell>
        </row>
        <row r="1094">
          <cell r="A1094">
            <v>40054</v>
          </cell>
          <cell r="B1094">
            <v>8.0880503144654003</v>
          </cell>
          <cell r="C1094">
            <v>5.0880503144654003</v>
          </cell>
        </row>
        <row r="1095">
          <cell r="A1095">
            <v>40055</v>
          </cell>
          <cell r="B1095">
            <v>7.8553459119496791</v>
          </cell>
          <cell r="C1095">
            <v>4.8553459119496791</v>
          </cell>
        </row>
        <row r="1096">
          <cell r="A1096">
            <v>40056</v>
          </cell>
          <cell r="B1096">
            <v>8.0691823899371009</v>
          </cell>
          <cell r="C1096">
            <v>5.0691823899371009</v>
          </cell>
        </row>
        <row r="1097">
          <cell r="A1097">
            <v>40057</v>
          </cell>
          <cell r="B1097">
            <v>8.0188679245282994</v>
          </cell>
          <cell r="C1097">
            <v>5.0188679245282994</v>
          </cell>
        </row>
        <row r="1098">
          <cell r="A1098">
            <v>40058</v>
          </cell>
          <cell r="B1098">
            <v>8.0880503144654003</v>
          </cell>
          <cell r="C1098">
            <v>5.0880503144654003</v>
          </cell>
        </row>
        <row r="1099">
          <cell r="A1099">
            <v>40059</v>
          </cell>
          <cell r="B1099">
            <v>8.5471698113207495</v>
          </cell>
          <cell r="C1099">
            <v>5.5471698113207495</v>
          </cell>
        </row>
        <row r="1100">
          <cell r="A1100">
            <v>40060</v>
          </cell>
          <cell r="B1100">
            <v>8.3207547169811313</v>
          </cell>
          <cell r="C1100">
            <v>5.3207547169811313</v>
          </cell>
        </row>
        <row r="1101">
          <cell r="A1101">
            <v>40061</v>
          </cell>
          <cell r="B1101">
            <v>10</v>
          </cell>
          <cell r="C1101">
            <v>7</v>
          </cell>
        </row>
      </sheetData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gment"/>
      <sheetName val="PV Chart"/>
      <sheetName val="TEV-EBITDA"/>
      <sheetName val="Valuation Table"/>
      <sheetName val="Ownership"/>
      <sheetName val="Historical Outputs"/>
      <sheetName val="Shrs Traded"/>
      <sheetName val="TV Equity Input"/>
    </sheetNames>
    <sheetDataSet>
      <sheetData sheetId="0" refreshError="1">
        <row r="3">
          <cell r="B3" t="str">
            <v>Pistols</v>
          </cell>
          <cell r="C3">
            <v>0.75</v>
          </cell>
        </row>
        <row r="4">
          <cell r="B4" t="str">
            <v>Revolvers</v>
          </cell>
          <cell r="C4">
            <v>0.25</v>
          </cell>
        </row>
        <row r="29">
          <cell r="B29" t="str">
            <v>Hunting</v>
          </cell>
          <cell r="C29">
            <v>0.43636363636363634</v>
          </cell>
        </row>
        <row r="30">
          <cell r="B30" t="str">
            <v>Tactical</v>
          </cell>
          <cell r="C30">
            <v>0.17</v>
          </cell>
        </row>
        <row r="31">
          <cell r="B31" t="str">
            <v>Black Powder</v>
          </cell>
          <cell r="C31">
            <v>7.2727272727272724E-2</v>
          </cell>
        </row>
        <row r="32">
          <cell r="B32" t="str">
            <v>Shotguns</v>
          </cell>
          <cell r="C32">
            <v>0.32100000000000001</v>
          </cell>
        </row>
      </sheetData>
      <sheetData sheetId="1">
        <row r="3">
          <cell r="A3" t="str">
            <v>Date</v>
          </cell>
        </row>
      </sheetData>
      <sheetData sheetId="2" refreshError="1">
        <row r="2">
          <cell r="B2" t="str">
            <v>NasdaqNM:SWHC</v>
          </cell>
        </row>
        <row r="4">
          <cell r="D4" t="str">
            <v>NasdaqNM:SWHC</v>
          </cell>
        </row>
        <row r="7">
          <cell r="B7">
            <v>38383</v>
          </cell>
          <cell r="C7">
            <v>38472</v>
          </cell>
          <cell r="D7">
            <v>38564</v>
          </cell>
          <cell r="E7">
            <v>38656</v>
          </cell>
          <cell r="F7">
            <v>38748</v>
          </cell>
          <cell r="G7">
            <v>38837</v>
          </cell>
          <cell r="H7">
            <v>38929</v>
          </cell>
          <cell r="I7">
            <v>39021</v>
          </cell>
          <cell r="J7">
            <v>39113</v>
          </cell>
          <cell r="K7">
            <v>39202</v>
          </cell>
          <cell r="L7">
            <v>39294</v>
          </cell>
          <cell r="M7">
            <v>39386</v>
          </cell>
          <cell r="N7">
            <v>39457</v>
          </cell>
        </row>
        <row r="8">
          <cell r="A8" t="str">
            <v>TEV</v>
          </cell>
          <cell r="B8">
            <v>93.424189999999996</v>
          </cell>
          <cell r="C8">
            <v>101.37029</v>
          </cell>
          <cell r="D8">
            <v>194.28120999999999</v>
          </cell>
          <cell r="E8">
            <v>169.88325</v>
          </cell>
          <cell r="F8">
            <v>157.08757</v>
          </cell>
          <cell r="G8">
            <v>207.66354000000001</v>
          </cell>
          <cell r="H8">
            <v>341.62288000000001</v>
          </cell>
          <cell r="I8">
            <v>561.23182999999995</v>
          </cell>
          <cell r="J8">
            <v>459.70229999999998</v>
          </cell>
          <cell r="K8">
            <v>667.47234000000003</v>
          </cell>
          <cell r="L8">
            <v>869.64986999999996</v>
          </cell>
          <cell r="M8">
            <v>620.28288999999995</v>
          </cell>
          <cell r="N8">
            <v>367.26316000000003</v>
          </cell>
        </row>
        <row r="9">
          <cell r="A9" t="str">
            <v>EBITDA</v>
          </cell>
          <cell r="B9">
            <v>13.109719999999999</v>
          </cell>
          <cell r="C9">
            <v>13.93791</v>
          </cell>
          <cell r="D9">
            <v>16.542359999999999</v>
          </cell>
          <cell r="E9">
            <v>17.346920000000001</v>
          </cell>
          <cell r="F9">
            <v>14.76549</v>
          </cell>
          <cell r="G9">
            <v>18.911159999999999</v>
          </cell>
          <cell r="H9">
            <v>20.087399999999999</v>
          </cell>
          <cell r="I9">
            <v>24.26004</v>
          </cell>
          <cell r="J9">
            <v>28.05847</v>
          </cell>
          <cell r="K9">
            <v>34.60669</v>
          </cell>
          <cell r="L9">
            <v>40.238219999999998</v>
          </cell>
          <cell r="M9">
            <v>43.067250000000001</v>
          </cell>
          <cell r="N9">
            <v>43.316989999999997</v>
          </cell>
        </row>
        <row r="11">
          <cell r="A11" t="str">
            <v>EV / LTM EBITDA</v>
          </cell>
          <cell r="B11">
            <v>7.1263299292433402</v>
          </cell>
          <cell r="C11">
            <v>7.2729907138157728</v>
          </cell>
          <cell r="D11">
            <v>11.744467536675542</v>
          </cell>
          <cell r="E11">
            <v>9.7932803056680946</v>
          </cell>
          <cell r="F11">
            <v>10.638832168793586</v>
          </cell>
          <cell r="G11">
            <v>10.981004866967442</v>
          </cell>
          <cell r="H11">
            <v>17.006824178340654</v>
          </cell>
          <cell r="I11">
            <v>23.134002664463864</v>
          </cell>
          <cell r="J11">
            <v>16.383726553871256</v>
          </cell>
          <cell r="K11">
            <v>19.287378827619747</v>
          </cell>
          <cell r="L11">
            <v>21.612533307884892</v>
          </cell>
          <cell r="M11">
            <v>14.402658400524759</v>
          </cell>
          <cell r="N11">
            <v>9</v>
          </cell>
        </row>
        <row r="15">
          <cell r="A15" t="str">
            <v>EV / Fwd. EBITDA</v>
          </cell>
          <cell r="C15" t="str">
            <v>NA</v>
          </cell>
          <cell r="D15" t="str">
            <v>NA</v>
          </cell>
          <cell r="E15">
            <v>8.6616400000000002</v>
          </cell>
          <cell r="F15">
            <v>8.5640800000000006</v>
          </cell>
          <cell r="G15">
            <v>9.6278699999999997</v>
          </cell>
          <cell r="H15">
            <v>11.228249999999999</v>
          </cell>
          <cell r="I15" t="str">
            <v>NA</v>
          </cell>
          <cell r="J15" t="str">
            <v>NA</v>
          </cell>
          <cell r="K15">
            <v>15.04129</v>
          </cell>
          <cell r="L15">
            <v>14.38674</v>
          </cell>
          <cell r="M15">
            <v>10.1183</v>
          </cell>
          <cell r="N15">
            <v>7.0389600000000003</v>
          </cell>
        </row>
        <row r="16">
          <cell r="A16" t="str">
            <v>Average</v>
          </cell>
          <cell r="B16">
            <v>10.583391250000002</v>
          </cell>
          <cell r="C16">
            <v>10.583391250000002</v>
          </cell>
          <cell r="D16">
            <v>10.583391250000002</v>
          </cell>
          <cell r="E16">
            <v>10.583391250000002</v>
          </cell>
          <cell r="F16">
            <v>10.583391250000002</v>
          </cell>
          <cell r="G16">
            <v>10.583391250000002</v>
          </cell>
          <cell r="H16">
            <v>10.583391250000002</v>
          </cell>
          <cell r="I16">
            <v>10.583391250000002</v>
          </cell>
          <cell r="J16">
            <v>10.583391250000002</v>
          </cell>
          <cell r="K16">
            <v>10.583391250000002</v>
          </cell>
          <cell r="L16">
            <v>10.583391250000002</v>
          </cell>
          <cell r="M16">
            <v>10.583391250000002</v>
          </cell>
          <cell r="N16">
            <v>10.583391250000002</v>
          </cell>
        </row>
      </sheetData>
      <sheetData sheetId="3" refreshError="1">
        <row r="2">
          <cell r="B2" t="str">
            <v>VALUATION - BASED ON RESEARCH</v>
          </cell>
        </row>
        <row r="4">
          <cell r="B4" t="str">
            <v>($mm)</v>
          </cell>
        </row>
        <row r="6">
          <cell r="B6" t="str">
            <v>Current Price (as of 01/10/08)</v>
          </cell>
          <cell r="F6">
            <v>5.76</v>
          </cell>
        </row>
        <row r="8">
          <cell r="B8" t="str">
            <v>Shares Outstanding</v>
          </cell>
          <cell r="F8">
            <v>40.382672999999997</v>
          </cell>
        </row>
        <row r="9">
          <cell r="B9" t="str">
            <v>Options</v>
          </cell>
          <cell r="F9">
            <v>1.3137408507936505</v>
          </cell>
        </row>
        <row r="10">
          <cell r="B10" t="str">
            <v>FD Shares Outstanding</v>
          </cell>
          <cell r="F10">
            <v>41.696413850793647</v>
          </cell>
        </row>
        <row r="11">
          <cell r="B11" t="str">
            <v>Equity Value</v>
          </cell>
          <cell r="F11">
            <v>240.17134378057139</v>
          </cell>
          <cell r="I11">
            <v>55.247748000000001</v>
          </cell>
        </row>
        <row r="12">
          <cell r="I12">
            <v>80</v>
          </cell>
        </row>
        <row r="13">
          <cell r="B13" t="str">
            <v>Net Debt (10/31/07E)</v>
          </cell>
          <cell r="F13">
            <v>134.65707800000001</v>
          </cell>
          <cell r="I13">
            <v>-0.59067000000000003</v>
          </cell>
        </row>
        <row r="14">
          <cell r="B14" t="str">
            <v>Enterprise Value</v>
          </cell>
          <cell r="F14">
            <v>374.82842178057138</v>
          </cell>
        </row>
        <row r="16">
          <cell r="B16" t="str">
            <v>TEV / LTM EBITDA   ($41.8)</v>
          </cell>
          <cell r="F16">
            <v>8.9587076428561989</v>
          </cell>
          <cell r="I16">
            <v>41.839564000000031</v>
          </cell>
        </row>
        <row r="17">
          <cell r="B17" t="str">
            <v>TEV / 2008E EBITDA   ($45.6)</v>
          </cell>
          <cell r="F17">
            <v>8.2199215302756876</v>
          </cell>
          <cell r="I17">
            <v>45.6</v>
          </cell>
        </row>
      </sheetData>
      <sheetData sheetId="4" refreshError="1">
        <row r="2">
          <cell r="B2" t="str">
            <v>Shareholder</v>
          </cell>
          <cell r="C2" t="str">
            <v>Shares (mm)</v>
          </cell>
          <cell r="D2" t="str">
            <v>% of O/S</v>
          </cell>
        </row>
        <row r="3">
          <cell r="B3" t="str">
            <v>Colton R. Melby (Director)</v>
          </cell>
          <cell r="C3">
            <v>4.16</v>
          </cell>
          <cell r="D3">
            <v>0.10301</v>
          </cell>
          <cell r="E3">
            <v>100</v>
          </cell>
        </row>
        <row r="4">
          <cell r="B4" t="str">
            <v>Mitchell A. Saltz (Director)</v>
          </cell>
          <cell r="C4">
            <v>2.8411</v>
          </cell>
          <cell r="D4">
            <v>7.0349999999999996E-2</v>
          </cell>
        </row>
        <row r="5">
          <cell r="B5" t="str">
            <v>Barry M. Monheit (Chairman)</v>
          </cell>
          <cell r="C5">
            <v>0.58179999999999998</v>
          </cell>
          <cell r="D5">
            <v>1.4410000000000001E-2</v>
          </cell>
        </row>
        <row r="6">
          <cell r="B6" t="str">
            <v>Michael F. Golden (CEO)</v>
          </cell>
          <cell r="C6">
            <v>0.123032</v>
          </cell>
          <cell r="D6">
            <v>3.0499999999999998E-3</v>
          </cell>
        </row>
        <row r="7">
          <cell r="B7" t="str">
            <v>Robert L. Scott (Vice Chairman)</v>
          </cell>
          <cell r="C7">
            <v>0.08</v>
          </cell>
          <cell r="D7">
            <v>1.98E-3</v>
          </cell>
        </row>
        <row r="8">
          <cell r="B8" t="str">
            <v>Leland A. Nichols (COO)</v>
          </cell>
          <cell r="C8">
            <v>6.3678999999999999E-2</v>
          </cell>
          <cell r="D8">
            <v>1.58E-3</v>
          </cell>
        </row>
        <row r="9">
          <cell r="B9" t="str">
            <v>John B. Furman (Director)</v>
          </cell>
          <cell r="C9">
            <v>3.5000000000000003E-2</v>
          </cell>
          <cell r="D9">
            <v>8.699999999999999E-4</v>
          </cell>
        </row>
        <row r="10">
          <cell r="B10" t="str">
            <v>I. Marie Wadecki (Director)</v>
          </cell>
          <cell r="C10">
            <v>2.4250000000000001E-2</v>
          </cell>
          <cell r="D10">
            <v>5.9999999999999995E-4</v>
          </cell>
        </row>
        <row r="11">
          <cell r="B11" t="str">
            <v>John A. Kelly (CFO)</v>
          </cell>
          <cell r="C11">
            <v>2.1395999999999998E-2</v>
          </cell>
          <cell r="D11">
            <v>5.2999999999999998E-4</v>
          </cell>
        </row>
        <row r="12">
          <cell r="B12" t="str">
            <v>Kenneth W. Chandler (VP, Ops)</v>
          </cell>
          <cell r="C12">
            <v>1.8086999999999999E-2</v>
          </cell>
          <cell r="D12">
            <v>4.4999999999999999E-4</v>
          </cell>
        </row>
        <row r="25">
          <cell r="A25" t="str">
            <v>Latest Holders</v>
          </cell>
        </row>
        <row r="26">
          <cell r="A26" t="str">
            <v>Holder</v>
          </cell>
          <cell r="B26" t="str">
            <v>Common Shares Held</v>
          </cell>
          <cell r="C26" t="str">
            <v>% Of CSO</v>
          </cell>
          <cell r="D26" t="str">
            <v>Market Value (USD in mm)</v>
          </cell>
          <cell r="E26" t="str">
            <v>Reported Options</v>
          </cell>
          <cell r="F26" t="str">
            <v>Position Date1</v>
          </cell>
        </row>
        <row r="27">
          <cell r="A27" t="str">
            <v>Melby, Colton R. (Director)</v>
          </cell>
          <cell r="B27">
            <v>4160000</v>
          </cell>
          <cell r="C27">
            <v>10.301</v>
          </cell>
          <cell r="D27">
            <v>26.2</v>
          </cell>
          <cell r="E27">
            <v>125000</v>
          </cell>
          <cell r="F27">
            <v>39294</v>
          </cell>
        </row>
        <row r="28">
          <cell r="A28" t="str">
            <v>Saltz, Mitchell A. (Director)</v>
          </cell>
          <cell r="B28">
            <v>2841100</v>
          </cell>
          <cell r="C28">
            <v>7.0350000000000001</v>
          </cell>
          <cell r="D28">
            <v>17.899999999999999</v>
          </cell>
          <cell r="E28">
            <v>125000</v>
          </cell>
          <cell r="F28">
            <v>39294</v>
          </cell>
        </row>
        <row r="29">
          <cell r="A29" t="str">
            <v>Monheit, Barry M. (Chairman)</v>
          </cell>
          <cell r="B29">
            <v>581800</v>
          </cell>
          <cell r="C29">
            <v>1.4410000000000001</v>
          </cell>
          <cell r="D29">
            <v>3.7</v>
          </cell>
          <cell r="E29">
            <v>40000</v>
          </cell>
          <cell r="F29">
            <v>39294</v>
          </cell>
        </row>
        <row r="30">
          <cell r="A30" t="str">
            <v>Golden, Michael F. (Chief Executive Officer, President and Director)</v>
          </cell>
          <cell r="B30">
            <v>123032</v>
          </cell>
          <cell r="C30">
            <v>0.30499999999999999</v>
          </cell>
          <cell r="D30">
            <v>0.8</v>
          </cell>
          <cell r="E30">
            <v>266667</v>
          </cell>
          <cell r="F30">
            <v>39294</v>
          </cell>
        </row>
        <row r="31">
          <cell r="A31" t="str">
            <v>Scott, Robert L. (Vice Chairman)</v>
          </cell>
          <cell r="B31">
            <v>80000</v>
          </cell>
          <cell r="C31">
            <v>0.19800000000000001</v>
          </cell>
          <cell r="D31">
            <v>0.5</v>
          </cell>
          <cell r="E31">
            <v>20000</v>
          </cell>
          <cell r="F31">
            <v>39294</v>
          </cell>
        </row>
        <row r="32">
          <cell r="A32" t="str">
            <v>Nichols, Leland A. (Chief Operating Officer, Vice President of Sales and Chief Operating Officer of Smith &amp; Wesson Corp)</v>
          </cell>
          <cell r="B32">
            <v>63679</v>
          </cell>
          <cell r="C32">
            <v>0.158</v>
          </cell>
          <cell r="D32">
            <v>0.4</v>
          </cell>
          <cell r="E32">
            <v>100001</v>
          </cell>
          <cell r="F32">
            <v>39294</v>
          </cell>
        </row>
        <row r="33">
          <cell r="A33" t="str">
            <v>Furman, John B. (Director, Chairman of Compensation Committee, Member of Audit Committee and Member of Nominations &amp; Corporate Governance Committee)</v>
          </cell>
          <cell r="B33">
            <v>35000</v>
          </cell>
          <cell r="C33">
            <v>8.6999999999999994E-2</v>
          </cell>
          <cell r="D33">
            <v>0.2</v>
          </cell>
          <cell r="E33">
            <v>40000</v>
          </cell>
          <cell r="F33">
            <v>39294</v>
          </cell>
        </row>
        <row r="34">
          <cell r="A34" t="str">
            <v>Wadecki, I. Marie (Director, Chairman of Nominations &amp; Corporate Governance Committee and Member of Audit Committee)</v>
          </cell>
          <cell r="B34">
            <v>24250</v>
          </cell>
          <cell r="C34">
            <v>0.06</v>
          </cell>
          <cell r="D34">
            <v>0.2</v>
          </cell>
          <cell r="E34">
            <v>40000</v>
          </cell>
          <cell r="F34">
            <v>39294</v>
          </cell>
        </row>
        <row r="35">
          <cell r="A35" t="str">
            <v>Kelly, John A. (Chief Financial Officer, Principal Accounting Officer, Vice President and Treasurer)</v>
          </cell>
          <cell r="B35">
            <v>21396</v>
          </cell>
          <cell r="C35">
            <v>5.2999999999999999E-2</v>
          </cell>
          <cell r="D35">
            <v>0.1</v>
          </cell>
          <cell r="E35">
            <v>458334</v>
          </cell>
          <cell r="F35">
            <v>39294</v>
          </cell>
        </row>
        <row r="36">
          <cell r="A36" t="str">
            <v>Chandler, Kenneth W. (Vice President of Operations)</v>
          </cell>
          <cell r="B36">
            <v>18087</v>
          </cell>
          <cell r="C36">
            <v>4.4999999999999998E-2</v>
          </cell>
          <cell r="D36">
            <v>0.1</v>
          </cell>
          <cell r="E36">
            <v>118001</v>
          </cell>
          <cell r="F36">
            <v>39294</v>
          </cell>
        </row>
        <row r="37">
          <cell r="A37" t="str">
            <v>Buchanan, Jeffrey D. (Director, Chairman of Audit Committee and Member of Compensation Committee)</v>
          </cell>
          <cell r="B37">
            <v>15000</v>
          </cell>
          <cell r="C37">
            <v>3.6999999999999998E-2</v>
          </cell>
          <cell r="D37">
            <v>0.1</v>
          </cell>
          <cell r="E37">
            <v>45000</v>
          </cell>
          <cell r="F37">
            <v>39294</v>
          </cell>
        </row>
        <row r="38">
          <cell r="A38" t="str">
            <v>Taylor, Thomas L. (Vice President of Marketing)</v>
          </cell>
          <cell r="B38">
            <v>9028</v>
          </cell>
          <cell r="C38">
            <v>2.1999999999999999E-2</v>
          </cell>
          <cell r="D38">
            <v>0.1</v>
          </cell>
          <cell r="E38">
            <v>41701</v>
          </cell>
          <cell r="F38">
            <v>39294</v>
          </cell>
        </row>
        <row r="39">
          <cell r="A39" t="str">
            <v>Makkiya, Ann B. (Secretary and Corporate Counsel)</v>
          </cell>
          <cell r="B39">
            <v>6388</v>
          </cell>
          <cell r="C39">
            <v>1.6E-2</v>
          </cell>
          <cell r="D39">
            <v>0</v>
          </cell>
          <cell r="E39">
            <v>5000</v>
          </cell>
          <cell r="F39">
            <v>39294</v>
          </cell>
        </row>
        <row r="40">
          <cell r="A40" t="str">
            <v>Stone, David M. R.</v>
          </cell>
          <cell r="B40">
            <v>0</v>
          </cell>
          <cell r="C40">
            <v>0</v>
          </cell>
          <cell r="D40">
            <v>0</v>
          </cell>
          <cell r="E40">
            <v>25000</v>
          </cell>
          <cell r="F40">
            <v>39294</v>
          </cell>
        </row>
      </sheetData>
      <sheetData sheetId="5" refreshError="1">
        <row r="4">
          <cell r="E4" t="str">
            <v>Fiscal Year Ended April 30,</v>
          </cell>
          <cell r="H4" t="str">
            <v>LTM</v>
          </cell>
        </row>
        <row r="5">
          <cell r="B5" t="str">
            <v>($ in millions)</v>
          </cell>
          <cell r="E5">
            <v>2005</v>
          </cell>
          <cell r="F5">
            <v>2006</v>
          </cell>
          <cell r="G5">
            <v>2007</v>
          </cell>
          <cell r="H5">
            <v>39386</v>
          </cell>
        </row>
        <row r="7">
          <cell r="B7" t="str">
            <v>Revenue</v>
          </cell>
          <cell r="D7">
            <v>119.514635</v>
          </cell>
          <cell r="E7">
            <v>123.963973</v>
          </cell>
          <cell r="F7">
            <v>157.9</v>
          </cell>
          <cell r="G7">
            <v>234.75</v>
          </cell>
          <cell r="H7">
            <v>283.40483800000004</v>
          </cell>
        </row>
        <row r="8">
          <cell r="B8" t="str">
            <v>% Growth</v>
          </cell>
          <cell r="E8">
            <v>3.7228394664803988E-2</v>
          </cell>
          <cell r="F8">
            <v>0.2737571745945897</v>
          </cell>
          <cell r="G8">
            <v>0.48799999999999999</v>
          </cell>
          <cell r="H8" t="str">
            <v>nm</v>
          </cell>
        </row>
        <row r="10">
          <cell r="B10" t="str">
            <v>Gross Profit</v>
          </cell>
          <cell r="E10">
            <v>40.9</v>
          </cell>
          <cell r="F10">
            <v>48.948999999999998</v>
          </cell>
          <cell r="G10">
            <v>75.824250000000006</v>
          </cell>
          <cell r="H10">
            <v>96.6</v>
          </cell>
        </row>
        <row r="11">
          <cell r="B11" t="str">
            <v>% Revenue</v>
          </cell>
          <cell r="E11">
            <v>0.32993456897351942</v>
          </cell>
          <cell r="F11">
            <v>0.31</v>
          </cell>
          <cell r="G11">
            <v>0.32300000000000001</v>
          </cell>
          <cell r="H11">
            <v>0.34085515505560982</v>
          </cell>
        </row>
        <row r="13">
          <cell r="B13" t="str">
            <v>SG&amp;A</v>
          </cell>
          <cell r="E13">
            <v>29.7</v>
          </cell>
          <cell r="F13">
            <v>35.1</v>
          </cell>
          <cell r="G13">
            <v>51.9</v>
          </cell>
          <cell r="H13">
            <v>57.11622400000001</v>
          </cell>
        </row>
        <row r="14">
          <cell r="B14" t="str">
            <v>% Revenue</v>
          </cell>
          <cell r="E14">
            <v>0.23958573834996399</v>
          </cell>
          <cell r="F14">
            <v>0.22229259024699177</v>
          </cell>
          <cell r="G14">
            <v>0.22108626198083067</v>
          </cell>
          <cell r="H14">
            <v>0.20153581146698704</v>
          </cell>
        </row>
        <row r="16">
          <cell r="B16" t="str">
            <v>Adjusted EBITDA</v>
          </cell>
          <cell r="E16">
            <v>13.937946999999991</v>
          </cell>
          <cell r="F16">
            <v>18.899999999999999</v>
          </cell>
          <cell r="G16">
            <v>34.6</v>
          </cell>
          <cell r="H16">
            <v>43.1</v>
          </cell>
        </row>
        <row r="17">
          <cell r="B17" t="str">
            <v>% Revenue</v>
          </cell>
          <cell r="E17">
            <v>0.11243546542349035</v>
          </cell>
          <cell r="F17">
            <v>0.11969601013299555</v>
          </cell>
          <cell r="G17">
            <v>0.1473908413205538</v>
          </cell>
          <cell r="H17">
            <v>0.15207926690369342</v>
          </cell>
        </row>
        <row r="19">
          <cell r="B19" t="str">
            <v>Capital Expenditures</v>
          </cell>
          <cell r="E19">
            <v>8.4231440000000006</v>
          </cell>
          <cell r="F19">
            <v>15.592203</v>
          </cell>
          <cell r="G19">
            <v>15.656860999999999</v>
          </cell>
          <cell r="H19">
            <v>18.418267</v>
          </cell>
        </row>
        <row r="20">
          <cell r="B20" t="str">
            <v>% Revenue</v>
          </cell>
          <cell r="E20">
            <v>6.7948322372662268E-2</v>
          </cell>
          <cell r="F20">
            <v>9.8747327422419248E-2</v>
          </cell>
          <cell r="G20">
            <v>6.6695893503727371E-2</v>
          </cell>
          <cell r="H20">
            <v>6.4989246937273523E-2</v>
          </cell>
        </row>
        <row r="25">
          <cell r="G25">
            <v>26.875250000000008</v>
          </cell>
        </row>
        <row r="26">
          <cell r="G26">
            <v>0.54904594578030208</v>
          </cell>
        </row>
      </sheetData>
      <sheetData sheetId="6"/>
      <sheetData sheetId="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e Graph"/>
      <sheetName val="Graph data"/>
      <sheetName val="CIQChart2Data"/>
      <sheetName val="CIQ_ChartParameters"/>
      <sheetName val="CIQChart1Data"/>
      <sheetName val="RECENT IPO"/>
      <sheetName val="FWD PE"/>
      <sheetName val="FWD TEV MULT"/>
      <sheetName val="Operating Growth"/>
      <sheetName val="Master"/>
      <sheetName val="Margin Matrix"/>
      <sheetName val="Avgo &amp; MRV"/>
      <sheetName val="Competitors"/>
      <sheetName val="AccDilut"/>
      <sheetName val="Diluted Shares"/>
      <sheetName val="Backup"/>
      <sheetName val="Systems Profitability Output"/>
      <sheetName val="Revenue by Market Seg"/>
      <sheetName val="Total Addressable Market"/>
      <sheetName val="Optical Components CAGR"/>
      <sheetName val="Screening"/>
      <sheetName val="Systems Consolidation"/>
    </sheetNames>
    <sheetDataSet>
      <sheetData sheetId="0" refreshError="1">
        <row r="35">
          <cell r="W35" t="str">
            <v>Optical Component</v>
          </cell>
          <cell r="Y35" t="str">
            <v>Optical Systems</v>
          </cell>
        </row>
        <row r="36">
          <cell r="X36" t="str">
            <v>LTM</v>
          </cell>
          <cell r="Z36" t="str">
            <v>LTM</v>
          </cell>
        </row>
        <row r="37">
          <cell r="W37" t="str">
            <v>Ticker</v>
          </cell>
          <cell r="X37" t="str">
            <v>Performance</v>
          </cell>
          <cell r="Y37" t="str">
            <v>Ticker</v>
          </cell>
          <cell r="Z37" t="str">
            <v>Performance</v>
          </cell>
          <cell r="AC37">
            <v>39716</v>
          </cell>
          <cell r="AD37">
            <v>40081</v>
          </cell>
          <cell r="AF37">
            <v>39716</v>
          </cell>
          <cell r="AG37">
            <v>40081</v>
          </cell>
        </row>
        <row r="38">
          <cell r="W38" t="str">
            <v>OPLK</v>
          </cell>
          <cell r="X38">
            <v>6.9224981188863888E-2</v>
          </cell>
          <cell r="Y38" t="str">
            <v>TLAB</v>
          </cell>
          <cell r="Z38">
            <v>0.63503649635036474</v>
          </cell>
          <cell r="AC38">
            <v>13.29</v>
          </cell>
          <cell r="AD38">
            <v>14.21</v>
          </cell>
          <cell r="AF38">
            <v>4.1100000000000003</v>
          </cell>
          <cell r="AG38">
            <v>6.72</v>
          </cell>
        </row>
        <row r="39">
          <cell r="W39" t="str">
            <v>FNSR</v>
          </cell>
          <cell r="X39">
            <v>4.2372881355932313E-2</v>
          </cell>
          <cell r="Y39" t="str">
            <v>CIEN</v>
          </cell>
          <cell r="Z39">
            <v>0.33996539792387548</v>
          </cell>
          <cell r="AC39">
            <v>9.44</v>
          </cell>
          <cell r="AD39">
            <v>9.84</v>
          </cell>
          <cell r="AF39">
            <v>11.56</v>
          </cell>
          <cell r="AG39">
            <v>15.49</v>
          </cell>
        </row>
        <row r="40">
          <cell r="W40" t="str">
            <v>JDSU</v>
          </cell>
          <cell r="X40">
            <v>-0.18865740740740744</v>
          </cell>
          <cell r="Y40" t="str">
            <v>SCMR</v>
          </cell>
          <cell r="Z40">
            <v>-0.10059171597633132</v>
          </cell>
          <cell r="AC40">
            <v>8.64</v>
          </cell>
          <cell r="AD40">
            <v>7.01</v>
          </cell>
          <cell r="AF40">
            <v>33.799999999999997</v>
          </cell>
          <cell r="AG40">
            <v>30.4</v>
          </cell>
        </row>
        <row r="41">
          <cell r="W41" t="str">
            <v>OPXT</v>
          </cell>
          <cell r="X41">
            <v>-0.39516129032258063</v>
          </cell>
          <cell r="Y41" t="str">
            <v>INFN</v>
          </cell>
          <cell r="Z41">
            <v>-0.13857290589451909</v>
          </cell>
          <cell r="AC41">
            <v>4.96</v>
          </cell>
          <cell r="AD41">
            <v>3</v>
          </cell>
          <cell r="AF41">
            <v>9.67</v>
          </cell>
          <cell r="AG41">
            <v>8.33</v>
          </cell>
        </row>
        <row r="42">
          <cell r="W42" t="str">
            <v>EMKR</v>
          </cell>
          <cell r="X42">
            <v>-0.75818181818181818</v>
          </cell>
          <cell r="AC42">
            <v>5.5</v>
          </cell>
          <cell r="AD42">
            <v>1.33</v>
          </cell>
        </row>
        <row r="43">
          <cell r="W43" t="str">
            <v>OCLR</v>
          </cell>
          <cell r="X43">
            <v>-0.10169491525423724</v>
          </cell>
          <cell r="AC43">
            <v>1.18</v>
          </cell>
          <cell r="AD43">
            <v>1.06</v>
          </cell>
        </row>
      </sheetData>
      <sheetData sheetId="1"/>
      <sheetData sheetId="2"/>
      <sheetData sheetId="3"/>
      <sheetData sheetId="4" refreshError="1">
        <row r="1">
          <cell r="A1" t="str">
            <v>Pricing Date</v>
          </cell>
          <cell r="B1" t="str">
            <v xml:space="preserve">^COMP - Share Pricing </v>
          </cell>
          <cell r="C1" t="str">
            <v>Optical Index</v>
          </cell>
          <cell r="D1" t="str">
            <v xml:space="preserve">NasdaqGM:OCLR - Share Pricing </v>
          </cell>
          <cell r="H1" t="str">
            <v xml:space="preserve">OPLK, OPXT, JDSU, INFN, CIEN, EMKR &amp; FNSR </v>
          </cell>
        </row>
        <row r="2">
          <cell r="A2">
            <v>39345</v>
          </cell>
          <cell r="B2">
            <v>100</v>
          </cell>
          <cell r="C2">
            <v>100</v>
          </cell>
          <cell r="D2">
            <v>100</v>
          </cell>
        </row>
        <row r="3">
          <cell r="A3">
            <v>39346</v>
          </cell>
          <cell r="B3">
            <v>100.63783535333367</v>
          </cell>
          <cell r="C3">
            <v>101.79093084331018</v>
          </cell>
          <cell r="D3">
            <v>101.99203187250995</v>
          </cell>
          <cell r="H3" t="str">
            <v>^COMP</v>
          </cell>
          <cell r="I3">
            <v>0</v>
          </cell>
        </row>
        <row r="4">
          <cell r="A4">
            <v>39349</v>
          </cell>
          <cell r="B4">
            <v>100.51463856624558</v>
          </cell>
          <cell r="C4">
            <v>100.57543696824249</v>
          </cell>
          <cell r="D4">
            <v>101.19521912350598</v>
          </cell>
          <cell r="I4">
            <v>39332</v>
          </cell>
          <cell r="J4">
            <v>39339</v>
          </cell>
          <cell r="K4">
            <v>39346</v>
          </cell>
          <cell r="L4">
            <v>39353</v>
          </cell>
          <cell r="M4">
            <v>39360</v>
          </cell>
          <cell r="N4">
            <v>39367</v>
          </cell>
          <cell r="O4">
            <v>39374</v>
          </cell>
          <cell r="P4">
            <v>39381</v>
          </cell>
          <cell r="Q4">
            <v>39388</v>
          </cell>
          <cell r="R4">
            <v>39395</v>
          </cell>
          <cell r="S4">
            <v>39402</v>
          </cell>
          <cell r="T4">
            <v>39409</v>
          </cell>
          <cell r="U4">
            <v>39416</v>
          </cell>
          <cell r="V4">
            <v>39423</v>
          </cell>
          <cell r="W4">
            <v>39430</v>
          </cell>
          <cell r="X4">
            <v>39437</v>
          </cell>
          <cell r="Y4">
            <v>39444</v>
          </cell>
          <cell r="Z4">
            <v>39451</v>
          </cell>
          <cell r="AA4">
            <v>39458</v>
          </cell>
          <cell r="AB4">
            <v>39465</v>
          </cell>
          <cell r="AC4">
            <v>39472</v>
          </cell>
          <cell r="AD4">
            <v>39479</v>
          </cell>
          <cell r="AE4">
            <v>39486</v>
          </cell>
          <cell r="AF4">
            <v>39493</v>
          </cell>
          <cell r="AG4">
            <v>39500</v>
          </cell>
          <cell r="AH4">
            <v>39507</v>
          </cell>
          <cell r="AI4">
            <v>39514</v>
          </cell>
          <cell r="AJ4">
            <v>39521</v>
          </cell>
          <cell r="AK4">
            <v>39528</v>
          </cell>
          <cell r="AL4">
            <v>39535</v>
          </cell>
          <cell r="AM4">
            <v>39542</v>
          </cell>
          <cell r="AN4">
            <v>39549</v>
          </cell>
          <cell r="AO4">
            <v>39556</v>
          </cell>
          <cell r="AP4">
            <v>39563</v>
          </cell>
          <cell r="AQ4">
            <v>39570</v>
          </cell>
          <cell r="AR4">
            <v>39577</v>
          </cell>
          <cell r="AS4">
            <v>39584</v>
          </cell>
          <cell r="AT4">
            <v>39591</v>
          </cell>
          <cell r="AU4">
            <v>39598</v>
          </cell>
          <cell r="AV4">
            <v>39605</v>
          </cell>
          <cell r="AW4">
            <v>39612</v>
          </cell>
          <cell r="AX4">
            <v>39619</v>
          </cell>
          <cell r="AY4">
            <v>39626</v>
          </cell>
          <cell r="AZ4">
            <v>39633</v>
          </cell>
          <cell r="BA4">
            <v>39640</v>
          </cell>
          <cell r="BB4">
            <v>39647</v>
          </cell>
          <cell r="BC4">
            <v>39654</v>
          </cell>
          <cell r="BD4">
            <v>39661</v>
          </cell>
          <cell r="BE4">
            <v>39668</v>
          </cell>
          <cell r="BF4">
            <v>39675</v>
          </cell>
          <cell r="BG4">
            <v>39682</v>
          </cell>
          <cell r="BH4">
            <v>39689</v>
          </cell>
          <cell r="BI4">
            <v>39696</v>
          </cell>
          <cell r="BJ4">
            <v>39703</v>
          </cell>
          <cell r="BK4">
            <v>39710</v>
          </cell>
          <cell r="BL4">
            <v>39717</v>
          </cell>
          <cell r="BM4">
            <v>39724</v>
          </cell>
          <cell r="BN4">
            <v>39731</v>
          </cell>
          <cell r="BO4">
            <v>39738</v>
          </cell>
          <cell r="BP4">
            <v>39745</v>
          </cell>
          <cell r="BQ4">
            <v>39752</v>
          </cell>
          <cell r="BR4">
            <v>39759</v>
          </cell>
          <cell r="BS4">
            <v>39766</v>
          </cell>
          <cell r="BT4">
            <v>39773</v>
          </cell>
          <cell r="BU4">
            <v>39780</v>
          </cell>
          <cell r="BV4">
            <v>39787</v>
          </cell>
          <cell r="BW4">
            <v>39794</v>
          </cell>
          <cell r="BX4">
            <v>39801</v>
          </cell>
          <cell r="BY4">
            <v>39808</v>
          </cell>
          <cell r="BZ4">
            <v>39815</v>
          </cell>
          <cell r="CA4">
            <v>39822</v>
          </cell>
          <cell r="CB4">
            <v>39829</v>
          </cell>
          <cell r="CC4">
            <v>39836</v>
          </cell>
          <cell r="CD4">
            <v>39843</v>
          </cell>
          <cell r="CE4">
            <v>39850</v>
          </cell>
          <cell r="CF4">
            <v>39857</v>
          </cell>
          <cell r="CG4">
            <v>39864</v>
          </cell>
          <cell r="CH4">
            <v>39871</v>
          </cell>
          <cell r="CI4">
            <v>39878</v>
          </cell>
          <cell r="CJ4">
            <v>39885</v>
          </cell>
          <cell r="CK4">
            <v>39892</v>
          </cell>
          <cell r="CL4">
            <v>39899</v>
          </cell>
          <cell r="CM4">
            <v>39906</v>
          </cell>
          <cell r="CN4">
            <v>39913</v>
          </cell>
          <cell r="CO4">
            <v>39920</v>
          </cell>
          <cell r="CP4">
            <v>39927</v>
          </cell>
          <cell r="CQ4">
            <v>39934</v>
          </cell>
          <cell r="CR4">
            <v>39941</v>
          </cell>
          <cell r="CS4">
            <v>39948</v>
          </cell>
          <cell r="CT4">
            <v>39955</v>
          </cell>
          <cell r="CU4">
            <v>39962</v>
          </cell>
          <cell r="CV4">
            <v>39969</v>
          </cell>
          <cell r="CW4">
            <v>39976</v>
          </cell>
          <cell r="CX4">
            <v>39983</v>
          </cell>
          <cell r="CY4">
            <v>39990</v>
          </cell>
          <cell r="CZ4">
            <v>39997</v>
          </cell>
          <cell r="DA4">
            <v>40004</v>
          </cell>
          <cell r="DB4">
            <v>40011</v>
          </cell>
          <cell r="DC4">
            <v>40018</v>
          </cell>
          <cell r="DD4">
            <v>40025</v>
          </cell>
          <cell r="DE4">
            <v>40032</v>
          </cell>
          <cell r="DF4">
            <v>40039</v>
          </cell>
          <cell r="DG4">
            <v>40046</v>
          </cell>
          <cell r="DH4">
            <v>40053</v>
          </cell>
          <cell r="DI4">
            <v>40060</v>
          </cell>
          <cell r="DJ4">
            <v>40067</v>
          </cell>
          <cell r="DK4">
            <v>40074</v>
          </cell>
        </row>
        <row r="5">
          <cell r="A5">
            <v>39350</v>
          </cell>
          <cell r="B5">
            <v>101.09859887201473</v>
          </cell>
          <cell r="C5">
            <v>101.34231161104385</v>
          </cell>
          <cell r="D5">
            <v>101.19521912350598</v>
          </cell>
          <cell r="H5" t="str">
            <v>oclr</v>
          </cell>
          <cell r="I5" t="str">
            <v>NM</v>
          </cell>
          <cell r="J5" t="str">
            <v>NM</v>
          </cell>
          <cell r="K5" t="str">
            <v>NM</v>
          </cell>
          <cell r="L5" t="str">
            <v>NM</v>
          </cell>
          <cell r="M5" t="str">
            <v>NM</v>
          </cell>
          <cell r="N5" t="str">
            <v>NM</v>
          </cell>
          <cell r="O5" t="str">
            <v>NM</v>
          </cell>
          <cell r="P5" t="str">
            <v>NM</v>
          </cell>
          <cell r="Q5" t="str">
            <v>NM</v>
          </cell>
          <cell r="R5" t="str">
            <v>NM</v>
          </cell>
          <cell r="S5" t="str">
            <v>NM</v>
          </cell>
          <cell r="T5" t="str">
            <v>NM</v>
          </cell>
          <cell r="U5" t="str">
            <v>NM</v>
          </cell>
          <cell r="V5" t="str">
            <v>NM</v>
          </cell>
          <cell r="W5" t="str">
            <v>NM</v>
          </cell>
          <cell r="X5" t="str">
            <v>NM</v>
          </cell>
          <cell r="Y5" t="str">
            <v>NM</v>
          </cell>
          <cell r="Z5" t="str">
            <v>NM</v>
          </cell>
          <cell r="AA5" t="str">
            <v>NM</v>
          </cell>
          <cell r="AB5" t="str">
            <v>NM</v>
          </cell>
          <cell r="AC5" t="str">
            <v>NM</v>
          </cell>
          <cell r="AD5" t="str">
            <v>NM</v>
          </cell>
          <cell r="AE5" t="str">
            <v>NM</v>
          </cell>
          <cell r="AF5" t="str">
            <v>NM</v>
          </cell>
          <cell r="AG5" t="str">
            <v>NM</v>
          </cell>
          <cell r="AH5" t="str">
            <v>NM</v>
          </cell>
          <cell r="AI5" t="str">
            <v>NM</v>
          </cell>
          <cell r="AJ5" t="str">
            <v>NM</v>
          </cell>
          <cell r="AK5" t="str">
            <v>NM</v>
          </cell>
          <cell r="AL5" t="str">
            <v>NM</v>
          </cell>
          <cell r="AM5" t="str">
            <v>NM</v>
          </cell>
          <cell r="AN5" t="str">
            <v>NM</v>
          </cell>
          <cell r="AO5" t="str">
            <v>NM</v>
          </cell>
          <cell r="AP5" t="str">
            <v>NM</v>
          </cell>
          <cell r="AQ5" t="str">
            <v>NM</v>
          </cell>
          <cell r="AR5" t="str">
            <v>NM</v>
          </cell>
          <cell r="AS5" t="str">
            <v>NM</v>
          </cell>
          <cell r="AT5" t="str">
            <v>NM</v>
          </cell>
          <cell r="AU5" t="str">
            <v>NM</v>
          </cell>
          <cell r="AV5" t="str">
            <v>NM</v>
          </cell>
          <cell r="AW5" t="str">
            <v>NM</v>
          </cell>
          <cell r="AX5" t="str">
            <v>NM</v>
          </cell>
          <cell r="AY5" t="str">
            <v>NM</v>
          </cell>
          <cell r="AZ5" t="str">
            <v>NM</v>
          </cell>
          <cell r="BA5" t="str">
            <v>NM</v>
          </cell>
          <cell r="BB5" t="str">
            <v>NM</v>
          </cell>
          <cell r="BC5" t="str">
            <v>NM</v>
          </cell>
          <cell r="BD5" t="str">
            <v>NM</v>
          </cell>
          <cell r="BE5" t="str">
            <v>NM</v>
          </cell>
          <cell r="BF5" t="str">
            <v>NM</v>
          </cell>
          <cell r="BG5" t="str">
            <v>NM</v>
          </cell>
          <cell r="BH5" t="str">
            <v>NM</v>
          </cell>
          <cell r="BI5" t="str">
            <v>NM</v>
          </cell>
          <cell r="BJ5" t="str">
            <v>NM</v>
          </cell>
          <cell r="BK5" t="str">
            <v>NM</v>
          </cell>
          <cell r="BL5" t="str">
            <v>NM</v>
          </cell>
          <cell r="BM5" t="str">
            <v>NM</v>
          </cell>
          <cell r="BN5" t="str">
            <v>NM</v>
          </cell>
          <cell r="BO5" t="str">
            <v>NM</v>
          </cell>
          <cell r="BP5" t="str">
            <v>NM</v>
          </cell>
          <cell r="BQ5" t="str">
            <v>NM</v>
          </cell>
          <cell r="BR5" t="str">
            <v>NM</v>
          </cell>
          <cell r="BS5" t="str">
            <v>NM</v>
          </cell>
          <cell r="BT5" t="str">
            <v>NM</v>
          </cell>
          <cell r="BU5" t="str">
            <v>NM</v>
          </cell>
          <cell r="BV5" t="str">
            <v>NM</v>
          </cell>
          <cell r="BW5" t="str">
            <v>NM</v>
          </cell>
          <cell r="BX5" t="str">
            <v>NM</v>
          </cell>
          <cell r="BY5" t="str">
            <v>NM</v>
          </cell>
          <cell r="BZ5" t="str">
            <v>NM</v>
          </cell>
          <cell r="CA5" t="str">
            <v>NM</v>
          </cell>
          <cell r="CB5" t="str">
            <v>NM</v>
          </cell>
          <cell r="CC5" t="str">
            <v>NM</v>
          </cell>
          <cell r="CD5" t="str">
            <v>NM</v>
          </cell>
          <cell r="CE5" t="str">
            <v>NM</v>
          </cell>
          <cell r="CF5" t="str">
            <v>NM</v>
          </cell>
          <cell r="CG5" t="str">
            <v>NM</v>
          </cell>
          <cell r="CH5" t="str">
            <v>NM</v>
          </cell>
          <cell r="CI5" t="str">
            <v>NM</v>
          </cell>
          <cell r="CJ5" t="str">
            <v>NM</v>
          </cell>
          <cell r="CK5" t="str">
            <v>NM</v>
          </cell>
          <cell r="CL5" t="str">
            <v>NM</v>
          </cell>
          <cell r="CM5" t="str">
            <v>NM</v>
          </cell>
          <cell r="CN5" t="str">
            <v>NM</v>
          </cell>
          <cell r="CO5" t="str">
            <v>NM</v>
          </cell>
          <cell r="CP5" t="str">
            <v>NM</v>
          </cell>
          <cell r="CQ5" t="str">
            <v>NM</v>
          </cell>
          <cell r="CR5" t="str">
            <v>NM</v>
          </cell>
          <cell r="CS5" t="str">
            <v>NM</v>
          </cell>
          <cell r="CT5" t="str">
            <v>NM</v>
          </cell>
          <cell r="CU5" t="str">
            <v>NM</v>
          </cell>
          <cell r="CV5" t="str">
            <v>NM</v>
          </cell>
          <cell r="CW5" t="str">
            <v>NM</v>
          </cell>
          <cell r="CX5" t="str">
            <v>NM</v>
          </cell>
          <cell r="CY5" t="str">
            <v>NM</v>
          </cell>
          <cell r="CZ5" t="str">
            <v>NM</v>
          </cell>
          <cell r="DA5" t="str">
            <v>NM</v>
          </cell>
          <cell r="DB5" t="str">
            <v>NM</v>
          </cell>
          <cell r="DC5" t="str">
            <v>NM</v>
          </cell>
          <cell r="DD5" t="str">
            <v>NM</v>
          </cell>
          <cell r="DE5" t="str">
            <v>NM</v>
          </cell>
          <cell r="DF5" t="str">
            <v>NM</v>
          </cell>
          <cell r="DG5" t="str">
            <v>NM</v>
          </cell>
          <cell r="DH5" t="str">
            <v>NM</v>
          </cell>
          <cell r="DI5" t="str">
            <v>NM</v>
          </cell>
          <cell r="DJ5" t="str">
            <v>NM</v>
          </cell>
          <cell r="DK5" t="str">
            <v>NM</v>
          </cell>
        </row>
        <row r="6">
          <cell r="A6">
            <v>39351</v>
          </cell>
          <cell r="B6">
            <v>101.68557316645882</v>
          </cell>
          <cell r="C6">
            <v>102.38903101363438</v>
          </cell>
          <cell r="D6">
            <v>100</v>
          </cell>
          <cell r="G6" t="str">
            <v>Nasdaq</v>
          </cell>
        </row>
        <row r="7">
          <cell r="A7">
            <v>39352</v>
          </cell>
          <cell r="B7">
            <v>102.08341967155059</v>
          </cell>
          <cell r="C7">
            <v>104.55455664303399</v>
          </cell>
          <cell r="D7">
            <v>98.804780876494021</v>
          </cell>
          <cell r="G7" t="str">
            <v>Optical Components</v>
          </cell>
        </row>
        <row r="8">
          <cell r="A8">
            <v>39353</v>
          </cell>
          <cell r="B8">
            <v>101.77863006679752</v>
          </cell>
          <cell r="C8">
            <v>105.76901607330169</v>
          </cell>
          <cell r="D8">
            <v>106.37848605577688</v>
          </cell>
          <cell r="G8" t="str">
            <v>Optical systems</v>
          </cell>
        </row>
        <row r="9">
          <cell r="A9">
            <v>39356</v>
          </cell>
          <cell r="B9">
            <v>103.26641022646358</v>
          </cell>
          <cell r="C9">
            <v>108.99182909005896</v>
          </cell>
          <cell r="D9">
            <v>112.74900398406375</v>
          </cell>
          <cell r="I9">
            <v>39332</v>
          </cell>
          <cell r="J9">
            <v>39339</v>
          </cell>
          <cell r="K9">
            <v>39346</v>
          </cell>
          <cell r="L9">
            <v>39353</v>
          </cell>
          <cell r="M9">
            <v>39360</v>
          </cell>
          <cell r="N9">
            <v>39367</v>
          </cell>
          <cell r="O9">
            <v>39374</v>
          </cell>
          <cell r="P9">
            <v>39381</v>
          </cell>
          <cell r="Q9">
            <v>39388</v>
          </cell>
          <cell r="R9">
            <v>39395</v>
          </cell>
          <cell r="S9">
            <v>39402</v>
          </cell>
          <cell r="T9">
            <v>39409</v>
          </cell>
          <cell r="U9">
            <v>39416</v>
          </cell>
          <cell r="V9">
            <v>39423</v>
          </cell>
          <cell r="W9">
            <v>39430</v>
          </cell>
          <cell r="X9">
            <v>39437</v>
          </cell>
          <cell r="Y9">
            <v>39444</v>
          </cell>
          <cell r="Z9">
            <v>39451</v>
          </cell>
          <cell r="AA9">
            <v>39458</v>
          </cell>
          <cell r="AB9">
            <v>39465</v>
          </cell>
          <cell r="AC9">
            <v>39472</v>
          </cell>
          <cell r="AD9">
            <v>39479</v>
          </cell>
          <cell r="AE9">
            <v>39486</v>
          </cell>
          <cell r="AF9">
            <v>39493</v>
          </cell>
          <cell r="AG9">
            <v>39500</v>
          </cell>
          <cell r="AH9">
            <v>39507</v>
          </cell>
          <cell r="AI9">
            <v>39514</v>
          </cell>
          <cell r="AJ9">
            <v>39521</v>
          </cell>
          <cell r="AK9">
            <v>39528</v>
          </cell>
          <cell r="AL9">
            <v>39535</v>
          </cell>
          <cell r="AM9">
            <v>39542</v>
          </cell>
          <cell r="AN9">
            <v>39549</v>
          </cell>
          <cell r="AO9">
            <v>39556</v>
          </cell>
          <cell r="AP9">
            <v>39563</v>
          </cell>
          <cell r="AQ9">
            <v>39570</v>
          </cell>
          <cell r="AR9">
            <v>39577</v>
          </cell>
          <cell r="AS9">
            <v>39584</v>
          </cell>
          <cell r="AT9">
            <v>39591</v>
          </cell>
          <cell r="AU9">
            <v>39598</v>
          </cell>
          <cell r="AV9">
            <v>39605</v>
          </cell>
          <cell r="AW9">
            <v>39612</v>
          </cell>
          <cell r="AX9">
            <v>39619</v>
          </cell>
          <cell r="AY9">
            <v>39626</v>
          </cell>
          <cell r="AZ9">
            <v>39633</v>
          </cell>
          <cell r="BA9">
            <v>39640</v>
          </cell>
          <cell r="BB9">
            <v>39647</v>
          </cell>
          <cell r="BC9">
            <v>39654</v>
          </cell>
          <cell r="BD9">
            <v>39661</v>
          </cell>
          <cell r="BE9">
            <v>39668</v>
          </cell>
          <cell r="BF9">
            <v>39675</v>
          </cell>
          <cell r="BG9">
            <v>39682</v>
          </cell>
          <cell r="BH9">
            <v>39689</v>
          </cell>
          <cell r="BI9">
            <v>39696</v>
          </cell>
          <cell r="BJ9">
            <v>39703</v>
          </cell>
          <cell r="BK9">
            <v>39710</v>
          </cell>
          <cell r="BL9">
            <v>39717</v>
          </cell>
          <cell r="BM9">
            <v>39724</v>
          </cell>
          <cell r="BN9">
            <v>39731</v>
          </cell>
          <cell r="BO9">
            <v>39738</v>
          </cell>
          <cell r="BP9">
            <v>39745</v>
          </cell>
          <cell r="BQ9">
            <v>39752</v>
          </cell>
          <cell r="BR9">
            <v>39759</v>
          </cell>
          <cell r="BS9">
            <v>39766</v>
          </cell>
          <cell r="BT9">
            <v>39773</v>
          </cell>
          <cell r="BU9">
            <v>39780</v>
          </cell>
          <cell r="BV9">
            <v>39787</v>
          </cell>
          <cell r="BW9">
            <v>39794</v>
          </cell>
          <cell r="BX9">
            <v>39801</v>
          </cell>
          <cell r="BY9">
            <v>39808</v>
          </cell>
          <cell r="BZ9">
            <v>39815</v>
          </cell>
          <cell r="CA9">
            <v>39822</v>
          </cell>
          <cell r="CB9">
            <v>39829</v>
          </cell>
          <cell r="CC9">
            <v>39836</v>
          </cell>
          <cell r="CD9">
            <v>39843</v>
          </cell>
          <cell r="CE9">
            <v>39850</v>
          </cell>
          <cell r="CF9">
            <v>39857</v>
          </cell>
          <cell r="CG9">
            <v>39864</v>
          </cell>
          <cell r="CH9">
            <v>39871</v>
          </cell>
          <cell r="CI9">
            <v>39878</v>
          </cell>
          <cell r="CJ9">
            <v>39885</v>
          </cell>
          <cell r="CK9">
            <v>39892</v>
          </cell>
          <cell r="CL9">
            <v>39899</v>
          </cell>
          <cell r="CM9">
            <v>39906</v>
          </cell>
          <cell r="CN9">
            <v>39913</v>
          </cell>
          <cell r="CO9">
            <v>39920</v>
          </cell>
          <cell r="CP9">
            <v>39927</v>
          </cell>
          <cell r="CQ9">
            <v>39934</v>
          </cell>
          <cell r="CR9">
            <v>39941</v>
          </cell>
          <cell r="CS9">
            <v>39948</v>
          </cell>
          <cell r="CT9">
            <v>39955</v>
          </cell>
          <cell r="CU9">
            <v>39962</v>
          </cell>
          <cell r="CV9">
            <v>39969</v>
          </cell>
          <cell r="CW9">
            <v>39976</v>
          </cell>
          <cell r="CX9">
            <v>39983</v>
          </cell>
          <cell r="CY9">
            <v>39990</v>
          </cell>
          <cell r="CZ9">
            <v>39997</v>
          </cell>
          <cell r="DA9">
            <v>40004</v>
          </cell>
          <cell r="DB9">
            <v>40011</v>
          </cell>
          <cell r="DC9">
            <v>40018</v>
          </cell>
          <cell r="DD9">
            <v>40025</v>
          </cell>
          <cell r="DE9">
            <v>40032</v>
          </cell>
          <cell r="DF9">
            <v>40039</v>
          </cell>
          <cell r="DG9">
            <v>40046</v>
          </cell>
          <cell r="DH9">
            <v>40053</v>
          </cell>
          <cell r="DI9">
            <v>40060</v>
          </cell>
          <cell r="DJ9">
            <v>40067</v>
          </cell>
          <cell r="DK9">
            <v>40074</v>
          </cell>
        </row>
        <row r="10">
          <cell r="A10">
            <v>39357</v>
          </cell>
          <cell r="B10">
            <v>103.4969803600963</v>
          </cell>
          <cell r="C10">
            <v>113.92460760870375</v>
          </cell>
          <cell r="D10">
            <v>115.53784860557769</v>
          </cell>
          <cell r="G10" t="str">
            <v>^SPX</v>
          </cell>
          <cell r="H10" t="str">
            <v>Optical Components</v>
          </cell>
          <cell r="I10" t="e">
            <v>#DIV/0!</v>
          </cell>
          <cell r="J10" t="e">
            <v>#DIV/0!</v>
          </cell>
          <cell r="K10" t="e">
            <v>#DIV/0!</v>
          </cell>
          <cell r="L10" t="e">
            <v>#DIV/0!</v>
          </cell>
          <cell r="M10" t="e">
            <v>#DIV/0!</v>
          </cell>
          <cell r="N10" t="e">
            <v>#DIV/0!</v>
          </cell>
          <cell r="O10" t="e">
            <v>#DIV/0!</v>
          </cell>
          <cell r="P10" t="e">
            <v>#DIV/0!</v>
          </cell>
          <cell r="Q10" t="e">
            <v>#DIV/0!</v>
          </cell>
          <cell r="R10" t="e">
            <v>#DIV/0!</v>
          </cell>
          <cell r="S10" t="e">
            <v>#DIV/0!</v>
          </cell>
          <cell r="T10" t="e">
            <v>#DIV/0!</v>
          </cell>
          <cell r="U10" t="e">
            <v>#DIV/0!</v>
          </cell>
          <cell r="V10" t="e">
            <v>#DIV/0!</v>
          </cell>
          <cell r="W10" t="e">
            <v>#DIV/0!</v>
          </cell>
          <cell r="X10" t="e">
            <v>#DIV/0!</v>
          </cell>
          <cell r="Y10" t="e">
            <v>#DIV/0!</v>
          </cell>
          <cell r="Z10" t="e">
            <v>#DIV/0!</v>
          </cell>
          <cell r="AA10" t="e">
            <v>#DIV/0!</v>
          </cell>
          <cell r="AB10" t="e">
            <v>#DIV/0!</v>
          </cell>
          <cell r="AC10" t="e">
            <v>#DIV/0!</v>
          </cell>
          <cell r="AD10" t="e">
            <v>#DIV/0!</v>
          </cell>
          <cell r="AE10" t="e">
            <v>#DIV/0!</v>
          </cell>
          <cell r="AF10" t="e">
            <v>#DIV/0!</v>
          </cell>
          <cell r="AG10" t="e">
            <v>#DIV/0!</v>
          </cell>
          <cell r="AH10" t="e">
            <v>#DIV/0!</v>
          </cell>
          <cell r="AI10" t="e">
            <v>#DIV/0!</v>
          </cell>
          <cell r="AJ10" t="e">
            <v>#DIV/0!</v>
          </cell>
          <cell r="AK10" t="e">
            <v>#DIV/0!</v>
          </cell>
          <cell r="AL10" t="e">
            <v>#DIV/0!</v>
          </cell>
          <cell r="AM10" t="e">
            <v>#DIV/0!</v>
          </cell>
          <cell r="AN10" t="e">
            <v>#DIV/0!</v>
          </cell>
          <cell r="AO10" t="e">
            <v>#DIV/0!</v>
          </cell>
          <cell r="AP10" t="e">
            <v>#DIV/0!</v>
          </cell>
          <cell r="AQ10" t="e">
            <v>#DIV/0!</v>
          </cell>
          <cell r="AR10" t="e">
            <v>#DIV/0!</v>
          </cell>
          <cell r="AS10" t="e">
            <v>#DIV/0!</v>
          </cell>
          <cell r="AT10" t="e">
            <v>#DIV/0!</v>
          </cell>
          <cell r="AU10" t="e">
            <v>#DIV/0!</v>
          </cell>
          <cell r="AV10" t="e">
            <v>#DIV/0!</v>
          </cell>
          <cell r="AW10" t="e">
            <v>#DIV/0!</v>
          </cell>
          <cell r="AX10" t="e">
            <v>#DIV/0!</v>
          </cell>
          <cell r="AY10" t="e">
            <v>#DIV/0!</v>
          </cell>
          <cell r="AZ10" t="e">
            <v>#DIV/0!</v>
          </cell>
          <cell r="BA10" t="e">
            <v>#DIV/0!</v>
          </cell>
          <cell r="BB10" t="e">
            <v>#DIV/0!</v>
          </cell>
          <cell r="BC10" t="e">
            <v>#DIV/0!</v>
          </cell>
          <cell r="BD10" t="e">
            <v>#DIV/0!</v>
          </cell>
          <cell r="BE10" t="e">
            <v>#DIV/0!</v>
          </cell>
          <cell r="BF10" t="e">
            <v>#DIV/0!</v>
          </cell>
          <cell r="BG10" t="e">
            <v>#DIV/0!</v>
          </cell>
          <cell r="BH10" t="e">
            <v>#DIV/0!</v>
          </cell>
          <cell r="BI10" t="e">
            <v>#DIV/0!</v>
          </cell>
          <cell r="BJ10" t="e">
            <v>#DIV/0!</v>
          </cell>
          <cell r="BK10" t="e">
            <v>#DIV/0!</v>
          </cell>
          <cell r="BL10" t="e">
            <v>#DIV/0!</v>
          </cell>
          <cell r="BM10" t="e">
            <v>#DIV/0!</v>
          </cell>
          <cell r="BN10" t="e">
            <v>#DIV/0!</v>
          </cell>
          <cell r="BO10" t="e">
            <v>#DIV/0!</v>
          </cell>
          <cell r="BP10" t="e">
            <v>#DIV/0!</v>
          </cell>
          <cell r="BQ10" t="e">
            <v>#DIV/0!</v>
          </cell>
          <cell r="BR10" t="e">
            <v>#DIV/0!</v>
          </cell>
          <cell r="BS10" t="e">
            <v>#DIV/0!</v>
          </cell>
          <cell r="BT10" t="e">
            <v>#DIV/0!</v>
          </cell>
          <cell r="BU10" t="e">
            <v>#DIV/0!</v>
          </cell>
          <cell r="BV10" t="e">
            <v>#DIV/0!</v>
          </cell>
          <cell r="BW10" t="e">
            <v>#DIV/0!</v>
          </cell>
          <cell r="BX10" t="e">
            <v>#DIV/0!</v>
          </cell>
          <cell r="BY10" t="e">
            <v>#DIV/0!</v>
          </cell>
          <cell r="BZ10" t="e">
            <v>#DIV/0!</v>
          </cell>
          <cell r="CA10" t="e">
            <v>#DIV/0!</v>
          </cell>
          <cell r="CB10" t="e">
            <v>#DIV/0!</v>
          </cell>
          <cell r="CC10" t="e">
            <v>#DIV/0!</v>
          </cell>
          <cell r="CD10" t="e">
            <v>#DIV/0!</v>
          </cell>
          <cell r="CE10" t="e">
            <v>#DIV/0!</v>
          </cell>
          <cell r="CF10" t="e">
            <v>#DIV/0!</v>
          </cell>
          <cell r="CG10" t="e">
            <v>#DIV/0!</v>
          </cell>
          <cell r="CH10" t="e">
            <v>#DIV/0!</v>
          </cell>
          <cell r="CI10" t="e">
            <v>#DIV/0!</v>
          </cell>
          <cell r="CJ10" t="e">
            <v>#DIV/0!</v>
          </cell>
          <cell r="CK10" t="e">
            <v>#DIV/0!</v>
          </cell>
          <cell r="CL10" t="e">
            <v>#DIV/0!</v>
          </cell>
          <cell r="CM10" t="e">
            <v>#DIV/0!</v>
          </cell>
          <cell r="CN10" t="e">
            <v>#DIV/0!</v>
          </cell>
          <cell r="CO10" t="e">
            <v>#DIV/0!</v>
          </cell>
          <cell r="CP10" t="e">
            <v>#DIV/0!</v>
          </cell>
          <cell r="CQ10" t="e">
            <v>#DIV/0!</v>
          </cell>
          <cell r="CR10" t="e">
            <v>#DIV/0!</v>
          </cell>
          <cell r="CS10" t="e">
            <v>#DIV/0!</v>
          </cell>
          <cell r="CT10" t="e">
            <v>#DIV/0!</v>
          </cell>
          <cell r="CU10" t="e">
            <v>#DIV/0!</v>
          </cell>
          <cell r="CV10" t="e">
            <v>#DIV/0!</v>
          </cell>
          <cell r="CW10" t="e">
            <v>#DIV/0!</v>
          </cell>
          <cell r="CX10" t="e">
            <v>#DIV/0!</v>
          </cell>
          <cell r="CY10" t="e">
            <v>#DIV/0!</v>
          </cell>
          <cell r="CZ10" t="e">
            <v>#DIV/0!</v>
          </cell>
          <cell r="DA10" t="e">
            <v>#DIV/0!</v>
          </cell>
          <cell r="DB10" t="e">
            <v>#DIV/0!</v>
          </cell>
          <cell r="DC10" t="e">
            <v>#DIV/0!</v>
          </cell>
          <cell r="DD10" t="e">
            <v>#DIV/0!</v>
          </cell>
          <cell r="DE10" t="e">
            <v>#DIV/0!</v>
          </cell>
          <cell r="DF10" t="e">
            <v>#DIV/0!</v>
          </cell>
          <cell r="DG10" t="e">
            <v>#DIV/0!</v>
          </cell>
          <cell r="DH10" t="e">
            <v>#DIV/0!</v>
          </cell>
          <cell r="DI10" t="e">
            <v>#DIV/0!</v>
          </cell>
          <cell r="DJ10" t="e">
            <v>#DIV/0!</v>
          </cell>
          <cell r="DK10" t="e">
            <v>#DIV/0!</v>
          </cell>
        </row>
        <row r="11">
          <cell r="H11" t="str">
            <v>Optical Systems</v>
          </cell>
          <cell r="I11" t="e">
            <v>#DIV/0!</v>
          </cell>
          <cell r="J11" t="e">
            <v>#DIV/0!</v>
          </cell>
          <cell r="K11" t="e">
            <v>#DIV/0!</v>
          </cell>
          <cell r="L11" t="e">
            <v>#DIV/0!</v>
          </cell>
          <cell r="M11" t="e">
            <v>#DIV/0!</v>
          </cell>
          <cell r="N11" t="e">
            <v>#DIV/0!</v>
          </cell>
          <cell r="O11" t="e">
            <v>#DIV/0!</v>
          </cell>
          <cell r="P11" t="e">
            <v>#DIV/0!</v>
          </cell>
          <cell r="Q11" t="e">
            <v>#DIV/0!</v>
          </cell>
          <cell r="R11" t="e">
            <v>#DIV/0!</v>
          </cell>
          <cell r="S11" t="e">
            <v>#DIV/0!</v>
          </cell>
          <cell r="T11" t="e">
            <v>#DIV/0!</v>
          </cell>
          <cell r="U11" t="e">
            <v>#DIV/0!</v>
          </cell>
          <cell r="V11" t="e">
            <v>#DIV/0!</v>
          </cell>
          <cell r="W11" t="e">
            <v>#DIV/0!</v>
          </cell>
          <cell r="X11" t="e">
            <v>#DIV/0!</v>
          </cell>
          <cell r="Y11" t="e">
            <v>#DIV/0!</v>
          </cell>
          <cell r="Z11" t="e">
            <v>#DIV/0!</v>
          </cell>
          <cell r="AA11" t="e">
            <v>#DIV/0!</v>
          </cell>
          <cell r="AB11" t="e">
            <v>#DIV/0!</v>
          </cell>
          <cell r="AC11" t="e">
            <v>#DIV/0!</v>
          </cell>
          <cell r="AD11" t="e">
            <v>#DIV/0!</v>
          </cell>
          <cell r="AE11" t="e">
            <v>#DIV/0!</v>
          </cell>
          <cell r="AF11" t="e">
            <v>#DIV/0!</v>
          </cell>
          <cell r="AG11" t="e">
            <v>#DIV/0!</v>
          </cell>
          <cell r="AH11" t="e">
            <v>#DIV/0!</v>
          </cell>
          <cell r="AI11" t="e">
            <v>#DIV/0!</v>
          </cell>
          <cell r="AJ11" t="e">
            <v>#DIV/0!</v>
          </cell>
          <cell r="AK11" t="e">
            <v>#DIV/0!</v>
          </cell>
          <cell r="AL11" t="e">
            <v>#DIV/0!</v>
          </cell>
          <cell r="AM11" t="e">
            <v>#DIV/0!</v>
          </cell>
          <cell r="AN11" t="e">
            <v>#DIV/0!</v>
          </cell>
          <cell r="AO11" t="e">
            <v>#DIV/0!</v>
          </cell>
          <cell r="AP11" t="e">
            <v>#DIV/0!</v>
          </cell>
          <cell r="AQ11" t="e">
            <v>#DIV/0!</v>
          </cell>
          <cell r="AR11" t="e">
            <v>#DIV/0!</v>
          </cell>
          <cell r="AS11" t="e">
            <v>#DIV/0!</v>
          </cell>
          <cell r="AT11" t="e">
            <v>#DIV/0!</v>
          </cell>
          <cell r="AU11" t="e">
            <v>#DIV/0!</v>
          </cell>
          <cell r="AV11" t="e">
            <v>#DIV/0!</v>
          </cell>
          <cell r="AW11" t="e">
            <v>#DIV/0!</v>
          </cell>
          <cell r="AX11" t="e">
            <v>#DIV/0!</v>
          </cell>
          <cell r="AY11" t="e">
            <v>#DIV/0!</v>
          </cell>
          <cell r="AZ11" t="e">
            <v>#DIV/0!</v>
          </cell>
          <cell r="BA11" t="e">
            <v>#DIV/0!</v>
          </cell>
          <cell r="BB11" t="e">
            <v>#DIV/0!</v>
          </cell>
          <cell r="BC11" t="e">
            <v>#DIV/0!</v>
          </cell>
          <cell r="BD11" t="e">
            <v>#DIV/0!</v>
          </cell>
          <cell r="BE11" t="e">
            <v>#DIV/0!</v>
          </cell>
          <cell r="BF11" t="e">
            <v>#DIV/0!</v>
          </cell>
          <cell r="BG11" t="e">
            <v>#DIV/0!</v>
          </cell>
          <cell r="BH11" t="e">
            <v>#DIV/0!</v>
          </cell>
          <cell r="BI11" t="e">
            <v>#DIV/0!</v>
          </cell>
          <cell r="BJ11" t="e">
            <v>#DIV/0!</v>
          </cell>
          <cell r="BK11" t="e">
            <v>#DIV/0!</v>
          </cell>
          <cell r="BL11" t="e">
            <v>#DIV/0!</v>
          </cell>
          <cell r="BM11" t="e">
            <v>#DIV/0!</v>
          </cell>
          <cell r="BN11" t="e">
            <v>#DIV/0!</v>
          </cell>
          <cell r="BO11" t="e">
            <v>#DIV/0!</v>
          </cell>
          <cell r="BP11" t="e">
            <v>#DIV/0!</v>
          </cell>
          <cell r="BQ11" t="e">
            <v>#DIV/0!</v>
          </cell>
          <cell r="BR11" t="e">
            <v>#DIV/0!</v>
          </cell>
          <cell r="BS11" t="e">
            <v>#DIV/0!</v>
          </cell>
          <cell r="BT11" t="e">
            <v>#DIV/0!</v>
          </cell>
          <cell r="BU11" t="e">
            <v>#DIV/0!</v>
          </cell>
          <cell r="BV11" t="e">
            <v>#DIV/0!</v>
          </cell>
          <cell r="BW11" t="e">
            <v>#DIV/0!</v>
          </cell>
          <cell r="BX11" t="e">
            <v>#DIV/0!</v>
          </cell>
          <cell r="BY11" t="e">
            <v>#DIV/0!</v>
          </cell>
          <cell r="BZ11" t="e">
            <v>#DIV/0!</v>
          </cell>
          <cell r="CA11" t="e">
            <v>#DIV/0!</v>
          </cell>
          <cell r="CB11" t="e">
            <v>#DIV/0!</v>
          </cell>
          <cell r="CC11" t="e">
            <v>#DIV/0!</v>
          </cell>
          <cell r="CD11" t="e">
            <v>#DIV/0!</v>
          </cell>
          <cell r="CE11" t="e">
            <v>#DIV/0!</v>
          </cell>
          <cell r="CF11" t="e">
            <v>#DIV/0!</v>
          </cell>
          <cell r="CG11" t="e">
            <v>#DIV/0!</v>
          </cell>
          <cell r="CH11" t="e">
            <v>#DIV/0!</v>
          </cell>
          <cell r="CI11" t="e">
            <v>#DIV/0!</v>
          </cell>
          <cell r="CJ11" t="e">
            <v>#DIV/0!</v>
          </cell>
          <cell r="CK11" t="e">
            <v>#DIV/0!</v>
          </cell>
          <cell r="CL11" t="e">
            <v>#DIV/0!</v>
          </cell>
          <cell r="CM11" t="e">
            <v>#DIV/0!</v>
          </cell>
          <cell r="CN11" t="e">
            <v>#DIV/0!</v>
          </cell>
          <cell r="CO11" t="e">
            <v>#DIV/0!</v>
          </cell>
          <cell r="CP11" t="e">
            <v>#DIV/0!</v>
          </cell>
          <cell r="CQ11" t="e">
            <v>#DIV/0!</v>
          </cell>
          <cell r="CR11" t="e">
            <v>#DIV/0!</v>
          </cell>
          <cell r="CS11" t="e">
            <v>#DIV/0!</v>
          </cell>
          <cell r="CT11" t="e">
            <v>#DIV/0!</v>
          </cell>
          <cell r="CU11" t="e">
            <v>#DIV/0!</v>
          </cell>
          <cell r="CV11" t="e">
            <v>#DIV/0!</v>
          </cell>
          <cell r="CW11" t="e">
            <v>#DIV/0!</v>
          </cell>
          <cell r="CX11" t="e">
            <v>#DIV/0!</v>
          </cell>
          <cell r="CY11" t="e">
            <v>#DIV/0!</v>
          </cell>
          <cell r="CZ11" t="e">
            <v>#DIV/0!</v>
          </cell>
          <cell r="DA11" t="e">
            <v>#DIV/0!</v>
          </cell>
          <cell r="DB11" t="e">
            <v>#DIV/0!</v>
          </cell>
          <cell r="DC11" t="e">
            <v>#DIV/0!</v>
          </cell>
          <cell r="DD11" t="e">
            <v>#DIV/0!</v>
          </cell>
          <cell r="DE11" t="e">
            <v>#DIV/0!</v>
          </cell>
          <cell r="DF11" t="e">
            <v>#DIV/0!</v>
          </cell>
          <cell r="DG11" t="e">
            <v>#DIV/0!</v>
          </cell>
          <cell r="DH11" t="e">
            <v>#DIV/0!</v>
          </cell>
          <cell r="DI11" t="e">
            <v>#DIV/0!</v>
          </cell>
          <cell r="DJ11" t="e">
            <v>#DIV/0!</v>
          </cell>
          <cell r="DK11" t="e">
            <v>#DIV/0!</v>
          </cell>
        </row>
        <row r="15">
          <cell r="A15">
            <v>39358</v>
          </cell>
          <cell r="B15">
            <v>102.83088886293508</v>
          </cell>
          <cell r="C15">
            <v>117.20112713134684</v>
          </cell>
          <cell r="D15">
            <v>115.13944223107571</v>
          </cell>
        </row>
        <row r="16">
          <cell r="A16">
            <v>39359</v>
          </cell>
          <cell r="B16">
            <v>102.98686277686311</v>
          </cell>
          <cell r="C16">
            <v>117.23633162532961</v>
          </cell>
          <cell r="D16">
            <v>116.73306772908366</v>
          </cell>
          <cell r="F16">
            <v>75</v>
          </cell>
          <cell r="G16">
            <v>0</v>
          </cell>
          <cell r="H16" t="str">
            <v>fnsr</v>
          </cell>
          <cell r="I16" t="str">
            <v>--</v>
          </cell>
          <cell r="J16" t="str">
            <v>--</v>
          </cell>
          <cell r="K16" t="str">
            <v>--</v>
          </cell>
          <cell r="L16" t="str">
            <v>--</v>
          </cell>
          <cell r="M16" t="str">
            <v>--</v>
          </cell>
          <cell r="N16" t="str">
            <v>--</v>
          </cell>
          <cell r="O16" t="str">
            <v>--</v>
          </cell>
          <cell r="P16" t="str">
            <v>--</v>
          </cell>
          <cell r="Q16" t="str">
            <v>--</v>
          </cell>
          <cell r="R16" t="str">
            <v>--</v>
          </cell>
          <cell r="S16" t="str">
            <v>--</v>
          </cell>
          <cell r="T16" t="str">
            <v>--</v>
          </cell>
          <cell r="U16" t="str">
            <v>--</v>
          </cell>
          <cell r="V16" t="str">
            <v>--</v>
          </cell>
          <cell r="W16" t="str">
            <v>--</v>
          </cell>
          <cell r="X16" t="str">
            <v>--</v>
          </cell>
          <cell r="Y16" t="str">
            <v>--</v>
          </cell>
          <cell r="Z16" t="str">
            <v>--</v>
          </cell>
          <cell r="AA16" t="str">
            <v>--</v>
          </cell>
          <cell r="AB16" t="str">
            <v>--</v>
          </cell>
          <cell r="AC16" t="str">
            <v>--</v>
          </cell>
          <cell r="AD16" t="str">
            <v>--</v>
          </cell>
          <cell r="AE16" t="str">
            <v>--</v>
          </cell>
          <cell r="AF16" t="str">
            <v>--</v>
          </cell>
          <cell r="AG16" t="str">
            <v>--</v>
          </cell>
          <cell r="AH16" t="str">
            <v>--</v>
          </cell>
          <cell r="AI16" t="str">
            <v>--</v>
          </cell>
          <cell r="AJ16" t="str">
            <v>--</v>
          </cell>
          <cell r="AK16" t="str">
            <v>--</v>
          </cell>
          <cell r="AL16" t="str">
            <v>--</v>
          </cell>
          <cell r="AM16" t="str">
            <v>--</v>
          </cell>
          <cell r="AN16" t="str">
            <v>--</v>
          </cell>
          <cell r="AO16" t="str">
            <v>--</v>
          </cell>
          <cell r="AP16" t="str">
            <v>--</v>
          </cell>
          <cell r="AQ16" t="str">
            <v>--</v>
          </cell>
          <cell r="AR16" t="str">
            <v>--</v>
          </cell>
          <cell r="AS16" t="str">
            <v>--</v>
          </cell>
          <cell r="AT16" t="str">
            <v>--</v>
          </cell>
          <cell r="AU16" t="str">
            <v>--</v>
          </cell>
          <cell r="AV16" t="str">
            <v>--</v>
          </cell>
          <cell r="AW16" t="str">
            <v>--</v>
          </cell>
          <cell r="AX16" t="str">
            <v>--</v>
          </cell>
          <cell r="AY16" t="str">
            <v>--</v>
          </cell>
          <cell r="AZ16" t="str">
            <v>--</v>
          </cell>
          <cell r="BA16" t="str">
            <v>--</v>
          </cell>
          <cell r="BB16" t="str">
            <v>--</v>
          </cell>
          <cell r="BC16" t="str">
            <v>--</v>
          </cell>
          <cell r="BD16" t="str">
            <v>--</v>
          </cell>
          <cell r="BE16" t="str">
            <v>--</v>
          </cell>
          <cell r="BF16" t="str">
            <v>--</v>
          </cell>
          <cell r="BG16" t="str">
            <v>--</v>
          </cell>
          <cell r="BH16" t="str">
            <v>--</v>
          </cell>
          <cell r="BI16" t="str">
            <v>--</v>
          </cell>
          <cell r="BJ16" t="str">
            <v>--</v>
          </cell>
          <cell r="BK16" t="str">
            <v>--</v>
          </cell>
          <cell r="BL16" t="str">
            <v>--</v>
          </cell>
          <cell r="BM16" t="str">
            <v>--</v>
          </cell>
          <cell r="BN16" t="str">
            <v>--</v>
          </cell>
          <cell r="BO16" t="str">
            <v>--</v>
          </cell>
          <cell r="BP16" t="str">
            <v>--</v>
          </cell>
          <cell r="BQ16" t="str">
            <v>--</v>
          </cell>
          <cell r="BR16" t="str">
            <v>--</v>
          </cell>
          <cell r="BS16" t="str">
            <v>--</v>
          </cell>
          <cell r="BT16" t="str">
            <v>--</v>
          </cell>
          <cell r="BU16" t="str">
            <v>--</v>
          </cell>
          <cell r="BV16" t="str">
            <v>--</v>
          </cell>
          <cell r="BW16" t="str">
            <v>--</v>
          </cell>
          <cell r="BX16" t="str">
            <v>--</v>
          </cell>
          <cell r="BY16" t="str">
            <v>--</v>
          </cell>
          <cell r="BZ16" t="str">
            <v>--</v>
          </cell>
          <cell r="CA16" t="str">
            <v>--</v>
          </cell>
          <cell r="CB16" t="str">
            <v>--</v>
          </cell>
          <cell r="CC16" t="str">
            <v>--</v>
          </cell>
          <cell r="CD16" t="str">
            <v>--</v>
          </cell>
          <cell r="CE16" t="str">
            <v>--</v>
          </cell>
          <cell r="CF16" t="str">
            <v>--</v>
          </cell>
          <cell r="CG16" t="str">
            <v>--</v>
          </cell>
          <cell r="CH16" t="str">
            <v>--</v>
          </cell>
          <cell r="CI16" t="str">
            <v>--</v>
          </cell>
          <cell r="CJ16" t="str">
            <v>--</v>
          </cell>
          <cell r="CK16" t="str">
            <v>--</v>
          </cell>
          <cell r="CL16" t="str">
            <v>--</v>
          </cell>
          <cell r="CM16" t="str">
            <v>--</v>
          </cell>
          <cell r="CN16" t="str">
            <v>--</v>
          </cell>
          <cell r="CO16" t="str">
            <v>--</v>
          </cell>
          <cell r="CP16" t="str">
            <v>--</v>
          </cell>
          <cell r="CQ16" t="str">
            <v>--</v>
          </cell>
          <cell r="CR16" t="str">
            <v>--</v>
          </cell>
          <cell r="CS16" t="str">
            <v>--</v>
          </cell>
          <cell r="CT16" t="str">
            <v>--</v>
          </cell>
          <cell r="CU16" t="str">
            <v>--</v>
          </cell>
          <cell r="CV16" t="str">
            <v>--</v>
          </cell>
          <cell r="CW16" t="str">
            <v>--</v>
          </cell>
          <cell r="CX16" t="str">
            <v>--</v>
          </cell>
          <cell r="CY16" t="str">
            <v>--</v>
          </cell>
          <cell r="CZ16" t="str">
            <v>--</v>
          </cell>
          <cell r="DA16" t="str">
            <v>--</v>
          </cell>
          <cell r="DB16" t="str">
            <v>--</v>
          </cell>
          <cell r="DC16" t="str">
            <v>--</v>
          </cell>
          <cell r="DD16" t="str">
            <v>--</v>
          </cell>
          <cell r="DE16" t="str">
            <v>--</v>
          </cell>
          <cell r="DF16" t="str">
            <v>--</v>
          </cell>
          <cell r="DG16" t="str">
            <v>--</v>
          </cell>
          <cell r="DH16" t="str">
            <v>--</v>
          </cell>
          <cell r="DI16" t="str">
            <v>--</v>
          </cell>
          <cell r="DJ16" t="str">
            <v>--</v>
          </cell>
          <cell r="DK16" t="str">
            <v>--</v>
          </cell>
        </row>
        <row r="17">
          <cell r="A17">
            <v>39360</v>
          </cell>
          <cell r="B17">
            <v>104.74816240877975</v>
          </cell>
          <cell r="C17">
            <v>120.23717280058308</v>
          </cell>
          <cell r="D17">
            <v>123.90039840637451</v>
          </cell>
          <cell r="G17">
            <v>0</v>
          </cell>
          <cell r="H17" t="str">
            <v>oplk</v>
          </cell>
          <cell r="I17" t="str">
            <v>--</v>
          </cell>
          <cell r="J17" t="str">
            <v>--</v>
          </cell>
          <cell r="K17" t="str">
            <v>--</v>
          </cell>
          <cell r="L17" t="str">
            <v>--</v>
          </cell>
          <cell r="M17" t="str">
            <v>--</v>
          </cell>
          <cell r="N17" t="str">
            <v>--</v>
          </cell>
          <cell r="O17" t="str">
            <v>--</v>
          </cell>
          <cell r="P17" t="str">
            <v>--</v>
          </cell>
          <cell r="Q17" t="str">
            <v>--</v>
          </cell>
          <cell r="R17" t="str">
            <v>--</v>
          </cell>
          <cell r="S17" t="str">
            <v>--</v>
          </cell>
          <cell r="T17" t="str">
            <v>--</v>
          </cell>
          <cell r="U17" t="str">
            <v>--</v>
          </cell>
          <cell r="V17" t="str">
            <v>--</v>
          </cell>
          <cell r="W17" t="str">
            <v>--</v>
          </cell>
          <cell r="X17" t="str">
            <v>--</v>
          </cell>
          <cell r="Y17" t="str">
            <v>--</v>
          </cell>
          <cell r="Z17" t="str">
            <v>--</v>
          </cell>
          <cell r="AA17" t="str">
            <v>--</v>
          </cell>
          <cell r="AB17" t="str">
            <v>--</v>
          </cell>
          <cell r="AC17" t="str">
            <v>--</v>
          </cell>
          <cell r="AD17" t="str">
            <v>--</v>
          </cell>
          <cell r="AE17" t="str">
            <v>--</v>
          </cell>
          <cell r="AF17" t="str">
            <v>--</v>
          </cell>
          <cell r="AG17" t="str">
            <v>--</v>
          </cell>
          <cell r="AH17" t="str">
            <v>--</v>
          </cell>
          <cell r="AI17" t="str">
            <v>--</v>
          </cell>
          <cell r="AJ17" t="str">
            <v>--</v>
          </cell>
          <cell r="AK17" t="str">
            <v>--</v>
          </cell>
          <cell r="AL17" t="str">
            <v>--</v>
          </cell>
          <cell r="AM17" t="str">
            <v>--</v>
          </cell>
          <cell r="AN17" t="str">
            <v>--</v>
          </cell>
          <cell r="AO17" t="str">
            <v>--</v>
          </cell>
          <cell r="AP17" t="str">
            <v>--</v>
          </cell>
          <cell r="AQ17" t="str">
            <v>--</v>
          </cell>
          <cell r="AR17" t="str">
            <v>--</v>
          </cell>
          <cell r="AS17" t="str">
            <v>--</v>
          </cell>
          <cell r="AT17" t="str">
            <v>--</v>
          </cell>
          <cell r="AU17" t="str">
            <v>--</v>
          </cell>
          <cell r="AV17" t="str">
            <v>--</v>
          </cell>
          <cell r="AW17" t="str">
            <v>--</v>
          </cell>
          <cell r="AX17" t="str">
            <v>--</v>
          </cell>
          <cell r="AY17" t="str">
            <v>--</v>
          </cell>
          <cell r="AZ17" t="str">
            <v>--</v>
          </cell>
          <cell r="BA17" t="str">
            <v>--</v>
          </cell>
          <cell r="BB17" t="str">
            <v>--</v>
          </cell>
          <cell r="BC17" t="str">
            <v>--</v>
          </cell>
          <cell r="BD17" t="str">
            <v>--</v>
          </cell>
          <cell r="BE17" t="str">
            <v>--</v>
          </cell>
          <cell r="BF17" t="str">
            <v>--</v>
          </cell>
          <cell r="BG17" t="str">
            <v>--</v>
          </cell>
          <cell r="BH17" t="str">
            <v>--</v>
          </cell>
          <cell r="BI17" t="str">
            <v>--</v>
          </cell>
          <cell r="BJ17" t="str">
            <v>--</v>
          </cell>
          <cell r="BK17" t="str">
            <v>--</v>
          </cell>
          <cell r="BL17" t="str">
            <v>--</v>
          </cell>
          <cell r="BM17" t="str">
            <v>--</v>
          </cell>
          <cell r="BN17" t="str">
            <v>--</v>
          </cell>
          <cell r="BO17" t="str">
            <v>--</v>
          </cell>
          <cell r="BP17" t="str">
            <v>--</v>
          </cell>
          <cell r="BQ17" t="str">
            <v>--</v>
          </cell>
          <cell r="BR17" t="str">
            <v>--</v>
          </cell>
          <cell r="BS17" t="str">
            <v>--</v>
          </cell>
          <cell r="BT17" t="str">
            <v>--</v>
          </cell>
          <cell r="BU17" t="str">
            <v>--</v>
          </cell>
          <cell r="BV17" t="str">
            <v>--</v>
          </cell>
          <cell r="BW17" t="str">
            <v>--</v>
          </cell>
          <cell r="BX17" t="str">
            <v>--</v>
          </cell>
          <cell r="BY17" t="str">
            <v>--</v>
          </cell>
          <cell r="BZ17" t="str">
            <v>--</v>
          </cell>
          <cell r="CA17" t="str">
            <v>--</v>
          </cell>
          <cell r="CB17" t="str">
            <v>--</v>
          </cell>
          <cell r="CC17" t="str">
            <v>--</v>
          </cell>
          <cell r="CD17" t="str">
            <v>--</v>
          </cell>
          <cell r="CE17" t="str">
            <v>--</v>
          </cell>
          <cell r="CF17" t="str">
            <v>--</v>
          </cell>
          <cell r="CG17" t="str">
            <v>--</v>
          </cell>
          <cell r="CH17" t="str">
            <v>--</v>
          </cell>
          <cell r="CI17" t="str">
            <v>--</v>
          </cell>
          <cell r="CJ17" t="str">
            <v>--</v>
          </cell>
          <cell r="CK17" t="str">
            <v>--</v>
          </cell>
          <cell r="CL17" t="str">
            <v>--</v>
          </cell>
          <cell r="CM17" t="str">
            <v>--</v>
          </cell>
          <cell r="CN17" t="str">
            <v>--</v>
          </cell>
          <cell r="CO17" t="str">
            <v>--</v>
          </cell>
          <cell r="CP17" t="str">
            <v>--</v>
          </cell>
          <cell r="CQ17" t="str">
            <v>--</v>
          </cell>
          <cell r="CR17" t="str">
            <v>--</v>
          </cell>
          <cell r="CS17" t="str">
            <v>--</v>
          </cell>
          <cell r="CT17" t="str">
            <v>--</v>
          </cell>
          <cell r="CU17" t="str">
            <v>--</v>
          </cell>
          <cell r="CV17" t="str">
            <v>--</v>
          </cell>
          <cell r="CW17" t="str">
            <v>--</v>
          </cell>
          <cell r="CX17" t="str">
            <v>--</v>
          </cell>
          <cell r="CY17" t="str">
            <v>--</v>
          </cell>
          <cell r="CZ17" t="str">
            <v>--</v>
          </cell>
          <cell r="DA17" t="str">
            <v>--</v>
          </cell>
          <cell r="DB17" t="str">
            <v>--</v>
          </cell>
          <cell r="DC17" t="str">
            <v>--</v>
          </cell>
          <cell r="DD17" t="str">
            <v>--</v>
          </cell>
          <cell r="DE17" t="str">
            <v>--</v>
          </cell>
          <cell r="DF17" t="str">
            <v>--</v>
          </cell>
          <cell r="DG17" t="str">
            <v>--</v>
          </cell>
          <cell r="DH17" t="str">
            <v>--</v>
          </cell>
          <cell r="DI17" t="str">
            <v>--</v>
          </cell>
          <cell r="DJ17" t="str">
            <v>--</v>
          </cell>
          <cell r="DK17" t="str">
            <v>--</v>
          </cell>
        </row>
        <row r="18">
          <cell r="A18">
            <v>39363</v>
          </cell>
          <cell r="B18">
            <v>105.01377016075863</v>
          </cell>
          <cell r="C18">
            <v>121.12713884786237</v>
          </cell>
          <cell r="D18">
            <v>121.91235059760956</v>
          </cell>
          <cell r="G18">
            <v>0</v>
          </cell>
          <cell r="H18" t="str">
            <v>jdsu</v>
          </cell>
          <cell r="I18" t="str">
            <v>--</v>
          </cell>
          <cell r="J18" t="str">
            <v>--</v>
          </cell>
          <cell r="K18" t="str">
            <v>--</v>
          </cell>
          <cell r="L18" t="str">
            <v>--</v>
          </cell>
          <cell r="M18" t="str">
            <v>--</v>
          </cell>
          <cell r="N18" t="str">
            <v>--</v>
          </cell>
          <cell r="O18" t="str">
            <v>--</v>
          </cell>
          <cell r="P18" t="str">
            <v>--</v>
          </cell>
          <cell r="Q18" t="str">
            <v>--</v>
          </cell>
          <cell r="R18" t="str">
            <v>--</v>
          </cell>
          <cell r="S18" t="str">
            <v>--</v>
          </cell>
          <cell r="T18" t="str">
            <v>--</v>
          </cell>
          <cell r="U18" t="str">
            <v>--</v>
          </cell>
          <cell r="V18" t="str">
            <v>--</v>
          </cell>
          <cell r="W18" t="str">
            <v>--</v>
          </cell>
          <cell r="X18" t="str">
            <v>--</v>
          </cell>
          <cell r="Y18" t="str">
            <v>--</v>
          </cell>
          <cell r="Z18" t="str">
            <v>--</v>
          </cell>
          <cell r="AA18" t="str">
            <v>--</v>
          </cell>
          <cell r="AB18" t="str">
            <v>--</v>
          </cell>
          <cell r="AC18" t="str">
            <v>--</v>
          </cell>
          <cell r="AD18" t="str">
            <v>--</v>
          </cell>
          <cell r="AE18" t="str">
            <v>--</v>
          </cell>
          <cell r="AF18" t="str">
            <v>--</v>
          </cell>
          <cell r="AG18" t="str">
            <v>--</v>
          </cell>
          <cell r="AH18" t="str">
            <v>--</v>
          </cell>
          <cell r="AI18" t="str">
            <v>--</v>
          </cell>
          <cell r="AJ18" t="str">
            <v>--</v>
          </cell>
          <cell r="AK18" t="str">
            <v>--</v>
          </cell>
          <cell r="AL18" t="str">
            <v>--</v>
          </cell>
          <cell r="AM18" t="str">
            <v>--</v>
          </cell>
          <cell r="AN18" t="str">
            <v>--</v>
          </cell>
          <cell r="AO18" t="str">
            <v>--</v>
          </cell>
          <cell r="AP18" t="str">
            <v>--</v>
          </cell>
          <cell r="AQ18" t="str">
            <v>--</v>
          </cell>
          <cell r="AR18" t="str">
            <v>--</v>
          </cell>
          <cell r="AS18" t="str">
            <v>--</v>
          </cell>
          <cell r="AT18" t="str">
            <v>--</v>
          </cell>
          <cell r="AU18" t="str">
            <v>--</v>
          </cell>
          <cell r="AV18" t="str">
            <v>--</v>
          </cell>
          <cell r="AW18" t="str">
            <v>--</v>
          </cell>
          <cell r="AX18" t="str">
            <v>--</v>
          </cell>
          <cell r="AY18" t="str">
            <v>--</v>
          </cell>
          <cell r="AZ18" t="str">
            <v>--</v>
          </cell>
          <cell r="BA18" t="str">
            <v>--</v>
          </cell>
          <cell r="BB18" t="str">
            <v>--</v>
          </cell>
          <cell r="BC18" t="str">
            <v>--</v>
          </cell>
          <cell r="BD18" t="str">
            <v>--</v>
          </cell>
          <cell r="BE18" t="str">
            <v>--</v>
          </cell>
          <cell r="BF18" t="str">
            <v>--</v>
          </cell>
          <cell r="BG18" t="str">
            <v>--</v>
          </cell>
          <cell r="BH18" t="str">
            <v>--</v>
          </cell>
          <cell r="BI18" t="str">
            <v>--</v>
          </cell>
          <cell r="BJ18" t="str">
            <v>--</v>
          </cell>
          <cell r="BK18" t="str">
            <v>--</v>
          </cell>
          <cell r="BL18" t="str">
            <v>--</v>
          </cell>
          <cell r="BM18" t="str">
            <v>--</v>
          </cell>
          <cell r="BN18" t="str">
            <v>--</v>
          </cell>
          <cell r="BO18" t="str">
            <v>--</v>
          </cell>
          <cell r="BP18" t="str">
            <v>--</v>
          </cell>
          <cell r="BQ18" t="str">
            <v>--</v>
          </cell>
          <cell r="BR18" t="str">
            <v>--</v>
          </cell>
          <cell r="BS18" t="str">
            <v>--</v>
          </cell>
          <cell r="BT18" t="str">
            <v>--</v>
          </cell>
          <cell r="BU18" t="str">
            <v>--</v>
          </cell>
          <cell r="BV18" t="str">
            <v>--</v>
          </cell>
          <cell r="BW18" t="str">
            <v>--</v>
          </cell>
          <cell r="BX18" t="str">
            <v>--</v>
          </cell>
          <cell r="BY18" t="str">
            <v>--</v>
          </cell>
          <cell r="BZ18" t="str">
            <v>--</v>
          </cell>
          <cell r="CA18" t="str">
            <v>--</v>
          </cell>
          <cell r="CB18" t="str">
            <v>--</v>
          </cell>
          <cell r="CC18" t="str">
            <v>--</v>
          </cell>
          <cell r="CD18" t="str">
            <v>--</v>
          </cell>
          <cell r="CE18" t="str">
            <v>--</v>
          </cell>
          <cell r="CF18" t="str">
            <v>--</v>
          </cell>
          <cell r="CG18" t="str">
            <v>--</v>
          </cell>
          <cell r="CH18" t="str">
            <v>--</v>
          </cell>
          <cell r="CI18" t="str">
            <v>--</v>
          </cell>
          <cell r="CJ18" t="str">
            <v>--</v>
          </cell>
          <cell r="CK18" t="str">
            <v>--</v>
          </cell>
          <cell r="CL18" t="str">
            <v>--</v>
          </cell>
          <cell r="CM18" t="str">
            <v>--</v>
          </cell>
          <cell r="CN18" t="str">
            <v>--</v>
          </cell>
          <cell r="CO18" t="str">
            <v>--</v>
          </cell>
          <cell r="CP18" t="str">
            <v>--</v>
          </cell>
          <cell r="CQ18" t="str">
            <v>--</v>
          </cell>
          <cell r="CR18" t="str">
            <v>--</v>
          </cell>
          <cell r="CS18" t="str">
            <v>--</v>
          </cell>
          <cell r="CT18" t="str">
            <v>--</v>
          </cell>
          <cell r="CU18" t="str">
            <v>--</v>
          </cell>
          <cell r="CV18" t="str">
            <v>--</v>
          </cell>
          <cell r="CW18" t="str">
            <v>--</v>
          </cell>
          <cell r="CX18" t="str">
            <v>--</v>
          </cell>
          <cell r="CY18" t="str">
            <v>--</v>
          </cell>
          <cell r="CZ18" t="str">
            <v>--</v>
          </cell>
          <cell r="DA18" t="str">
            <v>--</v>
          </cell>
          <cell r="DB18" t="str">
            <v>--</v>
          </cell>
          <cell r="DC18" t="str">
            <v>--</v>
          </cell>
          <cell r="DD18" t="str">
            <v>--</v>
          </cell>
          <cell r="DE18" t="str">
            <v>--</v>
          </cell>
          <cell r="DF18" t="str">
            <v>--</v>
          </cell>
          <cell r="DG18" t="str">
            <v>--</v>
          </cell>
          <cell r="DH18" t="str">
            <v>--</v>
          </cell>
          <cell r="DI18" t="str">
            <v>--</v>
          </cell>
          <cell r="DJ18" t="str">
            <v>--</v>
          </cell>
          <cell r="DK18" t="str">
            <v>--</v>
          </cell>
        </row>
        <row r="19">
          <cell r="A19">
            <v>39364</v>
          </cell>
          <cell r="B19">
            <v>105.63691231930196</v>
          </cell>
          <cell r="C19">
            <v>121.3744639582813</v>
          </cell>
          <cell r="D19">
            <v>119.5219123505976</v>
          </cell>
          <cell r="G19">
            <v>0</v>
          </cell>
          <cell r="H19" t="str">
            <v>emkr</v>
          </cell>
          <cell r="I19" t="str">
            <v>--</v>
          </cell>
          <cell r="J19" t="str">
            <v>--</v>
          </cell>
          <cell r="K19" t="str">
            <v>--</v>
          </cell>
          <cell r="L19" t="str">
            <v>--</v>
          </cell>
          <cell r="M19" t="str">
            <v>--</v>
          </cell>
          <cell r="N19" t="str">
            <v>--</v>
          </cell>
          <cell r="O19" t="str">
            <v>--</v>
          </cell>
          <cell r="P19" t="str">
            <v>--</v>
          </cell>
          <cell r="Q19" t="str">
            <v>--</v>
          </cell>
          <cell r="R19" t="str">
            <v>--</v>
          </cell>
          <cell r="S19" t="str">
            <v>--</v>
          </cell>
          <cell r="T19" t="str">
            <v>--</v>
          </cell>
          <cell r="U19" t="str">
            <v>--</v>
          </cell>
          <cell r="V19" t="str">
            <v>--</v>
          </cell>
          <cell r="W19" t="str">
            <v>--</v>
          </cell>
          <cell r="X19" t="str">
            <v>--</v>
          </cell>
          <cell r="Y19" t="str">
            <v>--</v>
          </cell>
          <cell r="Z19" t="str">
            <v>--</v>
          </cell>
          <cell r="AA19" t="str">
            <v>--</v>
          </cell>
          <cell r="AB19" t="str">
            <v>--</v>
          </cell>
          <cell r="AC19" t="str">
            <v>--</v>
          </cell>
          <cell r="AD19" t="str">
            <v>--</v>
          </cell>
          <cell r="AE19" t="str">
            <v>--</v>
          </cell>
          <cell r="AF19" t="str">
            <v>--</v>
          </cell>
          <cell r="AG19" t="str">
            <v>--</v>
          </cell>
          <cell r="AH19" t="str">
            <v>--</v>
          </cell>
          <cell r="AI19" t="str">
            <v>--</v>
          </cell>
          <cell r="AJ19" t="str">
            <v>--</v>
          </cell>
          <cell r="AK19" t="str">
            <v>--</v>
          </cell>
          <cell r="AL19" t="str">
            <v>--</v>
          </cell>
          <cell r="AM19" t="str">
            <v>--</v>
          </cell>
          <cell r="AN19" t="str">
            <v>--</v>
          </cell>
          <cell r="AO19" t="str">
            <v>--</v>
          </cell>
          <cell r="AP19" t="str">
            <v>--</v>
          </cell>
          <cell r="AQ19" t="str">
            <v>--</v>
          </cell>
          <cell r="AR19" t="str">
            <v>--</v>
          </cell>
          <cell r="AS19" t="str">
            <v>--</v>
          </cell>
          <cell r="AT19" t="str">
            <v>--</v>
          </cell>
          <cell r="AU19" t="str">
            <v>--</v>
          </cell>
          <cell r="AV19" t="str">
            <v>--</v>
          </cell>
          <cell r="AW19" t="str">
            <v>--</v>
          </cell>
          <cell r="AX19" t="str">
            <v>--</v>
          </cell>
          <cell r="AY19" t="str">
            <v>--</v>
          </cell>
          <cell r="AZ19" t="str">
            <v>--</v>
          </cell>
          <cell r="BA19" t="str">
            <v>--</v>
          </cell>
          <cell r="BB19" t="str">
            <v>--</v>
          </cell>
          <cell r="BC19" t="str">
            <v>--</v>
          </cell>
          <cell r="BD19" t="str">
            <v>--</v>
          </cell>
          <cell r="BE19" t="str">
            <v>--</v>
          </cell>
          <cell r="BF19" t="str">
            <v>--</v>
          </cell>
          <cell r="BG19" t="str">
            <v>--</v>
          </cell>
          <cell r="BH19" t="str">
            <v>--</v>
          </cell>
          <cell r="BI19" t="str">
            <v>--</v>
          </cell>
          <cell r="BJ19" t="str">
            <v>--</v>
          </cell>
          <cell r="BK19" t="str">
            <v>--</v>
          </cell>
          <cell r="BL19" t="str">
            <v>--</v>
          </cell>
          <cell r="BM19" t="str">
            <v>--</v>
          </cell>
          <cell r="BN19" t="str">
            <v>--</v>
          </cell>
          <cell r="BO19" t="str">
            <v>--</v>
          </cell>
          <cell r="BP19" t="str">
            <v>--</v>
          </cell>
          <cell r="BQ19" t="str">
            <v>--</v>
          </cell>
          <cell r="BR19" t="str">
            <v>--</v>
          </cell>
          <cell r="BS19" t="str">
            <v>--</v>
          </cell>
          <cell r="BT19" t="str">
            <v>--</v>
          </cell>
          <cell r="BU19" t="str">
            <v>--</v>
          </cell>
          <cell r="BV19" t="str">
            <v>--</v>
          </cell>
          <cell r="BW19" t="str">
            <v>--</v>
          </cell>
          <cell r="BX19" t="str">
            <v>--</v>
          </cell>
          <cell r="BY19" t="str">
            <v>--</v>
          </cell>
          <cell r="BZ19" t="str">
            <v>--</v>
          </cell>
          <cell r="CA19" t="str">
            <v>--</v>
          </cell>
          <cell r="CB19" t="str">
            <v>--</v>
          </cell>
          <cell r="CC19" t="str">
            <v>--</v>
          </cell>
          <cell r="CD19" t="str">
            <v>--</v>
          </cell>
          <cell r="CE19" t="str">
            <v>--</v>
          </cell>
          <cell r="CF19" t="str">
            <v>--</v>
          </cell>
          <cell r="CG19" t="str">
            <v>--</v>
          </cell>
          <cell r="CH19" t="str">
            <v>--</v>
          </cell>
          <cell r="CI19" t="str">
            <v>--</v>
          </cell>
          <cell r="CJ19" t="str">
            <v>--</v>
          </cell>
          <cell r="CK19" t="str">
            <v>--</v>
          </cell>
          <cell r="CL19" t="str">
            <v>--</v>
          </cell>
          <cell r="CM19" t="str">
            <v>--</v>
          </cell>
          <cell r="CN19" t="str">
            <v>--</v>
          </cell>
          <cell r="CO19" t="str">
            <v>--</v>
          </cell>
          <cell r="CP19" t="str">
            <v>--</v>
          </cell>
          <cell r="CQ19" t="str">
            <v>--</v>
          </cell>
          <cell r="CR19" t="str">
            <v>--</v>
          </cell>
          <cell r="CS19" t="str">
            <v>--</v>
          </cell>
          <cell r="CT19" t="str">
            <v>--</v>
          </cell>
          <cell r="CU19" t="str">
            <v>--</v>
          </cell>
          <cell r="CV19" t="str">
            <v>--</v>
          </cell>
          <cell r="CW19" t="str">
            <v>--</v>
          </cell>
          <cell r="CX19" t="str">
            <v>--</v>
          </cell>
          <cell r="CY19" t="str">
            <v>--</v>
          </cell>
          <cell r="CZ19" t="str">
            <v>--</v>
          </cell>
          <cell r="DA19" t="str">
            <v>--</v>
          </cell>
          <cell r="DB19" t="str">
            <v>--</v>
          </cell>
          <cell r="DC19" t="str">
            <v>--</v>
          </cell>
          <cell r="DD19" t="str">
            <v>--</v>
          </cell>
          <cell r="DE19" t="str">
            <v>--</v>
          </cell>
          <cell r="DF19" t="str">
            <v>--</v>
          </cell>
          <cell r="DG19" t="str">
            <v>--</v>
          </cell>
          <cell r="DH19" t="str">
            <v>--</v>
          </cell>
          <cell r="DI19" t="str">
            <v>--</v>
          </cell>
          <cell r="DJ19" t="str">
            <v>--</v>
          </cell>
          <cell r="DK19" t="str">
            <v>--</v>
          </cell>
        </row>
        <row r="20">
          <cell r="A20">
            <v>39365</v>
          </cell>
          <cell r="B20">
            <v>105.92700872926471</v>
          </cell>
          <cell r="C20">
            <v>122.25009442583814</v>
          </cell>
          <cell r="D20">
            <v>120.71713147410357</v>
          </cell>
          <cell r="H20" t="str">
            <v>Average</v>
          </cell>
          <cell r="I20" t="e">
            <v>#DIV/0!</v>
          </cell>
          <cell r="J20" t="e">
            <v>#DIV/0!</v>
          </cell>
          <cell r="K20" t="e">
            <v>#DIV/0!</v>
          </cell>
          <cell r="L20" t="e">
            <v>#DIV/0!</v>
          </cell>
          <cell r="M20" t="e">
            <v>#DIV/0!</v>
          </cell>
          <cell r="N20" t="e">
            <v>#DIV/0!</v>
          </cell>
          <cell r="O20" t="e">
            <v>#DIV/0!</v>
          </cell>
          <cell r="P20" t="e">
            <v>#DIV/0!</v>
          </cell>
          <cell r="Q20" t="e">
            <v>#DIV/0!</v>
          </cell>
          <cell r="R20" t="e">
            <v>#DIV/0!</v>
          </cell>
          <cell r="S20" t="e">
            <v>#DIV/0!</v>
          </cell>
          <cell r="T20" t="e">
            <v>#DIV/0!</v>
          </cell>
          <cell r="U20" t="e">
            <v>#DIV/0!</v>
          </cell>
          <cell r="V20" t="e">
            <v>#DIV/0!</v>
          </cell>
          <cell r="W20" t="e">
            <v>#DIV/0!</v>
          </cell>
          <cell r="X20" t="e">
            <v>#DIV/0!</v>
          </cell>
          <cell r="Y20" t="e">
            <v>#DIV/0!</v>
          </cell>
          <cell r="Z20" t="e">
            <v>#DIV/0!</v>
          </cell>
          <cell r="AA20" t="e">
            <v>#DIV/0!</v>
          </cell>
          <cell r="AB20" t="e">
            <v>#DIV/0!</v>
          </cell>
          <cell r="AC20" t="e">
            <v>#DIV/0!</v>
          </cell>
          <cell r="AD20" t="e">
            <v>#DIV/0!</v>
          </cell>
          <cell r="AE20" t="e">
            <v>#DIV/0!</v>
          </cell>
          <cell r="AF20" t="e">
            <v>#DIV/0!</v>
          </cell>
          <cell r="AG20" t="e">
            <v>#DIV/0!</v>
          </cell>
          <cell r="AH20" t="e">
            <v>#DIV/0!</v>
          </cell>
          <cell r="AI20" t="e">
            <v>#DIV/0!</v>
          </cell>
          <cell r="AJ20" t="e">
            <v>#DIV/0!</v>
          </cell>
          <cell r="AK20" t="e">
            <v>#DIV/0!</v>
          </cell>
          <cell r="AL20" t="e">
            <v>#DIV/0!</v>
          </cell>
          <cell r="AM20" t="e">
            <v>#DIV/0!</v>
          </cell>
          <cell r="AN20" t="e">
            <v>#DIV/0!</v>
          </cell>
          <cell r="AO20" t="e">
            <v>#DIV/0!</v>
          </cell>
          <cell r="AP20" t="e">
            <v>#DIV/0!</v>
          </cell>
          <cell r="AQ20" t="e">
            <v>#DIV/0!</v>
          </cell>
          <cell r="AR20" t="e">
            <v>#DIV/0!</v>
          </cell>
          <cell r="AS20" t="e">
            <v>#DIV/0!</v>
          </cell>
          <cell r="AT20" t="e">
            <v>#DIV/0!</v>
          </cell>
          <cell r="AU20" t="e">
            <v>#DIV/0!</v>
          </cell>
          <cell r="AV20" t="e">
            <v>#DIV/0!</v>
          </cell>
          <cell r="AW20" t="e">
            <v>#DIV/0!</v>
          </cell>
          <cell r="AX20" t="e">
            <v>#DIV/0!</v>
          </cell>
          <cell r="AY20" t="e">
            <v>#DIV/0!</v>
          </cell>
          <cell r="AZ20" t="e">
            <v>#DIV/0!</v>
          </cell>
          <cell r="BA20" t="e">
            <v>#DIV/0!</v>
          </cell>
          <cell r="BB20" t="e">
            <v>#DIV/0!</v>
          </cell>
          <cell r="BC20" t="e">
            <v>#DIV/0!</v>
          </cell>
          <cell r="BD20" t="e">
            <v>#DIV/0!</v>
          </cell>
          <cell r="BE20" t="e">
            <v>#DIV/0!</v>
          </cell>
          <cell r="BF20" t="e">
            <v>#DIV/0!</v>
          </cell>
          <cell r="BG20" t="e">
            <v>#DIV/0!</v>
          </cell>
          <cell r="BH20" t="e">
            <v>#DIV/0!</v>
          </cell>
          <cell r="BI20" t="e">
            <v>#DIV/0!</v>
          </cell>
          <cell r="BJ20" t="e">
            <v>#DIV/0!</v>
          </cell>
          <cell r="BK20" t="e">
            <v>#DIV/0!</v>
          </cell>
          <cell r="BL20" t="e">
            <v>#DIV/0!</v>
          </cell>
          <cell r="BM20" t="e">
            <v>#DIV/0!</v>
          </cell>
          <cell r="BN20" t="e">
            <v>#DIV/0!</v>
          </cell>
          <cell r="BO20" t="e">
            <v>#DIV/0!</v>
          </cell>
          <cell r="BP20" t="e">
            <v>#DIV/0!</v>
          </cell>
          <cell r="BQ20" t="e">
            <v>#DIV/0!</v>
          </cell>
          <cell r="BR20" t="e">
            <v>#DIV/0!</v>
          </cell>
          <cell r="BS20" t="e">
            <v>#DIV/0!</v>
          </cell>
          <cell r="BT20" t="e">
            <v>#DIV/0!</v>
          </cell>
          <cell r="BU20" t="e">
            <v>#DIV/0!</v>
          </cell>
          <cell r="BV20" t="e">
            <v>#DIV/0!</v>
          </cell>
          <cell r="BW20" t="e">
            <v>#DIV/0!</v>
          </cell>
          <cell r="BX20" t="e">
            <v>#DIV/0!</v>
          </cell>
          <cell r="BY20" t="e">
            <v>#DIV/0!</v>
          </cell>
          <cell r="BZ20" t="e">
            <v>#DIV/0!</v>
          </cell>
          <cell r="CA20" t="e">
            <v>#DIV/0!</v>
          </cell>
          <cell r="CB20" t="e">
            <v>#DIV/0!</v>
          </cell>
          <cell r="CC20" t="e">
            <v>#DIV/0!</v>
          </cell>
          <cell r="CD20" t="e">
            <v>#DIV/0!</v>
          </cell>
          <cell r="CE20" t="e">
            <v>#DIV/0!</v>
          </cell>
          <cell r="CF20" t="e">
            <v>#DIV/0!</v>
          </cell>
          <cell r="CG20" t="e">
            <v>#DIV/0!</v>
          </cell>
          <cell r="CH20" t="e">
            <v>#DIV/0!</v>
          </cell>
          <cell r="CI20" t="e">
            <v>#DIV/0!</v>
          </cell>
          <cell r="CJ20" t="e">
            <v>#DIV/0!</v>
          </cell>
          <cell r="CK20" t="e">
            <v>#DIV/0!</v>
          </cell>
          <cell r="CL20" t="e">
            <v>#DIV/0!</v>
          </cell>
          <cell r="CM20" t="e">
            <v>#DIV/0!</v>
          </cell>
          <cell r="CN20" t="e">
            <v>#DIV/0!</v>
          </cell>
          <cell r="CO20" t="e">
            <v>#DIV/0!</v>
          </cell>
          <cell r="CP20" t="e">
            <v>#DIV/0!</v>
          </cell>
          <cell r="CQ20" t="e">
            <v>#DIV/0!</v>
          </cell>
          <cell r="CR20" t="e">
            <v>#DIV/0!</v>
          </cell>
          <cell r="CS20" t="e">
            <v>#DIV/0!</v>
          </cell>
          <cell r="CT20" t="e">
            <v>#DIV/0!</v>
          </cell>
          <cell r="CU20" t="e">
            <v>#DIV/0!</v>
          </cell>
          <cell r="CV20" t="e">
            <v>#DIV/0!</v>
          </cell>
          <cell r="CW20" t="e">
            <v>#DIV/0!</v>
          </cell>
          <cell r="CX20" t="e">
            <v>#DIV/0!</v>
          </cell>
          <cell r="CY20" t="e">
            <v>#DIV/0!</v>
          </cell>
          <cell r="CZ20" t="e">
            <v>#DIV/0!</v>
          </cell>
          <cell r="DA20" t="e">
            <v>#DIV/0!</v>
          </cell>
          <cell r="DB20" t="e">
            <v>#DIV/0!</v>
          </cell>
          <cell r="DC20" t="e">
            <v>#DIV/0!</v>
          </cell>
          <cell r="DD20" t="e">
            <v>#DIV/0!</v>
          </cell>
          <cell r="DE20" t="e">
            <v>#DIV/0!</v>
          </cell>
          <cell r="DF20" t="e">
            <v>#DIV/0!</v>
          </cell>
          <cell r="DG20" t="e">
            <v>#DIV/0!</v>
          </cell>
          <cell r="DH20" t="e">
            <v>#DIV/0!</v>
          </cell>
          <cell r="DI20" t="e">
            <v>#DIV/0!</v>
          </cell>
          <cell r="DJ20" t="e">
            <v>#DIV/0!</v>
          </cell>
          <cell r="DK20" t="e">
            <v>#DIV/0!</v>
          </cell>
        </row>
        <row r="21">
          <cell r="A21">
            <v>39366</v>
          </cell>
          <cell r="B21">
            <v>104.44224255827358</v>
          </cell>
          <cell r="C21">
            <v>119.02344758687052</v>
          </cell>
          <cell r="D21">
            <v>117.92828685258962</v>
          </cell>
        </row>
        <row r="22">
          <cell r="A22">
            <v>39367</v>
          </cell>
          <cell r="B22">
            <v>105.70359681873495</v>
          </cell>
          <cell r="C22">
            <v>118.74408635725555</v>
          </cell>
          <cell r="D22">
            <v>117.13147410358565</v>
          </cell>
        </row>
        <row r="23">
          <cell r="A23">
            <v>39370</v>
          </cell>
          <cell r="B23">
            <v>104.73799019700182</v>
          </cell>
          <cell r="C23">
            <v>118.83716389810104</v>
          </cell>
          <cell r="D23">
            <v>124.70119521912351</v>
          </cell>
        </row>
        <row r="24">
          <cell r="A24">
            <v>39371</v>
          </cell>
          <cell r="B24">
            <v>104.12991798183317</v>
          </cell>
          <cell r="C24">
            <v>118.31560023031271</v>
          </cell>
          <cell r="D24">
            <v>124.70119521912351</v>
          </cell>
        </row>
        <row r="25">
          <cell r="A25">
            <v>39372</v>
          </cell>
          <cell r="B25">
            <v>105.21344691047324</v>
          </cell>
          <cell r="C25">
            <v>119.69224970383634</v>
          </cell>
          <cell r="D25">
            <v>123.10756972111552</v>
          </cell>
          <cell r="H25" t="str">
            <v>tlab</v>
          </cell>
          <cell r="I25" t="str">
            <v>--</v>
          </cell>
          <cell r="J25" t="str">
            <v>--</v>
          </cell>
          <cell r="K25" t="str">
            <v>--</v>
          </cell>
          <cell r="L25" t="str">
            <v>--</v>
          </cell>
          <cell r="M25" t="str">
            <v>--</v>
          </cell>
          <cell r="N25" t="str">
            <v>--</v>
          </cell>
          <cell r="O25" t="str">
            <v>--</v>
          </cell>
          <cell r="P25" t="str">
            <v>--</v>
          </cell>
          <cell r="Q25" t="str">
            <v>--</v>
          </cell>
          <cell r="R25" t="str">
            <v>--</v>
          </cell>
          <cell r="S25" t="str">
            <v>--</v>
          </cell>
          <cell r="T25" t="str">
            <v>--</v>
          </cell>
          <cell r="U25" t="str">
            <v>--</v>
          </cell>
          <cell r="V25" t="str">
            <v>--</v>
          </cell>
          <cell r="W25" t="str">
            <v>--</v>
          </cell>
          <cell r="X25" t="str">
            <v>--</v>
          </cell>
          <cell r="Y25" t="str">
            <v>--</v>
          </cell>
          <cell r="Z25" t="str">
            <v>--</v>
          </cell>
          <cell r="AA25" t="str">
            <v>--</v>
          </cell>
          <cell r="AB25" t="str">
            <v>--</v>
          </cell>
          <cell r="AC25" t="str">
            <v>--</v>
          </cell>
          <cell r="AD25" t="str">
            <v>--</v>
          </cell>
          <cell r="AE25" t="str">
            <v>--</v>
          </cell>
          <cell r="AF25" t="str">
            <v>--</v>
          </cell>
          <cell r="AG25" t="str">
            <v>--</v>
          </cell>
          <cell r="AH25" t="str">
            <v>--</v>
          </cell>
          <cell r="AI25" t="str">
            <v>--</v>
          </cell>
          <cell r="AJ25" t="str">
            <v>--</v>
          </cell>
          <cell r="AK25" t="str">
            <v>--</v>
          </cell>
          <cell r="AL25" t="str">
            <v>--</v>
          </cell>
          <cell r="AM25" t="str">
            <v>--</v>
          </cell>
          <cell r="AN25" t="str">
            <v>--</v>
          </cell>
          <cell r="AO25" t="str">
            <v>--</v>
          </cell>
          <cell r="AP25" t="str">
            <v>--</v>
          </cell>
          <cell r="AQ25" t="str">
            <v>--</v>
          </cell>
          <cell r="AR25" t="str">
            <v>--</v>
          </cell>
          <cell r="AS25" t="str">
            <v>--</v>
          </cell>
          <cell r="AT25" t="str">
            <v>--</v>
          </cell>
          <cell r="AU25" t="str">
            <v>--</v>
          </cell>
          <cell r="AV25" t="str">
            <v>--</v>
          </cell>
          <cell r="AW25" t="str">
            <v>--</v>
          </cell>
          <cell r="AX25" t="str">
            <v>--</v>
          </cell>
          <cell r="AY25" t="str">
            <v>--</v>
          </cell>
          <cell r="AZ25" t="str">
            <v>--</v>
          </cell>
          <cell r="BA25" t="str">
            <v>--</v>
          </cell>
          <cell r="BB25" t="str">
            <v>--</v>
          </cell>
          <cell r="BC25" t="str">
            <v>--</v>
          </cell>
          <cell r="BD25" t="str">
            <v>--</v>
          </cell>
          <cell r="BE25" t="str">
            <v>--</v>
          </cell>
          <cell r="BF25" t="str">
            <v>--</v>
          </cell>
          <cell r="BG25" t="str">
            <v>--</v>
          </cell>
          <cell r="BH25" t="str">
            <v>--</v>
          </cell>
          <cell r="BI25" t="str">
            <v>--</v>
          </cell>
          <cell r="BJ25" t="str">
            <v>--</v>
          </cell>
          <cell r="BK25" t="str">
            <v>--</v>
          </cell>
          <cell r="BL25" t="str">
            <v>--</v>
          </cell>
          <cell r="BM25" t="str">
            <v>--</v>
          </cell>
          <cell r="BN25" t="str">
            <v>--</v>
          </cell>
          <cell r="BO25" t="str">
            <v>--</v>
          </cell>
          <cell r="BP25" t="str">
            <v>--</v>
          </cell>
          <cell r="BQ25" t="str">
            <v>--</v>
          </cell>
          <cell r="BR25" t="str">
            <v>--</v>
          </cell>
          <cell r="BS25" t="str">
            <v>--</v>
          </cell>
          <cell r="BT25" t="str">
            <v>--</v>
          </cell>
          <cell r="BU25" t="str">
            <v>--</v>
          </cell>
          <cell r="BV25" t="str">
            <v>--</v>
          </cell>
          <cell r="BW25" t="str">
            <v>--</v>
          </cell>
          <cell r="BX25" t="str">
            <v>--</v>
          </cell>
          <cell r="BY25" t="str">
            <v>--</v>
          </cell>
          <cell r="BZ25" t="str">
            <v>--</v>
          </cell>
          <cell r="CA25" t="str">
            <v>--</v>
          </cell>
          <cell r="CB25" t="str">
            <v>--</v>
          </cell>
          <cell r="CC25" t="str">
            <v>--</v>
          </cell>
          <cell r="CD25" t="str">
            <v>--</v>
          </cell>
          <cell r="CE25" t="str">
            <v>--</v>
          </cell>
          <cell r="CF25" t="str">
            <v>--</v>
          </cell>
          <cell r="CG25" t="str">
            <v>--</v>
          </cell>
          <cell r="CH25" t="str">
            <v>--</v>
          </cell>
          <cell r="CI25" t="str">
            <v>--</v>
          </cell>
          <cell r="CJ25" t="str">
            <v>--</v>
          </cell>
          <cell r="CK25" t="str">
            <v>--</v>
          </cell>
          <cell r="CL25" t="str">
            <v>--</v>
          </cell>
          <cell r="CM25" t="str">
            <v>--</v>
          </cell>
          <cell r="CN25" t="str">
            <v>--</v>
          </cell>
          <cell r="CO25" t="str">
            <v>--</v>
          </cell>
          <cell r="CP25" t="str">
            <v>--</v>
          </cell>
          <cell r="CQ25" t="str">
            <v>--</v>
          </cell>
          <cell r="CR25" t="str">
            <v>--</v>
          </cell>
          <cell r="CS25" t="str">
            <v>--</v>
          </cell>
          <cell r="CT25" t="str">
            <v>--</v>
          </cell>
          <cell r="CU25" t="str">
            <v>--</v>
          </cell>
          <cell r="CV25" t="str">
            <v>--</v>
          </cell>
          <cell r="CW25" t="str">
            <v>--</v>
          </cell>
          <cell r="CX25" t="str">
            <v>--</v>
          </cell>
          <cell r="CY25" t="str">
            <v>--</v>
          </cell>
          <cell r="CZ25" t="str">
            <v>--</v>
          </cell>
          <cell r="DA25" t="str">
            <v>--</v>
          </cell>
          <cell r="DB25" t="str">
            <v>--</v>
          </cell>
          <cell r="DC25" t="str">
            <v>--</v>
          </cell>
          <cell r="DD25" t="str">
            <v>--</v>
          </cell>
          <cell r="DE25" t="str">
            <v>--</v>
          </cell>
          <cell r="DF25" t="str">
            <v>--</v>
          </cell>
          <cell r="DG25" t="str">
            <v>--</v>
          </cell>
          <cell r="DH25" t="str">
            <v>--</v>
          </cell>
          <cell r="DI25" t="str">
            <v>--</v>
          </cell>
          <cell r="DJ25" t="str">
            <v>--</v>
          </cell>
          <cell r="DK25" t="str">
            <v>--</v>
          </cell>
        </row>
        <row r="26">
          <cell r="A26">
            <v>39373</v>
          </cell>
          <cell r="B26">
            <v>105.46360797049304</v>
          </cell>
          <cell r="C26">
            <v>119.80241962291183</v>
          </cell>
          <cell r="D26">
            <v>124.30278884462152</v>
          </cell>
          <cell r="H26" t="str">
            <v>cien</v>
          </cell>
          <cell r="I26" t="str">
            <v>--</v>
          </cell>
          <cell r="J26" t="str">
            <v>--</v>
          </cell>
          <cell r="K26" t="str">
            <v>--</v>
          </cell>
          <cell r="L26" t="str">
            <v>--</v>
          </cell>
          <cell r="M26" t="str">
            <v>--</v>
          </cell>
          <cell r="N26" t="str">
            <v>--</v>
          </cell>
          <cell r="O26" t="str">
            <v>--</v>
          </cell>
          <cell r="P26" t="str">
            <v>--</v>
          </cell>
          <cell r="Q26" t="str">
            <v>--</v>
          </cell>
          <cell r="R26" t="str">
            <v>--</v>
          </cell>
          <cell r="S26" t="str">
            <v>--</v>
          </cell>
          <cell r="T26" t="str">
            <v>--</v>
          </cell>
          <cell r="U26" t="str">
            <v>--</v>
          </cell>
          <cell r="V26" t="str">
            <v>--</v>
          </cell>
          <cell r="W26" t="str">
            <v>--</v>
          </cell>
          <cell r="X26" t="str">
            <v>--</v>
          </cell>
          <cell r="Y26" t="str">
            <v>--</v>
          </cell>
          <cell r="Z26" t="str">
            <v>--</v>
          </cell>
          <cell r="AA26" t="str">
            <v>--</v>
          </cell>
          <cell r="AB26" t="str">
            <v>--</v>
          </cell>
          <cell r="AC26" t="str">
            <v>--</v>
          </cell>
          <cell r="AD26" t="str">
            <v>--</v>
          </cell>
          <cell r="AE26" t="str">
            <v>--</v>
          </cell>
          <cell r="AF26" t="str">
            <v>--</v>
          </cell>
          <cell r="AG26" t="str">
            <v>--</v>
          </cell>
          <cell r="AH26" t="str">
            <v>--</v>
          </cell>
          <cell r="AI26" t="str">
            <v>--</v>
          </cell>
          <cell r="AJ26" t="str">
            <v>--</v>
          </cell>
          <cell r="AK26" t="str">
            <v>--</v>
          </cell>
          <cell r="AL26" t="str">
            <v>--</v>
          </cell>
          <cell r="AM26" t="str">
            <v>--</v>
          </cell>
          <cell r="AN26" t="str">
            <v>--</v>
          </cell>
          <cell r="AO26" t="str">
            <v>--</v>
          </cell>
          <cell r="AP26" t="str">
            <v>--</v>
          </cell>
          <cell r="AQ26" t="str">
            <v>--</v>
          </cell>
          <cell r="AR26" t="str">
            <v>--</v>
          </cell>
          <cell r="AS26" t="str">
            <v>--</v>
          </cell>
          <cell r="AT26" t="str">
            <v>--</v>
          </cell>
          <cell r="AU26" t="str">
            <v>--</v>
          </cell>
          <cell r="AV26" t="str">
            <v>--</v>
          </cell>
          <cell r="AW26" t="str">
            <v>--</v>
          </cell>
          <cell r="AX26" t="str">
            <v>--</v>
          </cell>
          <cell r="AY26" t="str">
            <v>--</v>
          </cell>
          <cell r="AZ26" t="str">
            <v>--</v>
          </cell>
          <cell r="BA26" t="str">
            <v>--</v>
          </cell>
          <cell r="BB26" t="str">
            <v>--</v>
          </cell>
          <cell r="BC26" t="str">
            <v>--</v>
          </cell>
          <cell r="BD26" t="str">
            <v>--</v>
          </cell>
          <cell r="BE26" t="str">
            <v>--</v>
          </cell>
          <cell r="BF26" t="str">
            <v>--</v>
          </cell>
          <cell r="BG26" t="str">
            <v>--</v>
          </cell>
          <cell r="BH26" t="str">
            <v>--</v>
          </cell>
          <cell r="BI26" t="str">
            <v>--</v>
          </cell>
          <cell r="BJ26" t="str">
            <v>--</v>
          </cell>
          <cell r="BK26" t="str">
            <v>--</v>
          </cell>
          <cell r="BL26" t="str">
            <v>--</v>
          </cell>
          <cell r="BM26" t="str">
            <v>--</v>
          </cell>
          <cell r="BN26" t="str">
            <v>--</v>
          </cell>
          <cell r="BO26" t="str">
            <v>--</v>
          </cell>
          <cell r="BP26" t="str">
            <v>--</v>
          </cell>
          <cell r="BQ26" t="str">
            <v>--</v>
          </cell>
          <cell r="BR26" t="str">
            <v>--</v>
          </cell>
          <cell r="BS26" t="str">
            <v>--</v>
          </cell>
          <cell r="BT26" t="str">
            <v>--</v>
          </cell>
          <cell r="BU26" t="str">
            <v>--</v>
          </cell>
          <cell r="BV26" t="str">
            <v>--</v>
          </cell>
          <cell r="BW26" t="str">
            <v>--</v>
          </cell>
          <cell r="BX26" t="str">
            <v>--</v>
          </cell>
          <cell r="BY26" t="str">
            <v>--</v>
          </cell>
          <cell r="BZ26" t="str">
            <v>--</v>
          </cell>
          <cell r="CA26" t="str">
            <v>--</v>
          </cell>
          <cell r="CB26" t="str">
            <v>--</v>
          </cell>
          <cell r="CC26" t="str">
            <v>--</v>
          </cell>
          <cell r="CD26" t="str">
            <v>--</v>
          </cell>
          <cell r="CE26" t="str">
            <v>--</v>
          </cell>
          <cell r="CF26" t="str">
            <v>--</v>
          </cell>
          <cell r="CG26" t="str">
            <v>--</v>
          </cell>
          <cell r="CH26" t="str">
            <v>--</v>
          </cell>
          <cell r="CI26" t="str">
            <v>--</v>
          </cell>
          <cell r="CJ26" t="str">
            <v>--</v>
          </cell>
          <cell r="CK26" t="str">
            <v>--</v>
          </cell>
          <cell r="CL26" t="str">
            <v>--</v>
          </cell>
          <cell r="CM26" t="str">
            <v>--</v>
          </cell>
          <cell r="CN26" t="str">
            <v>--</v>
          </cell>
          <cell r="CO26" t="str">
            <v>--</v>
          </cell>
          <cell r="CP26" t="str">
            <v>--</v>
          </cell>
          <cell r="CQ26" t="str">
            <v>--</v>
          </cell>
          <cell r="CR26" t="str">
            <v>--</v>
          </cell>
          <cell r="CS26" t="str">
            <v>--</v>
          </cell>
          <cell r="CT26" t="str">
            <v>--</v>
          </cell>
          <cell r="CU26" t="str">
            <v>--</v>
          </cell>
          <cell r="CV26" t="str">
            <v>--</v>
          </cell>
          <cell r="CW26" t="str">
            <v>--</v>
          </cell>
          <cell r="CX26" t="str">
            <v>--</v>
          </cell>
          <cell r="CY26" t="str">
            <v>--</v>
          </cell>
          <cell r="CZ26" t="str">
            <v>--</v>
          </cell>
          <cell r="DA26" t="str">
            <v>--</v>
          </cell>
          <cell r="DB26" t="str">
            <v>--</v>
          </cell>
          <cell r="DC26" t="str">
            <v>--</v>
          </cell>
          <cell r="DD26" t="str">
            <v>--</v>
          </cell>
          <cell r="DE26" t="str">
            <v>--</v>
          </cell>
          <cell r="DF26" t="str">
            <v>--</v>
          </cell>
          <cell r="DG26" t="str">
            <v>--</v>
          </cell>
          <cell r="DH26" t="str">
            <v>--</v>
          </cell>
          <cell r="DI26" t="str">
            <v>--</v>
          </cell>
          <cell r="DJ26" t="str">
            <v>--</v>
          </cell>
          <cell r="DK26" t="str">
            <v>--</v>
          </cell>
        </row>
        <row r="27">
          <cell r="A27">
            <v>39374</v>
          </cell>
          <cell r="B27">
            <v>102.6700172174103</v>
          </cell>
          <cell r="C27">
            <v>116.22880008434694</v>
          </cell>
          <cell r="D27">
            <v>123.50597609561751</v>
          </cell>
          <cell r="H27" t="str">
            <v>infn</v>
          </cell>
          <cell r="I27" t="str">
            <v>--</v>
          </cell>
          <cell r="J27" t="str">
            <v>--</v>
          </cell>
          <cell r="K27" t="str">
            <v>--</v>
          </cell>
          <cell r="L27" t="str">
            <v>--</v>
          </cell>
          <cell r="M27" t="str">
            <v>--</v>
          </cell>
          <cell r="N27" t="str">
            <v>--</v>
          </cell>
          <cell r="O27" t="str">
            <v>--</v>
          </cell>
          <cell r="P27" t="str">
            <v>--</v>
          </cell>
          <cell r="Q27" t="str">
            <v>--</v>
          </cell>
          <cell r="R27" t="str">
            <v>--</v>
          </cell>
          <cell r="S27" t="str">
            <v>--</v>
          </cell>
          <cell r="T27" t="str">
            <v>--</v>
          </cell>
          <cell r="U27" t="str">
            <v>--</v>
          </cell>
          <cell r="V27" t="str">
            <v>--</v>
          </cell>
          <cell r="W27" t="str">
            <v>--</v>
          </cell>
          <cell r="X27" t="str">
            <v>--</v>
          </cell>
          <cell r="Y27" t="str">
            <v>--</v>
          </cell>
          <cell r="Z27" t="str">
            <v>--</v>
          </cell>
          <cell r="AA27" t="str">
            <v>--</v>
          </cell>
          <cell r="AB27" t="str">
            <v>--</v>
          </cell>
          <cell r="AC27" t="str">
            <v>--</v>
          </cell>
          <cell r="AD27" t="str">
            <v>--</v>
          </cell>
          <cell r="AE27" t="str">
            <v>--</v>
          </cell>
          <cell r="AF27" t="str">
            <v>--</v>
          </cell>
          <cell r="AG27" t="str">
            <v>--</v>
          </cell>
          <cell r="AH27" t="str">
            <v>--</v>
          </cell>
          <cell r="AI27" t="str">
            <v>--</v>
          </cell>
          <cell r="AJ27" t="str">
            <v>--</v>
          </cell>
          <cell r="AK27" t="str">
            <v>--</v>
          </cell>
          <cell r="AL27" t="str">
            <v>--</v>
          </cell>
          <cell r="AM27" t="str">
            <v>--</v>
          </cell>
          <cell r="AN27" t="str">
            <v>--</v>
          </cell>
          <cell r="AO27" t="str">
            <v>--</v>
          </cell>
          <cell r="AP27" t="str">
            <v>--</v>
          </cell>
          <cell r="AQ27" t="str">
            <v>--</v>
          </cell>
          <cell r="AR27" t="str">
            <v>--</v>
          </cell>
          <cell r="AS27" t="str">
            <v>--</v>
          </cell>
          <cell r="AT27" t="str">
            <v>--</v>
          </cell>
          <cell r="AU27" t="str">
            <v>--</v>
          </cell>
          <cell r="AV27" t="str">
            <v>--</v>
          </cell>
          <cell r="AW27" t="str">
            <v>--</v>
          </cell>
          <cell r="AX27" t="str">
            <v>--</v>
          </cell>
          <cell r="AY27" t="str">
            <v>--</v>
          </cell>
          <cell r="AZ27" t="str">
            <v>--</v>
          </cell>
          <cell r="BA27" t="str">
            <v>--</v>
          </cell>
          <cell r="BB27" t="str">
            <v>--</v>
          </cell>
          <cell r="BC27" t="str">
            <v>--</v>
          </cell>
          <cell r="BD27" t="str">
            <v>--</v>
          </cell>
          <cell r="BE27" t="str">
            <v>--</v>
          </cell>
          <cell r="BF27" t="str">
            <v>--</v>
          </cell>
          <cell r="BG27" t="str">
            <v>--</v>
          </cell>
          <cell r="BH27" t="str">
            <v>--</v>
          </cell>
          <cell r="BI27" t="str">
            <v>--</v>
          </cell>
          <cell r="BJ27" t="str">
            <v>--</v>
          </cell>
          <cell r="BK27" t="str">
            <v>--</v>
          </cell>
          <cell r="BL27" t="str">
            <v>--</v>
          </cell>
          <cell r="BM27" t="str">
            <v>--</v>
          </cell>
          <cell r="BN27" t="str">
            <v>--</v>
          </cell>
          <cell r="BO27" t="str">
            <v>--</v>
          </cell>
          <cell r="BP27" t="str">
            <v>--</v>
          </cell>
          <cell r="BQ27" t="str">
            <v>--</v>
          </cell>
          <cell r="BR27" t="str">
            <v>--</v>
          </cell>
          <cell r="BS27" t="str">
            <v>--</v>
          </cell>
          <cell r="BT27" t="str">
            <v>--</v>
          </cell>
          <cell r="BU27" t="str">
            <v>--</v>
          </cell>
          <cell r="BV27" t="str">
            <v>--</v>
          </cell>
          <cell r="BW27" t="str">
            <v>--</v>
          </cell>
          <cell r="BX27" t="str">
            <v>--</v>
          </cell>
          <cell r="BY27" t="str">
            <v>--</v>
          </cell>
          <cell r="BZ27" t="str">
            <v>--</v>
          </cell>
          <cell r="CA27" t="str">
            <v>--</v>
          </cell>
          <cell r="CB27" t="str">
            <v>--</v>
          </cell>
          <cell r="CC27" t="str">
            <v>--</v>
          </cell>
          <cell r="CD27" t="str">
            <v>--</v>
          </cell>
          <cell r="CE27" t="str">
            <v>--</v>
          </cell>
          <cell r="CF27" t="str">
            <v>--</v>
          </cell>
          <cell r="CG27" t="str">
            <v>--</v>
          </cell>
          <cell r="CH27" t="str">
            <v>--</v>
          </cell>
          <cell r="CI27" t="str">
            <v>--</v>
          </cell>
          <cell r="CJ27" t="str">
            <v>--</v>
          </cell>
          <cell r="CK27" t="str">
            <v>--</v>
          </cell>
          <cell r="CL27" t="str">
            <v>--</v>
          </cell>
          <cell r="CM27" t="str">
            <v>--</v>
          </cell>
          <cell r="CN27" t="str">
            <v>--</v>
          </cell>
          <cell r="CO27" t="str">
            <v>--</v>
          </cell>
          <cell r="CP27" t="str">
            <v>--</v>
          </cell>
          <cell r="CQ27" t="str">
            <v>--</v>
          </cell>
          <cell r="CR27" t="str">
            <v>--</v>
          </cell>
          <cell r="CS27" t="str">
            <v>--</v>
          </cell>
          <cell r="CT27" t="str">
            <v>--</v>
          </cell>
          <cell r="CU27" t="str">
            <v>--</v>
          </cell>
          <cell r="CV27" t="str">
            <v>--</v>
          </cell>
          <cell r="CW27" t="str">
            <v>--</v>
          </cell>
          <cell r="CX27" t="str">
            <v>--</v>
          </cell>
          <cell r="CY27" t="str">
            <v>--</v>
          </cell>
          <cell r="CZ27" t="str">
            <v>--</v>
          </cell>
          <cell r="DA27" t="str">
            <v>--</v>
          </cell>
          <cell r="DB27" t="str">
            <v>--</v>
          </cell>
          <cell r="DC27" t="str">
            <v>--</v>
          </cell>
          <cell r="DD27" t="str">
            <v>--</v>
          </cell>
          <cell r="DE27" t="str">
            <v>--</v>
          </cell>
          <cell r="DF27" t="str">
            <v>--</v>
          </cell>
          <cell r="DG27" t="str">
            <v>--</v>
          </cell>
          <cell r="DH27" t="str">
            <v>--</v>
          </cell>
          <cell r="DI27" t="str">
            <v>--</v>
          </cell>
          <cell r="DJ27" t="str">
            <v>--</v>
          </cell>
          <cell r="DK27" t="str">
            <v>--</v>
          </cell>
        </row>
        <row r="28">
          <cell r="A28">
            <v>39377</v>
          </cell>
          <cell r="B28">
            <v>103.75392289463473</v>
          </cell>
          <cell r="C28">
            <v>118.73253354867686</v>
          </cell>
          <cell r="D28">
            <v>128.28685258964143</v>
          </cell>
          <cell r="H28" t="str">
            <v>opxt</v>
          </cell>
          <cell r="I28" t="str">
            <v>--</v>
          </cell>
          <cell r="J28" t="str">
            <v>--</v>
          </cell>
          <cell r="K28" t="str">
            <v>--</v>
          </cell>
          <cell r="L28" t="str">
            <v>--</v>
          </cell>
          <cell r="M28" t="str">
            <v>--</v>
          </cell>
          <cell r="N28" t="str">
            <v>--</v>
          </cell>
          <cell r="O28" t="str">
            <v>--</v>
          </cell>
          <cell r="P28" t="str">
            <v>--</v>
          </cell>
          <cell r="Q28" t="str">
            <v>--</v>
          </cell>
          <cell r="R28" t="str">
            <v>--</v>
          </cell>
          <cell r="S28" t="str">
            <v>--</v>
          </cell>
          <cell r="T28" t="str">
            <v>--</v>
          </cell>
          <cell r="U28" t="str">
            <v>--</v>
          </cell>
          <cell r="V28" t="str">
            <v>--</v>
          </cell>
          <cell r="W28" t="str">
            <v>--</v>
          </cell>
          <cell r="X28" t="str">
            <v>--</v>
          </cell>
          <cell r="Y28" t="str">
            <v>--</v>
          </cell>
          <cell r="Z28" t="str">
            <v>--</v>
          </cell>
          <cell r="AA28" t="str">
            <v>--</v>
          </cell>
          <cell r="AB28" t="str">
            <v>--</v>
          </cell>
          <cell r="AC28" t="str">
            <v>--</v>
          </cell>
          <cell r="AD28" t="str">
            <v>--</v>
          </cell>
          <cell r="AE28" t="str">
            <v>--</v>
          </cell>
          <cell r="AF28" t="str">
            <v>--</v>
          </cell>
          <cell r="AG28" t="str">
            <v>--</v>
          </cell>
          <cell r="AH28" t="str">
            <v>--</v>
          </cell>
          <cell r="AI28" t="str">
            <v>--</v>
          </cell>
          <cell r="AJ28" t="str">
            <v>--</v>
          </cell>
          <cell r="AK28" t="str">
            <v>--</v>
          </cell>
          <cell r="AL28" t="str">
            <v>--</v>
          </cell>
          <cell r="AM28" t="str">
            <v>--</v>
          </cell>
          <cell r="AN28" t="str">
            <v>--</v>
          </cell>
          <cell r="AO28" t="str">
            <v>--</v>
          </cell>
          <cell r="AP28" t="str">
            <v>--</v>
          </cell>
          <cell r="AQ28" t="str">
            <v>--</v>
          </cell>
          <cell r="AR28" t="str">
            <v>--</v>
          </cell>
          <cell r="AS28" t="str">
            <v>--</v>
          </cell>
          <cell r="AT28" t="str">
            <v>--</v>
          </cell>
          <cell r="AU28" t="str">
            <v>--</v>
          </cell>
          <cell r="AV28" t="str">
            <v>--</v>
          </cell>
          <cell r="AW28" t="str">
            <v>--</v>
          </cell>
          <cell r="AX28" t="str">
            <v>--</v>
          </cell>
          <cell r="AY28" t="str">
            <v>--</v>
          </cell>
          <cell r="AZ28" t="str">
            <v>--</v>
          </cell>
          <cell r="BA28" t="str">
            <v>--</v>
          </cell>
          <cell r="BB28" t="str">
            <v>--</v>
          </cell>
          <cell r="BC28" t="str">
            <v>--</v>
          </cell>
          <cell r="BD28" t="str">
            <v>--</v>
          </cell>
          <cell r="BE28" t="str">
            <v>--</v>
          </cell>
          <cell r="BF28" t="str">
            <v>--</v>
          </cell>
          <cell r="BG28" t="str">
            <v>--</v>
          </cell>
          <cell r="BH28" t="str">
            <v>--</v>
          </cell>
          <cell r="BI28" t="str">
            <v>--</v>
          </cell>
          <cell r="BJ28" t="str">
            <v>--</v>
          </cell>
          <cell r="BK28" t="str">
            <v>--</v>
          </cell>
          <cell r="BL28" t="str">
            <v>--</v>
          </cell>
          <cell r="BM28" t="str">
            <v>--</v>
          </cell>
          <cell r="BN28" t="str">
            <v>--</v>
          </cell>
          <cell r="BO28" t="str">
            <v>--</v>
          </cell>
          <cell r="BP28" t="str">
            <v>--</v>
          </cell>
          <cell r="BQ28" t="str">
            <v>--</v>
          </cell>
          <cell r="BR28" t="str">
            <v>--</v>
          </cell>
          <cell r="BS28" t="str">
            <v>--</v>
          </cell>
          <cell r="BT28" t="str">
            <v>--</v>
          </cell>
          <cell r="BU28" t="str">
            <v>--</v>
          </cell>
          <cell r="BV28" t="str">
            <v>--</v>
          </cell>
          <cell r="BW28" t="str">
            <v>--</v>
          </cell>
          <cell r="BX28" t="str">
            <v>--</v>
          </cell>
          <cell r="BY28" t="str">
            <v>--</v>
          </cell>
          <cell r="BZ28" t="str">
            <v>--</v>
          </cell>
          <cell r="CA28" t="str">
            <v>--</v>
          </cell>
          <cell r="CB28" t="str">
            <v>--</v>
          </cell>
          <cell r="CC28" t="str">
            <v>--</v>
          </cell>
          <cell r="CD28" t="str">
            <v>--</v>
          </cell>
          <cell r="CE28" t="str">
            <v>--</v>
          </cell>
          <cell r="CF28" t="str">
            <v>--</v>
          </cell>
          <cell r="CG28" t="str">
            <v>--</v>
          </cell>
          <cell r="CH28" t="str">
            <v>--</v>
          </cell>
          <cell r="CI28" t="str">
            <v>--</v>
          </cell>
          <cell r="CJ28" t="str">
            <v>--</v>
          </cell>
          <cell r="CK28" t="str">
            <v>--</v>
          </cell>
          <cell r="CL28" t="str">
            <v>--</v>
          </cell>
          <cell r="CM28" t="str">
            <v>--</v>
          </cell>
          <cell r="CN28" t="str">
            <v>--</v>
          </cell>
          <cell r="CO28" t="str">
            <v>--</v>
          </cell>
          <cell r="CP28" t="str">
            <v>--</v>
          </cell>
          <cell r="CQ28" t="str">
            <v>--</v>
          </cell>
          <cell r="CR28" t="str">
            <v>--</v>
          </cell>
          <cell r="CS28" t="str">
            <v>--</v>
          </cell>
          <cell r="CT28" t="str">
            <v>--</v>
          </cell>
          <cell r="CU28" t="str">
            <v>--</v>
          </cell>
          <cell r="CV28" t="str">
            <v>--</v>
          </cell>
          <cell r="CW28" t="str">
            <v>--</v>
          </cell>
          <cell r="CX28" t="str">
            <v>--</v>
          </cell>
          <cell r="CY28" t="str">
            <v>--</v>
          </cell>
          <cell r="CZ28" t="str">
            <v>--</v>
          </cell>
          <cell r="DA28" t="str">
            <v>--</v>
          </cell>
          <cell r="DB28" t="str">
            <v>--</v>
          </cell>
          <cell r="DC28" t="str">
            <v>--</v>
          </cell>
          <cell r="DD28" t="str">
            <v>--</v>
          </cell>
          <cell r="DE28" t="str">
            <v>--</v>
          </cell>
          <cell r="DF28" t="str">
            <v>--</v>
          </cell>
          <cell r="DG28" t="str">
            <v>--</v>
          </cell>
          <cell r="DH28" t="str">
            <v>--</v>
          </cell>
          <cell r="DI28" t="str">
            <v>--</v>
          </cell>
          <cell r="DJ28" t="str">
            <v>--</v>
          </cell>
          <cell r="DK28" t="str">
            <v>--</v>
          </cell>
        </row>
        <row r="29">
          <cell r="A29">
            <v>39378</v>
          </cell>
          <cell r="B29">
            <v>105.46172422757121</v>
          </cell>
          <cell r="C29">
            <v>120.47424037143833</v>
          </cell>
          <cell r="D29">
            <v>130.67729083665338</v>
          </cell>
          <cell r="H29" t="str">
            <v>Average</v>
          </cell>
          <cell r="I29" t="e">
            <v>#DIV/0!</v>
          </cell>
          <cell r="J29" t="e">
            <v>#DIV/0!</v>
          </cell>
          <cell r="K29" t="e">
            <v>#DIV/0!</v>
          </cell>
          <cell r="L29" t="e">
            <v>#DIV/0!</v>
          </cell>
          <cell r="M29" t="e">
            <v>#DIV/0!</v>
          </cell>
          <cell r="N29" t="e">
            <v>#DIV/0!</v>
          </cell>
          <cell r="O29" t="e">
            <v>#DIV/0!</v>
          </cell>
          <cell r="P29" t="e">
            <v>#DIV/0!</v>
          </cell>
          <cell r="Q29" t="e">
            <v>#DIV/0!</v>
          </cell>
          <cell r="R29" t="e">
            <v>#DIV/0!</v>
          </cell>
          <cell r="S29" t="e">
            <v>#DIV/0!</v>
          </cell>
          <cell r="T29" t="e">
            <v>#DIV/0!</v>
          </cell>
          <cell r="U29" t="e">
            <v>#DIV/0!</v>
          </cell>
          <cell r="V29" t="e">
            <v>#DIV/0!</v>
          </cell>
          <cell r="W29" t="e">
            <v>#DIV/0!</v>
          </cell>
          <cell r="X29" t="e">
            <v>#DIV/0!</v>
          </cell>
          <cell r="Y29" t="e">
            <v>#DIV/0!</v>
          </cell>
          <cell r="Z29" t="e">
            <v>#DIV/0!</v>
          </cell>
          <cell r="AA29" t="e">
            <v>#DIV/0!</v>
          </cell>
          <cell r="AB29" t="e">
            <v>#DIV/0!</v>
          </cell>
          <cell r="AC29" t="e">
            <v>#DIV/0!</v>
          </cell>
          <cell r="AD29" t="e">
            <v>#DIV/0!</v>
          </cell>
          <cell r="AE29" t="e">
            <v>#DIV/0!</v>
          </cell>
          <cell r="AF29" t="e">
            <v>#DIV/0!</v>
          </cell>
          <cell r="AG29" t="e">
            <v>#DIV/0!</v>
          </cell>
          <cell r="AH29" t="e">
            <v>#DIV/0!</v>
          </cell>
          <cell r="AI29" t="e">
            <v>#DIV/0!</v>
          </cell>
          <cell r="AJ29" t="e">
            <v>#DIV/0!</v>
          </cell>
          <cell r="AK29" t="e">
            <v>#DIV/0!</v>
          </cell>
          <cell r="AL29" t="e">
            <v>#DIV/0!</v>
          </cell>
          <cell r="AM29" t="e">
            <v>#DIV/0!</v>
          </cell>
          <cell r="AN29" t="e">
            <v>#DIV/0!</v>
          </cell>
          <cell r="AO29" t="e">
            <v>#DIV/0!</v>
          </cell>
          <cell r="AP29" t="e">
            <v>#DIV/0!</v>
          </cell>
          <cell r="AQ29" t="e">
            <v>#DIV/0!</v>
          </cell>
          <cell r="AR29" t="e">
            <v>#DIV/0!</v>
          </cell>
          <cell r="AS29" t="e">
            <v>#DIV/0!</v>
          </cell>
          <cell r="AT29" t="e">
            <v>#DIV/0!</v>
          </cell>
          <cell r="AU29" t="e">
            <v>#DIV/0!</v>
          </cell>
          <cell r="AV29" t="e">
            <v>#DIV/0!</v>
          </cell>
          <cell r="AW29" t="e">
            <v>#DIV/0!</v>
          </cell>
          <cell r="AX29" t="e">
            <v>#DIV/0!</v>
          </cell>
          <cell r="AY29" t="e">
            <v>#DIV/0!</v>
          </cell>
          <cell r="AZ29" t="e">
            <v>#DIV/0!</v>
          </cell>
          <cell r="BA29" t="e">
            <v>#DIV/0!</v>
          </cell>
          <cell r="BB29" t="e">
            <v>#DIV/0!</v>
          </cell>
          <cell r="BC29" t="e">
            <v>#DIV/0!</v>
          </cell>
          <cell r="BD29" t="e">
            <v>#DIV/0!</v>
          </cell>
          <cell r="BE29" t="e">
            <v>#DIV/0!</v>
          </cell>
          <cell r="BF29" t="e">
            <v>#DIV/0!</v>
          </cell>
          <cell r="BG29" t="e">
            <v>#DIV/0!</v>
          </cell>
          <cell r="BH29" t="e">
            <v>#DIV/0!</v>
          </cell>
          <cell r="BI29" t="e">
            <v>#DIV/0!</v>
          </cell>
          <cell r="BJ29" t="e">
            <v>#DIV/0!</v>
          </cell>
          <cell r="BK29" t="e">
            <v>#DIV/0!</v>
          </cell>
          <cell r="BL29" t="e">
            <v>#DIV/0!</v>
          </cell>
          <cell r="BM29" t="e">
            <v>#DIV/0!</v>
          </cell>
          <cell r="BN29" t="e">
            <v>#DIV/0!</v>
          </cell>
          <cell r="BO29" t="e">
            <v>#DIV/0!</v>
          </cell>
          <cell r="BP29" t="e">
            <v>#DIV/0!</v>
          </cell>
          <cell r="BQ29" t="e">
            <v>#DIV/0!</v>
          </cell>
          <cell r="BR29" t="e">
            <v>#DIV/0!</v>
          </cell>
          <cell r="BS29" t="e">
            <v>#DIV/0!</v>
          </cell>
          <cell r="BT29" t="e">
            <v>#DIV/0!</v>
          </cell>
          <cell r="BU29" t="e">
            <v>#DIV/0!</v>
          </cell>
          <cell r="BV29" t="e">
            <v>#DIV/0!</v>
          </cell>
          <cell r="BW29" t="e">
            <v>#DIV/0!</v>
          </cell>
          <cell r="BX29" t="e">
            <v>#DIV/0!</v>
          </cell>
          <cell r="BY29" t="e">
            <v>#DIV/0!</v>
          </cell>
          <cell r="BZ29" t="e">
            <v>#DIV/0!</v>
          </cell>
          <cell r="CA29" t="e">
            <v>#DIV/0!</v>
          </cell>
          <cell r="CB29" t="e">
            <v>#DIV/0!</v>
          </cell>
          <cell r="CC29" t="e">
            <v>#DIV/0!</v>
          </cell>
          <cell r="CD29" t="e">
            <v>#DIV/0!</v>
          </cell>
          <cell r="CE29" t="e">
            <v>#DIV/0!</v>
          </cell>
          <cell r="CF29" t="e">
            <v>#DIV/0!</v>
          </cell>
          <cell r="CG29" t="e">
            <v>#DIV/0!</v>
          </cell>
          <cell r="CH29" t="e">
            <v>#DIV/0!</v>
          </cell>
          <cell r="CI29" t="e">
            <v>#DIV/0!</v>
          </cell>
          <cell r="CJ29" t="e">
            <v>#DIV/0!</v>
          </cell>
          <cell r="CK29" t="e">
            <v>#DIV/0!</v>
          </cell>
          <cell r="CL29" t="e">
            <v>#DIV/0!</v>
          </cell>
          <cell r="CM29" t="e">
            <v>#DIV/0!</v>
          </cell>
          <cell r="CN29" t="e">
            <v>#DIV/0!</v>
          </cell>
          <cell r="CO29" t="e">
            <v>#DIV/0!</v>
          </cell>
          <cell r="CP29" t="e">
            <v>#DIV/0!</v>
          </cell>
          <cell r="CQ29" t="e">
            <v>#DIV/0!</v>
          </cell>
          <cell r="CR29" t="e">
            <v>#DIV/0!</v>
          </cell>
          <cell r="CS29" t="e">
            <v>#DIV/0!</v>
          </cell>
          <cell r="CT29" t="e">
            <v>#DIV/0!</v>
          </cell>
          <cell r="CU29" t="e">
            <v>#DIV/0!</v>
          </cell>
          <cell r="CV29" t="e">
            <v>#DIV/0!</v>
          </cell>
          <cell r="CW29" t="e">
            <v>#DIV/0!</v>
          </cell>
          <cell r="CX29" t="e">
            <v>#DIV/0!</v>
          </cell>
          <cell r="CY29" t="e">
            <v>#DIV/0!</v>
          </cell>
          <cell r="CZ29" t="e">
            <v>#DIV/0!</v>
          </cell>
          <cell r="DA29" t="e">
            <v>#DIV/0!</v>
          </cell>
          <cell r="DB29" t="e">
            <v>#DIV/0!</v>
          </cell>
          <cell r="DC29" t="e">
            <v>#DIV/0!</v>
          </cell>
          <cell r="DD29" t="e">
            <v>#DIV/0!</v>
          </cell>
          <cell r="DE29" t="e">
            <v>#DIV/0!</v>
          </cell>
          <cell r="DF29" t="e">
            <v>#DIV/0!</v>
          </cell>
          <cell r="DG29" t="e">
            <v>#DIV/0!</v>
          </cell>
          <cell r="DH29" t="e">
            <v>#DIV/0!</v>
          </cell>
          <cell r="DI29" t="e">
            <v>#DIV/0!</v>
          </cell>
          <cell r="DJ29" t="e">
            <v>#DIV/0!</v>
          </cell>
          <cell r="DK29" t="e">
            <v>#DIV/0!</v>
          </cell>
        </row>
        <row r="30">
          <cell r="A30">
            <v>39379</v>
          </cell>
          <cell r="B30">
            <v>104.53869019587158</v>
          </cell>
          <cell r="C30">
            <v>116.10468816099126</v>
          </cell>
          <cell r="D30">
            <v>130.27888446215138</v>
          </cell>
        </row>
        <row r="31">
          <cell r="A31">
            <v>39380</v>
          </cell>
          <cell r="B31">
            <v>103.638261079234</v>
          </cell>
          <cell r="C31">
            <v>114.61605071353164</v>
          </cell>
          <cell r="D31">
            <v>132.27091633466136</v>
          </cell>
        </row>
        <row r="32">
          <cell r="A32">
            <v>39381</v>
          </cell>
          <cell r="B32">
            <v>105.64746127966424</v>
          </cell>
          <cell r="C32">
            <v>114.92067352648013</v>
          </cell>
          <cell r="D32">
            <v>125.49800796812748</v>
          </cell>
          <cell r="H32" t="str">
            <v>bkhm</v>
          </cell>
        </row>
        <row r="33">
          <cell r="A33">
            <v>39384</v>
          </cell>
          <cell r="B33">
            <v>106.14665315395077</v>
          </cell>
          <cell r="C33">
            <v>118.40954223662642</v>
          </cell>
          <cell r="D33">
            <v>123.90438247011953</v>
          </cell>
          <cell r="H33" t="str">
            <v>oclr</v>
          </cell>
          <cell r="I33" t="str">
            <v>(Capability Needed)</v>
          </cell>
          <cell r="J33" t="str">
            <v>(Capability Needed)</v>
          </cell>
          <cell r="K33" t="str">
            <v>(Capability Needed)</v>
          </cell>
          <cell r="L33" t="str">
            <v>(Capability Needed)</v>
          </cell>
          <cell r="M33" t="str">
            <v>(Capability Needed)</v>
          </cell>
          <cell r="N33" t="str">
            <v>(Capability Needed)</v>
          </cell>
          <cell r="O33" t="str">
            <v>(Capability Needed)</v>
          </cell>
          <cell r="P33" t="str">
            <v>(Capability Needed)</v>
          </cell>
          <cell r="Q33" t="str">
            <v>(Capability Needed)</v>
          </cell>
          <cell r="R33" t="str">
            <v>(Capability Needed)</v>
          </cell>
          <cell r="S33" t="str">
            <v>(Capability Needed)</v>
          </cell>
          <cell r="T33" t="str">
            <v>(Capability Needed)</v>
          </cell>
          <cell r="U33" t="str">
            <v>(Capability Needed)</v>
          </cell>
          <cell r="V33" t="str">
            <v>(Capability Needed)</v>
          </cell>
          <cell r="W33" t="str">
            <v>(Capability Needed)</v>
          </cell>
          <cell r="X33" t="str">
            <v>(Capability Needed)</v>
          </cell>
          <cell r="Y33" t="str">
            <v>(Capability Needed)</v>
          </cell>
          <cell r="Z33" t="str">
            <v>(Capability Needed)</v>
          </cell>
          <cell r="AA33" t="str">
            <v>(Capability Needed)</v>
          </cell>
          <cell r="AB33" t="str">
            <v>(Capability Needed)</v>
          </cell>
          <cell r="AC33" t="str">
            <v>(Capability Needed)</v>
          </cell>
          <cell r="AD33" t="str">
            <v>(Capability Needed)</v>
          </cell>
          <cell r="AE33" t="str">
            <v>(Capability Needed)</v>
          </cell>
          <cell r="AF33" t="str">
            <v>(Capability Needed)</v>
          </cell>
          <cell r="AG33" t="str">
            <v>(Capability Needed)</v>
          </cell>
          <cell r="AH33" t="str">
            <v>(Capability Needed)</v>
          </cell>
          <cell r="AI33" t="str">
            <v>(Capability Needed)</v>
          </cell>
          <cell r="AJ33" t="str">
            <v>(Capability Needed)</v>
          </cell>
          <cell r="AK33" t="str">
            <v>(Capability Needed)</v>
          </cell>
          <cell r="AL33" t="str">
            <v>(Capability Needed)</v>
          </cell>
          <cell r="AM33" t="str">
            <v>(Capability Needed)</v>
          </cell>
          <cell r="AN33" t="str">
            <v>(Capability Needed)</v>
          </cell>
          <cell r="AO33" t="str">
            <v>(Capability Needed)</v>
          </cell>
          <cell r="AP33" t="str">
            <v>(Capability Needed)</v>
          </cell>
          <cell r="AQ33" t="str">
            <v>(Capability Needed)</v>
          </cell>
          <cell r="AR33" t="str">
            <v>(Capability Needed)</v>
          </cell>
          <cell r="AS33" t="str">
            <v>(Capability Needed)</v>
          </cell>
          <cell r="AT33" t="str">
            <v>(Capability Needed)</v>
          </cell>
          <cell r="AU33" t="str">
            <v>(Capability Needed)</v>
          </cell>
          <cell r="AV33" t="str">
            <v>(Capability Needed)</v>
          </cell>
          <cell r="AW33" t="str">
            <v>(Capability Needed)</v>
          </cell>
          <cell r="AX33" t="str">
            <v>(Capability Needed)</v>
          </cell>
          <cell r="AY33" t="str">
            <v>(Capability Needed)</v>
          </cell>
          <cell r="AZ33" t="str">
            <v>(Capability Needed)</v>
          </cell>
          <cell r="BA33" t="str">
            <v>(Capability Needed)</v>
          </cell>
          <cell r="BB33" t="str">
            <v>(Capability Needed)</v>
          </cell>
          <cell r="BC33" t="str">
            <v>(Capability Needed)</v>
          </cell>
          <cell r="BD33" t="str">
            <v>(Capability Needed)</v>
          </cell>
          <cell r="BE33" t="str">
            <v>(Capability Needed)</v>
          </cell>
          <cell r="BF33" t="str">
            <v>(Capability Needed)</v>
          </cell>
          <cell r="BG33" t="str">
            <v>(Capability Needed)</v>
          </cell>
          <cell r="BH33" t="str">
            <v>(Capability Needed)</v>
          </cell>
          <cell r="BI33" t="str">
            <v>(Capability Needed)</v>
          </cell>
          <cell r="BJ33" t="str">
            <v>(Capability Needed)</v>
          </cell>
          <cell r="BK33" t="str">
            <v>(Capability Needed)</v>
          </cell>
          <cell r="BL33" t="str">
            <v>(Capability Needed)</v>
          </cell>
          <cell r="BM33" t="str">
            <v>(Capability Needed)</v>
          </cell>
          <cell r="BN33" t="str">
            <v>(Capability Needed)</v>
          </cell>
          <cell r="BO33" t="str">
            <v>(Capability Needed)</v>
          </cell>
          <cell r="BP33" t="str">
            <v>(Capability Needed)</v>
          </cell>
          <cell r="BQ33" t="str">
            <v>(Capability Needed)</v>
          </cell>
          <cell r="BR33" t="str">
            <v>(Capability Needed)</v>
          </cell>
          <cell r="BS33" t="str">
            <v>(Capability Needed)</v>
          </cell>
          <cell r="BT33" t="str">
            <v>(Capability Needed)</v>
          </cell>
          <cell r="BU33" t="str">
            <v>(Capability Needed)</v>
          </cell>
          <cell r="BV33" t="str">
            <v>(Capability Needed)</v>
          </cell>
          <cell r="BW33" t="str">
            <v>(Capability Needed)</v>
          </cell>
          <cell r="BX33" t="str">
            <v>(Capability Needed)</v>
          </cell>
          <cell r="BY33" t="str">
            <v>(Capability Needed)</v>
          </cell>
          <cell r="BZ33" t="str">
            <v>(Capability Needed)</v>
          </cell>
          <cell r="CA33" t="str">
            <v>(Capability Needed)</v>
          </cell>
          <cell r="CB33" t="str">
            <v>(Capability Needed)</v>
          </cell>
          <cell r="CC33" t="str">
            <v>(Capability Needed)</v>
          </cell>
          <cell r="CD33" t="str">
            <v>(Capability Needed)</v>
          </cell>
          <cell r="CE33" t="str">
            <v>(Capability Needed)</v>
          </cell>
          <cell r="CF33" t="str">
            <v>(Capability Needed)</v>
          </cell>
          <cell r="CG33" t="str">
            <v>(Capability Needed)</v>
          </cell>
          <cell r="CH33" t="str">
            <v>(Capability Needed)</v>
          </cell>
          <cell r="CI33" t="str">
            <v>(Capability Needed)</v>
          </cell>
          <cell r="CJ33" t="str">
            <v>(Capability Needed)</v>
          </cell>
          <cell r="CK33" t="str">
            <v>(Capability Needed)</v>
          </cell>
          <cell r="CL33" t="str">
            <v>(Capability Needed)</v>
          </cell>
          <cell r="CM33" t="str">
            <v>(Capability Needed)</v>
          </cell>
          <cell r="CN33" t="str">
            <v>(Capability Needed)</v>
          </cell>
          <cell r="CO33" t="str">
            <v>(Capability Needed)</v>
          </cell>
          <cell r="CP33" t="str">
            <v>(Capability Needed)</v>
          </cell>
          <cell r="CQ33" t="str">
            <v>(Capability Needed)</v>
          </cell>
          <cell r="CR33" t="str">
            <v>(Capability Needed)</v>
          </cell>
          <cell r="CS33" t="str">
            <v>(Capability Needed)</v>
          </cell>
          <cell r="CT33" t="str">
            <v>(Capability Needed)</v>
          </cell>
          <cell r="CU33" t="str">
            <v>(Capability Needed)</v>
          </cell>
          <cell r="CV33" t="str">
            <v>(Capability Needed)</v>
          </cell>
          <cell r="CW33" t="str">
            <v>(Capability Needed)</v>
          </cell>
          <cell r="CX33" t="str">
            <v>(Capability Needed)</v>
          </cell>
          <cell r="CY33" t="str">
            <v>(Capability Needed)</v>
          </cell>
          <cell r="CZ33" t="str">
            <v>(Capability Needed)</v>
          </cell>
          <cell r="DA33" t="str">
            <v>(Capability Needed)</v>
          </cell>
          <cell r="DB33" t="str">
            <v>(Capability Needed)</v>
          </cell>
          <cell r="DC33" t="str">
            <v>(Capability Needed)</v>
          </cell>
          <cell r="DD33" t="str">
            <v>(Capability Needed)</v>
          </cell>
          <cell r="DE33" t="str">
            <v>(Capability Needed)</v>
          </cell>
          <cell r="DF33" t="str">
            <v>(Capability Needed)</v>
          </cell>
          <cell r="DG33" t="str">
            <v>(Capability Needed)</v>
          </cell>
          <cell r="DH33" t="str">
            <v>(Capability Needed)</v>
          </cell>
          <cell r="DI33" t="str">
            <v>(Capability Needed)</v>
          </cell>
          <cell r="DJ33" t="str">
            <v>(Capability Needed)</v>
          </cell>
          <cell r="DK33" t="str">
            <v>(Capability Needed)</v>
          </cell>
        </row>
        <row r="34">
          <cell r="A34">
            <v>39385</v>
          </cell>
          <cell r="B34">
            <v>106.11915050729196</v>
          </cell>
          <cell r="C34">
            <v>116.80048896183767</v>
          </cell>
          <cell r="D34">
            <v>118.32669322709164</v>
          </cell>
        </row>
        <row r="35">
          <cell r="A35">
            <v>39386</v>
          </cell>
          <cell r="B35">
            <v>107.71694125359323</v>
          </cell>
          <cell r="C35">
            <v>116.02022025232044</v>
          </cell>
          <cell r="D35">
            <v>119.12350597609561</v>
          </cell>
        </row>
        <row r="36">
          <cell r="A36">
            <v>39387</v>
          </cell>
          <cell r="B36">
            <v>105.29482460469654</v>
          </cell>
          <cell r="C36">
            <v>111.71887472634346</v>
          </cell>
          <cell r="D36">
            <v>114.3426294820717</v>
          </cell>
        </row>
        <row r="37">
          <cell r="A37">
            <v>39388</v>
          </cell>
          <cell r="B37">
            <v>105.88066865338752</v>
          </cell>
          <cell r="C37">
            <v>112.05779869786737</v>
          </cell>
          <cell r="D37">
            <v>110.35856573705179</v>
          </cell>
        </row>
        <row r="38">
          <cell r="A38">
            <v>39391</v>
          </cell>
          <cell r="B38">
            <v>105.30801080514939</v>
          </cell>
          <cell r="C38">
            <v>111.69770394200367</v>
          </cell>
          <cell r="D38">
            <v>117.13147410358565</v>
          </cell>
        </row>
        <row r="39">
          <cell r="A39">
            <v>39392</v>
          </cell>
          <cell r="B39">
            <v>106.43825655825097</v>
          </cell>
          <cell r="C39">
            <v>114.53217571484589</v>
          </cell>
          <cell r="D39">
            <v>110.75697211155378</v>
          </cell>
        </row>
        <row r="40">
          <cell r="A40">
            <v>39393</v>
          </cell>
          <cell r="B40">
            <v>103.55914387651688</v>
          </cell>
          <cell r="C40">
            <v>110.3365635544132</v>
          </cell>
          <cell r="D40">
            <v>106.77290836653387</v>
          </cell>
        </row>
        <row r="41">
          <cell r="A41">
            <v>39394</v>
          </cell>
          <cell r="B41">
            <v>101.57141834539557</v>
          </cell>
          <cell r="C41">
            <v>106.49557329208594</v>
          </cell>
          <cell r="D41">
            <v>106.37450199203185</v>
          </cell>
        </row>
        <row r="42">
          <cell r="A42">
            <v>39395</v>
          </cell>
          <cell r="B42">
            <v>99.007267480192439</v>
          </cell>
          <cell r="C42">
            <v>103.06916193755511</v>
          </cell>
          <cell r="D42">
            <v>104.38247011952191</v>
          </cell>
        </row>
        <row r="43">
          <cell r="A43">
            <v>39398</v>
          </cell>
          <cell r="B43">
            <v>97.356731932079768</v>
          </cell>
          <cell r="C43">
            <v>101.76128985415751</v>
          </cell>
          <cell r="D43">
            <v>99.20318725099601</v>
          </cell>
        </row>
        <row r="44">
          <cell r="A44">
            <v>39399</v>
          </cell>
          <cell r="B44">
            <v>100.72938525933489</v>
          </cell>
          <cell r="C44">
            <v>106.6967635926226</v>
          </cell>
          <cell r="D44">
            <v>98.804780876494021</v>
          </cell>
        </row>
        <row r="45">
          <cell r="A45">
            <v>39400</v>
          </cell>
          <cell r="B45">
            <v>99.624381661385911</v>
          </cell>
          <cell r="C45">
            <v>103.68266540427838</v>
          </cell>
          <cell r="D45">
            <v>99.20318725099601</v>
          </cell>
        </row>
        <row r="46">
          <cell r="A46">
            <v>39401</v>
          </cell>
          <cell r="B46">
            <v>98.651993565134177</v>
          </cell>
          <cell r="C46">
            <v>102.31564198711135</v>
          </cell>
          <cell r="D46">
            <v>98.007968127490031</v>
          </cell>
        </row>
        <row r="47">
          <cell r="A47">
            <v>39402</v>
          </cell>
          <cell r="B47">
            <v>99.357643663653917</v>
          </cell>
          <cell r="C47">
            <v>103.2171068602396</v>
          </cell>
          <cell r="D47">
            <v>100.39840637450197</v>
          </cell>
        </row>
        <row r="48">
          <cell r="A48">
            <v>39405</v>
          </cell>
          <cell r="B48">
            <v>97.705224372619412</v>
          </cell>
          <cell r="C48">
            <v>99.687352295251259</v>
          </cell>
          <cell r="D48">
            <v>97.609561752988043</v>
          </cell>
        </row>
        <row r="49">
          <cell r="A49">
            <v>39406</v>
          </cell>
          <cell r="B49">
            <v>97.834449137057362</v>
          </cell>
          <cell r="C49">
            <v>99.385640830853291</v>
          </cell>
          <cell r="D49">
            <v>97.609561752988043</v>
          </cell>
        </row>
        <row r="50">
          <cell r="A50">
            <v>39407</v>
          </cell>
          <cell r="B50">
            <v>96.528638543640668</v>
          </cell>
          <cell r="C50">
            <v>98.313485909369575</v>
          </cell>
          <cell r="D50">
            <v>95.617529880478074</v>
          </cell>
        </row>
        <row r="51">
          <cell r="A51">
            <v>39409</v>
          </cell>
          <cell r="B51">
            <v>97.826537416785655</v>
          </cell>
          <cell r="C51">
            <v>99.624906096198472</v>
          </cell>
          <cell r="D51">
            <v>101.59362549800797</v>
          </cell>
        </row>
        <row r="52">
          <cell r="A52">
            <v>39412</v>
          </cell>
          <cell r="B52">
            <v>95.731438539119679</v>
          </cell>
          <cell r="C52">
            <v>97.049882849104137</v>
          </cell>
          <cell r="D52">
            <v>95.617529880478074</v>
          </cell>
        </row>
        <row r="53">
          <cell r="A53">
            <v>39413</v>
          </cell>
          <cell r="B53">
            <v>97.231274653485485</v>
          </cell>
          <cell r="C53">
            <v>97.688225364130474</v>
          </cell>
          <cell r="D53">
            <v>89.641434262948195</v>
          </cell>
        </row>
        <row r="54">
          <cell r="A54">
            <v>39414</v>
          </cell>
          <cell r="B54">
            <v>100.32475727972451</v>
          </cell>
          <cell r="C54">
            <v>102.19512157689763</v>
          </cell>
          <cell r="D54">
            <v>94.422310756972095</v>
          </cell>
        </row>
        <row r="55">
          <cell r="A55">
            <v>39415</v>
          </cell>
          <cell r="B55">
            <v>100.52142004076418</v>
          </cell>
          <cell r="C55">
            <v>101.98481201279856</v>
          </cell>
          <cell r="D55">
            <v>97.21115537848604</v>
          </cell>
        </row>
        <row r="56">
          <cell r="A56">
            <v>39416</v>
          </cell>
          <cell r="B56">
            <v>100.25129130577292</v>
          </cell>
          <cell r="C56">
            <v>103.50018177131412</v>
          </cell>
          <cell r="D56">
            <v>101.19521912350598</v>
          </cell>
        </row>
        <row r="57">
          <cell r="A57">
            <v>39419</v>
          </cell>
          <cell r="B57">
            <v>99.353499429225892</v>
          </cell>
          <cell r="C57">
            <v>101.62792640065011</v>
          </cell>
          <cell r="D57">
            <v>100</v>
          </cell>
        </row>
        <row r="58">
          <cell r="A58">
            <v>39420</v>
          </cell>
          <cell r="B58">
            <v>98.701724378270654</v>
          </cell>
          <cell r="C58">
            <v>97.368378086174616</v>
          </cell>
          <cell r="D58">
            <v>100.39840637450197</v>
          </cell>
        </row>
        <row r="59">
          <cell r="A59">
            <v>39421</v>
          </cell>
          <cell r="B59">
            <v>100.4547355413312</v>
          </cell>
          <cell r="C59">
            <v>100.83370318517251</v>
          </cell>
          <cell r="D59">
            <v>105.57768924302788</v>
          </cell>
        </row>
        <row r="60">
          <cell r="A60">
            <v>39422</v>
          </cell>
          <cell r="B60">
            <v>102.06232175082602</v>
          </cell>
          <cell r="C60">
            <v>102.67464606039542</v>
          </cell>
          <cell r="D60">
            <v>105.57768924302788</v>
          </cell>
        </row>
        <row r="61">
          <cell r="A61">
            <v>39423</v>
          </cell>
          <cell r="B61">
            <v>101.95419490711262</v>
          </cell>
          <cell r="C61">
            <v>102.99127286004308</v>
          </cell>
          <cell r="D61">
            <v>104.38247011952191</v>
          </cell>
        </row>
        <row r="62">
          <cell r="A62">
            <v>39426</v>
          </cell>
          <cell r="B62">
            <v>102.43605634651828</v>
          </cell>
          <cell r="C62">
            <v>102.23123054370326</v>
          </cell>
          <cell r="D62">
            <v>103.18725099601592</v>
          </cell>
        </row>
        <row r="63">
          <cell r="A63">
            <v>39427</v>
          </cell>
          <cell r="B63">
            <v>99.926910774632759</v>
          </cell>
          <cell r="C63">
            <v>99.048273288838757</v>
          </cell>
          <cell r="D63">
            <v>101.99203187250995</v>
          </cell>
        </row>
        <row r="64">
          <cell r="A64">
            <v>39428</v>
          </cell>
          <cell r="B64">
            <v>100.63482136465871</v>
          </cell>
          <cell r="C64">
            <v>100.64107155070461</v>
          </cell>
          <cell r="D64">
            <v>99.20318725099601</v>
          </cell>
        </row>
        <row r="65">
          <cell r="A65">
            <v>39429</v>
          </cell>
          <cell r="B65">
            <v>100.53498298980142</v>
          </cell>
          <cell r="C65">
            <v>96.032572046839363</v>
          </cell>
          <cell r="D65">
            <v>97.609561752988043</v>
          </cell>
        </row>
        <row r="66">
          <cell r="A66">
            <v>39430</v>
          </cell>
          <cell r="B66">
            <v>99.30113137599885</v>
          </cell>
          <cell r="C66">
            <v>94.028977228862416</v>
          </cell>
          <cell r="D66">
            <v>98.007968127490031</v>
          </cell>
        </row>
        <row r="67">
          <cell r="A67">
            <v>39433</v>
          </cell>
          <cell r="B67">
            <v>96.992416050996681</v>
          </cell>
          <cell r="C67">
            <v>91.024642971417194</v>
          </cell>
          <cell r="D67">
            <v>93.625498007968119</v>
          </cell>
        </row>
        <row r="68">
          <cell r="A68">
            <v>39434</v>
          </cell>
          <cell r="B68">
            <v>97.805062747476725</v>
          </cell>
          <cell r="C68">
            <v>92.693352582576466</v>
          </cell>
          <cell r="D68">
            <v>93.625498007968119</v>
          </cell>
        </row>
        <row r="69">
          <cell r="A69">
            <v>39435</v>
          </cell>
          <cell r="B69">
            <v>97.992683542491577</v>
          </cell>
          <cell r="C69">
            <v>92.694715611884831</v>
          </cell>
          <cell r="D69">
            <v>94.422310756972095</v>
          </cell>
        </row>
        <row r="70">
          <cell r="A70">
            <v>39436</v>
          </cell>
          <cell r="B70">
            <v>99.494026651194858</v>
          </cell>
          <cell r="C70">
            <v>92.418272495970129</v>
          </cell>
          <cell r="D70">
            <v>96.015936254980076</v>
          </cell>
        </row>
        <row r="71">
          <cell r="A71">
            <v>39437</v>
          </cell>
          <cell r="B71">
            <v>101.4203421630643</v>
          </cell>
          <cell r="C71">
            <v>92.663509538974282</v>
          </cell>
          <cell r="D71">
            <v>97.21115537848604</v>
          </cell>
        </row>
        <row r="72">
          <cell r="A72">
            <v>39440</v>
          </cell>
          <cell r="B72">
            <v>102.23072836803816</v>
          </cell>
          <cell r="C72">
            <v>93.294628961018631</v>
          </cell>
          <cell r="D72">
            <v>97.21115537848604</v>
          </cell>
        </row>
        <row r="73">
          <cell r="A73">
            <v>39442</v>
          </cell>
          <cell r="B73">
            <v>102.64176107358277</v>
          </cell>
          <cell r="C73">
            <v>93.72754869410285</v>
          </cell>
          <cell r="D73">
            <v>94.422310756972095</v>
          </cell>
        </row>
        <row r="74">
          <cell r="A74">
            <v>39443</v>
          </cell>
          <cell r="B74">
            <v>100.84768431482618</v>
          </cell>
          <cell r="C74">
            <v>90.598103377835955</v>
          </cell>
          <cell r="D74">
            <v>94.422310756972095</v>
          </cell>
        </row>
        <row r="75">
          <cell r="A75">
            <v>39444</v>
          </cell>
          <cell r="B75">
            <v>100.75990189466863</v>
          </cell>
          <cell r="C75">
            <v>90.871674519558312</v>
          </cell>
          <cell r="D75">
            <v>91.235059760956162</v>
          </cell>
        </row>
        <row r="76">
          <cell r="A76">
            <v>39447</v>
          </cell>
          <cell r="B76">
            <v>99.924273534542195</v>
          </cell>
          <cell r="C76">
            <v>91.689292226064097</v>
          </cell>
          <cell r="D76">
            <v>94.820717131474098</v>
          </cell>
        </row>
        <row r="77">
          <cell r="A77">
            <v>39449</v>
          </cell>
          <cell r="B77">
            <v>98.317440822216099</v>
          </cell>
          <cell r="C77">
            <v>88.841955433082191</v>
          </cell>
          <cell r="D77">
            <v>93.426294820717132</v>
          </cell>
        </row>
        <row r="78">
          <cell r="A78">
            <v>39450</v>
          </cell>
          <cell r="B78">
            <v>98.055600556080904</v>
          </cell>
          <cell r="C78">
            <v>86.422736135617825</v>
          </cell>
          <cell r="D78">
            <v>95.219123505976086</v>
          </cell>
        </row>
        <row r="79">
          <cell r="A79">
            <v>39451</v>
          </cell>
          <cell r="B79">
            <v>94.362334183529299</v>
          </cell>
          <cell r="C79">
            <v>81.221245000049819</v>
          </cell>
          <cell r="D79">
            <v>93.227091633466131</v>
          </cell>
        </row>
        <row r="80">
          <cell r="A80">
            <v>39454</v>
          </cell>
          <cell r="B80">
            <v>94.166801668242726</v>
          </cell>
          <cell r="C80">
            <v>78.704385879286065</v>
          </cell>
          <cell r="D80">
            <v>90.438247011952186</v>
          </cell>
        </row>
        <row r="81">
          <cell r="A81">
            <v>39455</v>
          </cell>
          <cell r="B81">
            <v>91.94586876339811</v>
          </cell>
          <cell r="C81">
            <v>76.240356564305117</v>
          </cell>
          <cell r="D81">
            <v>91.035856573705175</v>
          </cell>
        </row>
        <row r="82">
          <cell r="A82">
            <v>39456</v>
          </cell>
          <cell r="B82">
            <v>93.228320944584041</v>
          </cell>
          <cell r="C82">
            <v>75.825405474368822</v>
          </cell>
          <cell r="D82">
            <v>88.446215139442231</v>
          </cell>
        </row>
        <row r="83">
          <cell r="A83">
            <v>39457</v>
          </cell>
          <cell r="B83">
            <v>93.75463871694501</v>
          </cell>
          <cell r="C83">
            <v>79.788488559579889</v>
          </cell>
          <cell r="D83">
            <v>100</v>
          </cell>
        </row>
        <row r="84">
          <cell r="A84">
            <v>39458</v>
          </cell>
          <cell r="B84">
            <v>91.924394094089195</v>
          </cell>
          <cell r="C84">
            <v>74.840913046352497</v>
          </cell>
          <cell r="D84">
            <v>100</v>
          </cell>
        </row>
        <row r="85">
          <cell r="A85">
            <v>39461</v>
          </cell>
          <cell r="B85">
            <v>93.369601663721753</v>
          </cell>
          <cell r="C85">
            <v>76.173212502868267</v>
          </cell>
          <cell r="D85">
            <v>96.015936254980076</v>
          </cell>
        </row>
        <row r="86">
          <cell r="A86">
            <v>39462</v>
          </cell>
          <cell r="B86">
            <v>91.082361008028514</v>
          </cell>
          <cell r="C86">
            <v>72.402356112418246</v>
          </cell>
          <cell r="D86">
            <v>97.609561752988043</v>
          </cell>
        </row>
        <row r="87">
          <cell r="A87">
            <v>39463</v>
          </cell>
          <cell r="B87">
            <v>90.215839263983966</v>
          </cell>
          <cell r="C87">
            <v>71.793023953926479</v>
          </cell>
          <cell r="D87">
            <v>102.78884462151393</v>
          </cell>
        </row>
        <row r="88">
          <cell r="A88">
            <v>39464</v>
          </cell>
          <cell r="B88">
            <v>88.419125265136813</v>
          </cell>
          <cell r="C88">
            <v>69.901008896400043</v>
          </cell>
          <cell r="D88">
            <v>99.601593625497998</v>
          </cell>
        </row>
        <row r="89">
          <cell r="A89">
            <v>39465</v>
          </cell>
          <cell r="B89">
            <v>88.159922239092182</v>
          </cell>
          <cell r="C89">
            <v>69.431114692532134</v>
          </cell>
          <cell r="D89">
            <v>87.250996015936252</v>
          </cell>
        </row>
        <row r="90">
          <cell r="A90">
            <v>39469</v>
          </cell>
          <cell r="B90">
            <v>86.360947748738823</v>
          </cell>
          <cell r="C90">
            <v>67.383698419485555</v>
          </cell>
          <cell r="D90">
            <v>84.462151394422307</v>
          </cell>
        </row>
        <row r="91">
          <cell r="A91">
            <v>39470</v>
          </cell>
          <cell r="B91">
            <v>87.27041883140123</v>
          </cell>
          <cell r="C91">
            <v>65.67085690805321</v>
          </cell>
          <cell r="D91">
            <v>84.860557768924295</v>
          </cell>
        </row>
        <row r="92">
          <cell r="A92">
            <v>39471</v>
          </cell>
          <cell r="B92">
            <v>88.947326780419615</v>
          </cell>
          <cell r="C92">
            <v>68.352841098647446</v>
          </cell>
          <cell r="D92">
            <v>78.08764940239044</v>
          </cell>
        </row>
        <row r="93">
          <cell r="A93">
            <v>39472</v>
          </cell>
          <cell r="B93">
            <v>87.639255695496729</v>
          </cell>
          <cell r="C93">
            <v>67.749168581323786</v>
          </cell>
          <cell r="D93">
            <v>73.705179282868528</v>
          </cell>
        </row>
        <row r="94">
          <cell r="A94">
            <v>39475</v>
          </cell>
          <cell r="B94">
            <v>88.532526589031335</v>
          </cell>
          <cell r="C94">
            <v>69.123612220418593</v>
          </cell>
          <cell r="D94">
            <v>69.721115537848604</v>
          </cell>
        </row>
        <row r="95">
          <cell r="A95">
            <v>39476</v>
          </cell>
          <cell r="B95">
            <v>88.839576685290609</v>
          </cell>
          <cell r="C95">
            <v>70.704444762199657</v>
          </cell>
          <cell r="D95">
            <v>73.705179282868528</v>
          </cell>
        </row>
        <row r="96">
          <cell r="A96">
            <v>39477</v>
          </cell>
          <cell r="B96">
            <v>88.498242467853927</v>
          </cell>
          <cell r="C96">
            <v>71.166487881249608</v>
          </cell>
          <cell r="D96">
            <v>78.08764940239044</v>
          </cell>
        </row>
        <row r="97">
          <cell r="A97">
            <v>39478</v>
          </cell>
          <cell r="B97">
            <v>90.037637183578269</v>
          </cell>
          <cell r="C97">
            <v>72.246405248265148</v>
          </cell>
          <cell r="D97">
            <v>72.111553784860547</v>
          </cell>
        </row>
        <row r="98">
          <cell r="A98">
            <v>39479</v>
          </cell>
          <cell r="B98">
            <v>90.922996356841182</v>
          </cell>
          <cell r="C98">
            <v>77.02954270052777</v>
          </cell>
          <cell r="D98">
            <v>68.924302788844628</v>
          </cell>
        </row>
        <row r="99">
          <cell r="A99">
            <v>39482</v>
          </cell>
          <cell r="B99">
            <v>89.773536425936868</v>
          </cell>
          <cell r="C99">
            <v>75.339666360162298</v>
          </cell>
          <cell r="D99">
            <v>71.713147410358559</v>
          </cell>
        </row>
        <row r="100">
          <cell r="A100">
            <v>39483</v>
          </cell>
          <cell r="B100">
            <v>87.012722799694075</v>
          </cell>
          <cell r="C100">
            <v>71.077696577056173</v>
          </cell>
          <cell r="D100">
            <v>67.330677290836647</v>
          </cell>
        </row>
        <row r="101">
          <cell r="A101">
            <v>39484</v>
          </cell>
          <cell r="B101">
            <v>85.851583662674386</v>
          </cell>
          <cell r="C101">
            <v>77.698717147991999</v>
          </cell>
          <cell r="D101">
            <v>60.95617529880478</v>
          </cell>
        </row>
        <row r="102">
          <cell r="A102">
            <v>39485</v>
          </cell>
          <cell r="B102">
            <v>86.389580641150744</v>
          </cell>
          <cell r="C102">
            <v>75.980420730185458</v>
          </cell>
          <cell r="D102">
            <v>63.745019920318725</v>
          </cell>
        </row>
        <row r="103">
          <cell r="A103">
            <v>39486</v>
          </cell>
          <cell r="B103">
            <v>86.834897467872764</v>
          </cell>
          <cell r="C103">
            <v>75.697359586784017</v>
          </cell>
          <cell r="D103">
            <v>60.557768924302785</v>
          </cell>
        </row>
        <row r="104">
          <cell r="A104">
            <v>39489</v>
          </cell>
          <cell r="B104">
            <v>87.40793206469526</v>
          </cell>
          <cell r="C104">
            <v>80.385194594753813</v>
          </cell>
          <cell r="D104">
            <v>61.354581673306775</v>
          </cell>
        </row>
        <row r="105">
          <cell r="A105">
            <v>39490</v>
          </cell>
          <cell r="B105">
            <v>87.407178567526529</v>
          </cell>
          <cell r="C105">
            <v>78.305699069736519</v>
          </cell>
          <cell r="D105">
            <v>60.95617529880478</v>
          </cell>
        </row>
        <row r="106">
          <cell r="A106">
            <v>39491</v>
          </cell>
          <cell r="B106">
            <v>89.437476688681343</v>
          </cell>
          <cell r="C106">
            <v>80.739558616034032</v>
          </cell>
          <cell r="D106">
            <v>62.151394422310759</v>
          </cell>
        </row>
        <row r="107">
          <cell r="A107">
            <v>39492</v>
          </cell>
          <cell r="B107">
            <v>87.878114297985519</v>
          </cell>
          <cell r="C107">
            <v>78.922329637898955</v>
          </cell>
          <cell r="D107">
            <v>59.362549800796813</v>
          </cell>
        </row>
        <row r="108">
          <cell r="A108">
            <v>39493</v>
          </cell>
          <cell r="B108">
            <v>87.473486318375151</v>
          </cell>
          <cell r="C108">
            <v>78.604287665859175</v>
          </cell>
          <cell r="D108">
            <v>59.362549800796813</v>
          </cell>
        </row>
        <row r="109">
          <cell r="A109">
            <v>39497</v>
          </cell>
          <cell r="B109">
            <v>86.885758526762331</v>
          </cell>
          <cell r="C109">
            <v>78.417225856295417</v>
          </cell>
          <cell r="D109">
            <v>55.776892430278885</v>
          </cell>
        </row>
        <row r="110">
          <cell r="A110">
            <v>39498</v>
          </cell>
          <cell r="B110">
            <v>87.673163068089764</v>
          </cell>
          <cell r="C110">
            <v>78.544180190930447</v>
          </cell>
          <cell r="D110">
            <v>59.362549800796813</v>
          </cell>
        </row>
        <row r="111">
          <cell r="A111">
            <v>39499</v>
          </cell>
          <cell r="B111">
            <v>86.64388593559859</v>
          </cell>
          <cell r="C111">
            <v>77.935641552850058</v>
          </cell>
          <cell r="D111">
            <v>59.760956175298809</v>
          </cell>
        </row>
        <row r="112">
          <cell r="A112">
            <v>39500</v>
          </cell>
          <cell r="B112">
            <v>86.778385180217683</v>
          </cell>
          <cell r="C112">
            <v>77.75611598159729</v>
          </cell>
          <cell r="D112">
            <v>61.354581673306775</v>
          </cell>
        </row>
        <row r="113">
          <cell r="A113">
            <v>39503</v>
          </cell>
          <cell r="B113">
            <v>87.687479514295717</v>
          </cell>
          <cell r="C113">
            <v>80.664653948711319</v>
          </cell>
          <cell r="D113">
            <v>61.354581673306775</v>
          </cell>
        </row>
        <row r="114">
          <cell r="A114">
            <v>39504</v>
          </cell>
          <cell r="B114">
            <v>88.347166285522675</v>
          </cell>
          <cell r="C114">
            <v>83.183770146945818</v>
          </cell>
          <cell r="D114">
            <v>64.940239043824704</v>
          </cell>
        </row>
        <row r="115">
          <cell r="A115">
            <v>39505</v>
          </cell>
          <cell r="B115">
            <v>88.678328291181444</v>
          </cell>
          <cell r="C115">
            <v>83.321812680645337</v>
          </cell>
          <cell r="D115">
            <v>61.752988047808763</v>
          </cell>
        </row>
        <row r="116">
          <cell r="A116">
            <v>39506</v>
          </cell>
          <cell r="B116">
            <v>87.841569685301891</v>
          </cell>
          <cell r="C116">
            <v>80.469659991219899</v>
          </cell>
          <cell r="D116">
            <v>59.760956175298809</v>
          </cell>
        </row>
        <row r="117">
          <cell r="A117">
            <v>39507</v>
          </cell>
          <cell r="B117">
            <v>85.577687441839444</v>
          </cell>
          <cell r="C117">
            <v>76.610162227723364</v>
          </cell>
          <cell r="D117">
            <v>58.167330677290835</v>
          </cell>
        </row>
        <row r="118">
          <cell r="A118">
            <v>39510</v>
          </cell>
          <cell r="B118">
            <v>85.092435265174487</v>
          </cell>
          <cell r="C118">
            <v>75.26305979283029</v>
          </cell>
          <cell r="D118">
            <v>58.167330677290835</v>
          </cell>
        </row>
        <row r="119">
          <cell r="A119">
            <v>39511</v>
          </cell>
          <cell r="B119">
            <v>85.155729027348173</v>
          </cell>
          <cell r="C119">
            <v>74.104600273981859</v>
          </cell>
          <cell r="D119">
            <v>56.972111553784856</v>
          </cell>
        </row>
        <row r="120">
          <cell r="A120">
            <v>39512</v>
          </cell>
          <cell r="B120">
            <v>85.62779500356028</v>
          </cell>
          <cell r="C120">
            <v>75.12329141405209</v>
          </cell>
          <cell r="D120">
            <v>56.573705179282868</v>
          </cell>
        </row>
        <row r="121">
          <cell r="A121">
            <v>39513</v>
          </cell>
          <cell r="B121">
            <v>83.657023158735484</v>
          </cell>
          <cell r="C121">
            <v>72.223512060764946</v>
          </cell>
          <cell r="D121">
            <v>55.378486055776897</v>
          </cell>
        </row>
        <row r="122">
          <cell r="A122">
            <v>39514</v>
          </cell>
          <cell r="B122">
            <v>83.355247542657352</v>
          </cell>
          <cell r="C122">
            <v>74.184182992877425</v>
          </cell>
          <cell r="D122">
            <v>53.386454183266935</v>
          </cell>
        </row>
        <row r="123">
          <cell r="A123">
            <v>39517</v>
          </cell>
          <cell r="B123">
            <v>81.72957740111292</v>
          </cell>
          <cell r="C123">
            <v>70.342195434730129</v>
          </cell>
          <cell r="D123">
            <v>49.003984063745015</v>
          </cell>
        </row>
        <row r="124">
          <cell r="A124">
            <v>39518</v>
          </cell>
          <cell r="B124">
            <v>84.985438667214197</v>
          </cell>
          <cell r="C124">
            <v>72.704210337300026</v>
          </cell>
          <cell r="D124">
            <v>54.581673306772906</v>
          </cell>
        </row>
        <row r="125">
          <cell r="A125">
            <v>39519</v>
          </cell>
          <cell r="B125">
            <v>84.537484600401612</v>
          </cell>
          <cell r="C125">
            <v>74.748525817822994</v>
          </cell>
          <cell r="D125">
            <v>50.996015936254977</v>
          </cell>
        </row>
        <row r="126">
          <cell r="A126">
            <v>39520</v>
          </cell>
          <cell r="B126">
            <v>85.281186305942455</v>
          </cell>
          <cell r="C126">
            <v>76.320846624288791</v>
          </cell>
          <cell r="D126">
            <v>50.996015936254977</v>
          </cell>
        </row>
        <row r="127">
          <cell r="A127">
            <v>39521</v>
          </cell>
          <cell r="B127">
            <v>83.355247542657352</v>
          </cell>
          <cell r="C127">
            <v>74.032963619045589</v>
          </cell>
          <cell r="D127">
            <v>48.207171314741032</v>
          </cell>
        </row>
        <row r="128">
          <cell r="A128">
            <v>39524</v>
          </cell>
          <cell r="B128">
            <v>82.018543565322545</v>
          </cell>
          <cell r="C128">
            <v>72.413167256842783</v>
          </cell>
          <cell r="D128">
            <v>50</v>
          </cell>
        </row>
        <row r="129">
          <cell r="A129">
            <v>39525</v>
          </cell>
          <cell r="B129">
            <v>85.456374397673201</v>
          </cell>
          <cell r="C129">
            <v>75.651343325270815</v>
          </cell>
          <cell r="D129">
            <v>52.988047808764946</v>
          </cell>
        </row>
        <row r="130">
          <cell r="A130">
            <v>39526</v>
          </cell>
          <cell r="B130">
            <v>83.259930150812451</v>
          </cell>
          <cell r="C130">
            <v>73.847295924850954</v>
          </cell>
          <cell r="D130">
            <v>52.191235059760956</v>
          </cell>
        </row>
        <row r="131">
          <cell r="A131">
            <v>39527</v>
          </cell>
          <cell r="B131">
            <v>85.073974584540494</v>
          </cell>
          <cell r="C131">
            <v>76.616363179774112</v>
          </cell>
          <cell r="D131">
            <v>48.207171314741032</v>
          </cell>
        </row>
        <row r="132">
          <cell r="A132">
            <v>39531</v>
          </cell>
          <cell r="B132">
            <v>87.659976867636914</v>
          </cell>
          <cell r="C132">
            <v>81.786480359900551</v>
          </cell>
          <cell r="D132">
            <v>51.792828685258968</v>
          </cell>
        </row>
        <row r="133">
          <cell r="A133">
            <v>39532</v>
          </cell>
          <cell r="B133">
            <v>88.198727343281988</v>
          </cell>
          <cell r="C133">
            <v>82.324856443451395</v>
          </cell>
          <cell r="D133">
            <v>52.988047808764946</v>
          </cell>
        </row>
        <row r="134">
          <cell r="A134">
            <v>39533</v>
          </cell>
          <cell r="B134">
            <v>87.569933955973156</v>
          </cell>
          <cell r="C134">
            <v>80.892729755338863</v>
          </cell>
          <cell r="D134">
            <v>51.394422310756973</v>
          </cell>
        </row>
        <row r="135">
          <cell r="A135">
            <v>39534</v>
          </cell>
          <cell r="B135">
            <v>85.929947368222756</v>
          </cell>
          <cell r="C135">
            <v>80.248019315663171</v>
          </cell>
          <cell r="D135">
            <v>56.972111553784856</v>
          </cell>
        </row>
        <row r="136">
          <cell r="A136">
            <v>39535</v>
          </cell>
          <cell r="B136">
            <v>85.189636399941222</v>
          </cell>
          <cell r="C136">
            <v>77.370797097987705</v>
          </cell>
          <cell r="D136">
            <v>54.183266932270918</v>
          </cell>
        </row>
        <row r="137">
          <cell r="A137">
            <v>39538</v>
          </cell>
          <cell r="B137">
            <v>85.864769863127236</v>
          </cell>
          <cell r="C137">
            <v>77.705504670172601</v>
          </cell>
          <cell r="D137">
            <v>54.581673306772906</v>
          </cell>
        </row>
        <row r="138">
          <cell r="A138">
            <v>39539</v>
          </cell>
          <cell r="B138">
            <v>89.016271771358817</v>
          </cell>
          <cell r="C138">
            <v>80.427136920694736</v>
          </cell>
          <cell r="D138">
            <v>57.768924302788847</v>
          </cell>
        </row>
        <row r="139">
          <cell r="A139">
            <v>39540</v>
          </cell>
          <cell r="B139">
            <v>88.965410712469236</v>
          </cell>
          <cell r="C139">
            <v>81.105588059920152</v>
          </cell>
          <cell r="D139">
            <v>59.362549800796813</v>
          </cell>
        </row>
        <row r="140">
          <cell r="A140">
            <v>39541</v>
          </cell>
          <cell r="B140">
            <v>89.036992943499001</v>
          </cell>
          <cell r="C140">
            <v>82.276669884326495</v>
          </cell>
          <cell r="D140">
            <v>56.972111553784856</v>
          </cell>
        </row>
        <row r="141">
          <cell r="A141">
            <v>39542</v>
          </cell>
          <cell r="B141">
            <v>89.326335856293014</v>
          </cell>
          <cell r="C141">
            <v>83.753917203298727</v>
          </cell>
          <cell r="D141">
            <v>58.167330677290835</v>
          </cell>
        </row>
        <row r="142">
          <cell r="A142">
            <v>39545</v>
          </cell>
          <cell r="B142">
            <v>89.094635476907186</v>
          </cell>
          <cell r="C142">
            <v>82.645127819147746</v>
          </cell>
          <cell r="D142">
            <v>57.768924302788847</v>
          </cell>
        </row>
        <row r="143">
          <cell r="A143">
            <v>39546</v>
          </cell>
          <cell r="B143">
            <v>88.489200501829103</v>
          </cell>
          <cell r="C143">
            <v>83.326228948617953</v>
          </cell>
          <cell r="D143">
            <v>58.167330677290835</v>
          </cell>
        </row>
        <row r="144">
          <cell r="A144">
            <v>39547</v>
          </cell>
          <cell r="B144">
            <v>87.485542273074898</v>
          </cell>
          <cell r="C144">
            <v>81.43265035026252</v>
          </cell>
          <cell r="D144">
            <v>57.768924302788847</v>
          </cell>
        </row>
        <row r="145">
          <cell r="A145">
            <v>39548</v>
          </cell>
          <cell r="B145">
            <v>88.59996458563306</v>
          </cell>
          <cell r="C145">
            <v>81.818102351050399</v>
          </cell>
          <cell r="D145">
            <v>57.370517928286844</v>
          </cell>
        </row>
        <row r="146">
          <cell r="A146">
            <v>39549</v>
          </cell>
          <cell r="B146">
            <v>86.284467786112288</v>
          </cell>
          <cell r="C146">
            <v>78.569539374406304</v>
          </cell>
          <cell r="D146">
            <v>58.964143426294818</v>
          </cell>
        </row>
        <row r="147">
          <cell r="A147">
            <v>39552</v>
          </cell>
          <cell r="B147">
            <v>85.741196327454787</v>
          </cell>
          <cell r="C147">
            <v>78.347719264133104</v>
          </cell>
          <cell r="D147">
            <v>55.378486055776897</v>
          </cell>
        </row>
        <row r="148">
          <cell r="A148">
            <v>39553</v>
          </cell>
          <cell r="B148">
            <v>86.126233380678073</v>
          </cell>
          <cell r="C148">
            <v>77.780460847582575</v>
          </cell>
          <cell r="D148">
            <v>53.784860557768923</v>
          </cell>
        </row>
        <row r="149">
          <cell r="A149">
            <v>39554</v>
          </cell>
          <cell r="B149">
            <v>88.540061560718684</v>
          </cell>
          <cell r="C149">
            <v>82.069961348097479</v>
          </cell>
          <cell r="D149">
            <v>52.191235059760956</v>
          </cell>
        </row>
        <row r="150">
          <cell r="A150">
            <v>39555</v>
          </cell>
          <cell r="B150">
            <v>88.228113732862653</v>
          </cell>
          <cell r="C150">
            <v>81.872484956503484</v>
          </cell>
          <cell r="D150">
            <v>54.183266932270918</v>
          </cell>
        </row>
        <row r="151">
          <cell r="A151">
            <v>39556</v>
          </cell>
          <cell r="B151">
            <v>90.531554577683664</v>
          </cell>
          <cell r="C151">
            <v>85.540334494992194</v>
          </cell>
          <cell r="D151">
            <v>56.573705179282868</v>
          </cell>
        </row>
        <row r="152">
          <cell r="A152">
            <v>39559</v>
          </cell>
          <cell r="B152">
            <v>90.722566109957839</v>
          </cell>
          <cell r="C152">
            <v>86.509457482029688</v>
          </cell>
          <cell r="D152">
            <v>58.56573705179283</v>
          </cell>
        </row>
        <row r="153">
          <cell r="A153">
            <v>39560</v>
          </cell>
          <cell r="B153">
            <v>89.550878012575865</v>
          </cell>
          <cell r="C153">
            <v>85.382126306104112</v>
          </cell>
          <cell r="D153">
            <v>56.573705179282868</v>
          </cell>
        </row>
        <row r="154">
          <cell r="A154">
            <v>39561</v>
          </cell>
          <cell r="B154">
            <v>90.615946260581921</v>
          </cell>
          <cell r="C154">
            <v>83.589175046876278</v>
          </cell>
          <cell r="D154">
            <v>58.964143426294818</v>
          </cell>
        </row>
        <row r="155">
          <cell r="A155">
            <v>39562</v>
          </cell>
          <cell r="B155">
            <v>91.509217154116527</v>
          </cell>
          <cell r="C155">
            <v>85.258127669334399</v>
          </cell>
          <cell r="D155">
            <v>57.370517928286844</v>
          </cell>
        </row>
        <row r="156">
          <cell r="A156">
            <v>39563</v>
          </cell>
          <cell r="B156">
            <v>91.283544752080587</v>
          </cell>
          <cell r="C156">
            <v>87.028929749281218</v>
          </cell>
          <cell r="D156">
            <v>53.784860557768923</v>
          </cell>
        </row>
        <row r="157">
          <cell r="A157">
            <v>39566</v>
          </cell>
          <cell r="B157">
            <v>91.338926793982566</v>
          </cell>
          <cell r="C157">
            <v>84.944635745113729</v>
          </cell>
          <cell r="D157">
            <v>58.167330677290835</v>
          </cell>
        </row>
        <row r="158">
          <cell r="A158">
            <v>39567</v>
          </cell>
          <cell r="B158">
            <v>91.402974053324982</v>
          </cell>
          <cell r="C158">
            <v>83.850587374920551</v>
          </cell>
          <cell r="D158">
            <v>64.541832669322716</v>
          </cell>
        </row>
        <row r="159">
          <cell r="A159">
            <v>39568</v>
          </cell>
          <cell r="B159">
            <v>90.901898436116625</v>
          </cell>
          <cell r="C159">
            <v>83.67361363000775</v>
          </cell>
          <cell r="D159">
            <v>67.729083665338649</v>
          </cell>
        </row>
        <row r="160">
          <cell r="A160">
            <v>39569</v>
          </cell>
          <cell r="B160">
            <v>93.460398072554241</v>
          </cell>
          <cell r="C160">
            <v>78.944966629970821</v>
          </cell>
          <cell r="D160">
            <v>71.713147410358559</v>
          </cell>
        </row>
        <row r="161">
          <cell r="A161">
            <v>39570</v>
          </cell>
          <cell r="B161">
            <v>93.320247599169647</v>
          </cell>
          <cell r="C161">
            <v>77.595053552308443</v>
          </cell>
          <cell r="D161">
            <v>72.908366533864537</v>
          </cell>
        </row>
        <row r="162">
          <cell r="A162">
            <v>39573</v>
          </cell>
          <cell r="B162">
            <v>92.835372171089062</v>
          </cell>
          <cell r="C162">
            <v>75.580564281637919</v>
          </cell>
          <cell r="D162">
            <v>73.705179282868528</v>
          </cell>
        </row>
        <row r="163">
          <cell r="A163">
            <v>39574</v>
          </cell>
          <cell r="B163">
            <v>93.558352704489707</v>
          </cell>
          <cell r="C163">
            <v>77.28856939347564</v>
          </cell>
          <cell r="D163">
            <v>75.697211155378483</v>
          </cell>
        </row>
        <row r="164">
          <cell r="A164">
            <v>39575</v>
          </cell>
          <cell r="B164">
            <v>91.869765549355932</v>
          </cell>
          <cell r="C164">
            <v>76.367658453561305</v>
          </cell>
          <cell r="D164">
            <v>70.517928286852595</v>
          </cell>
        </row>
        <row r="165">
          <cell r="A165">
            <v>39576</v>
          </cell>
          <cell r="B165">
            <v>92.350119994424119</v>
          </cell>
          <cell r="C165">
            <v>76.82230169558548</v>
          </cell>
          <cell r="D165">
            <v>72.509960159362549</v>
          </cell>
        </row>
        <row r="166">
          <cell r="A166">
            <v>39577</v>
          </cell>
          <cell r="B166">
            <v>92.134619804166078</v>
          </cell>
          <cell r="C166">
            <v>76.307172229154432</v>
          </cell>
          <cell r="D166">
            <v>72.509960159362549</v>
          </cell>
        </row>
        <row r="167">
          <cell r="A167">
            <v>39580</v>
          </cell>
          <cell r="B167">
            <v>93.753508471191921</v>
          </cell>
          <cell r="C167">
            <v>77.73437034745281</v>
          </cell>
          <cell r="D167">
            <v>73.306772908366526</v>
          </cell>
        </row>
        <row r="168">
          <cell r="A168">
            <v>39581</v>
          </cell>
          <cell r="B168">
            <v>94.003292782627369</v>
          </cell>
          <cell r="C168">
            <v>77.774443454615891</v>
          </cell>
          <cell r="D168">
            <v>74.103585657370516</v>
          </cell>
        </row>
        <row r="169">
          <cell r="A169">
            <v>39582</v>
          </cell>
          <cell r="B169">
            <v>94.062819058957388</v>
          </cell>
          <cell r="C169">
            <v>79.262331533167512</v>
          </cell>
          <cell r="D169">
            <v>77.290836653386449</v>
          </cell>
        </row>
        <row r="170">
          <cell r="A170">
            <v>39583</v>
          </cell>
          <cell r="B170">
            <v>95.45791906686911</v>
          </cell>
          <cell r="C170">
            <v>80.567293029588427</v>
          </cell>
          <cell r="D170">
            <v>74.501992031872504</v>
          </cell>
        </row>
        <row r="171">
          <cell r="A171">
            <v>39584</v>
          </cell>
          <cell r="B171">
            <v>95.274065757697912</v>
          </cell>
          <cell r="C171">
            <v>80.294767172730531</v>
          </cell>
          <cell r="D171">
            <v>74.501992031872504</v>
          </cell>
        </row>
        <row r="172">
          <cell r="A172">
            <v>39587</v>
          </cell>
          <cell r="B172">
            <v>94.793334564045367</v>
          </cell>
          <cell r="C172">
            <v>80.922799441346953</v>
          </cell>
          <cell r="D172">
            <v>76.494023904382473</v>
          </cell>
        </row>
        <row r="173">
          <cell r="A173">
            <v>39588</v>
          </cell>
          <cell r="B173">
            <v>93.895542687498349</v>
          </cell>
          <cell r="C173">
            <v>78.819398864200181</v>
          </cell>
          <cell r="D173">
            <v>76.892430278884461</v>
          </cell>
        </row>
        <row r="174">
          <cell r="A174">
            <v>39589</v>
          </cell>
          <cell r="B174">
            <v>92.238225664867059</v>
          </cell>
          <cell r="C174">
            <v>77.304079587152629</v>
          </cell>
          <cell r="D174">
            <v>76.892430278884461</v>
          </cell>
        </row>
        <row r="175">
          <cell r="A175">
            <v>39590</v>
          </cell>
          <cell r="B175">
            <v>92.852702605969952</v>
          </cell>
          <cell r="C175">
            <v>77.140453235357</v>
          </cell>
          <cell r="D175">
            <v>77.689243027888438</v>
          </cell>
        </row>
        <row r="176">
          <cell r="A176">
            <v>39591</v>
          </cell>
          <cell r="B176">
            <v>92.102596174494877</v>
          </cell>
          <cell r="C176">
            <v>76.974164441089258</v>
          </cell>
          <cell r="D176">
            <v>76.095617529880485</v>
          </cell>
        </row>
        <row r="177">
          <cell r="A177">
            <v>39595</v>
          </cell>
          <cell r="B177">
            <v>93.48036574752571</v>
          </cell>
          <cell r="C177">
            <v>77.134165355088683</v>
          </cell>
          <cell r="D177">
            <v>76.494023904382473</v>
          </cell>
        </row>
        <row r="178">
          <cell r="A178">
            <v>39596</v>
          </cell>
          <cell r="B178">
            <v>93.686070474590181</v>
          </cell>
          <cell r="C178">
            <v>77.712657797264143</v>
          </cell>
          <cell r="D178">
            <v>78.08764940239044</v>
          </cell>
        </row>
        <row r="179">
          <cell r="A179">
            <v>39597</v>
          </cell>
          <cell r="B179">
            <v>94.500600913992059</v>
          </cell>
          <cell r="C179">
            <v>78.209289801454233</v>
          </cell>
          <cell r="D179">
            <v>82.470119521912352</v>
          </cell>
        </row>
        <row r="180">
          <cell r="A180">
            <v>39598</v>
          </cell>
          <cell r="B180">
            <v>95.040858383974609</v>
          </cell>
          <cell r="C180">
            <v>80.693861275942538</v>
          </cell>
          <cell r="D180">
            <v>80.876494023904385</v>
          </cell>
        </row>
        <row r="181">
          <cell r="A181">
            <v>39601</v>
          </cell>
          <cell r="B181">
            <v>93.868040040839546</v>
          </cell>
          <cell r="C181">
            <v>79.159077327947202</v>
          </cell>
          <cell r="D181">
            <v>81.673306772908361</v>
          </cell>
        </row>
        <row r="182">
          <cell r="A182">
            <v>39602</v>
          </cell>
          <cell r="B182">
            <v>93.451732855113789</v>
          </cell>
          <cell r="C182">
            <v>79.167011463879405</v>
          </cell>
          <cell r="D182">
            <v>85.258964143426297</v>
          </cell>
        </row>
        <row r="183">
          <cell r="A183">
            <v>39603</v>
          </cell>
          <cell r="B183">
            <v>94.305445147289845</v>
          </cell>
          <cell r="C183">
            <v>80.016133117585028</v>
          </cell>
          <cell r="D183">
            <v>82.86852589641434</v>
          </cell>
        </row>
        <row r="184">
          <cell r="A184">
            <v>39604</v>
          </cell>
          <cell r="B184">
            <v>96.068628522128321</v>
          </cell>
          <cell r="C184">
            <v>79.842151467834242</v>
          </cell>
          <cell r="D184">
            <v>86.852589641434264</v>
          </cell>
        </row>
        <row r="185">
          <cell r="A185">
            <v>39605</v>
          </cell>
          <cell r="B185">
            <v>93.228697693168414</v>
          </cell>
          <cell r="C185">
            <v>78.227226557405274</v>
          </cell>
          <cell r="D185">
            <v>89.243027888446207</v>
          </cell>
        </row>
        <row r="186">
          <cell r="A186">
            <v>39608</v>
          </cell>
          <cell r="B186">
            <v>92.659807330773958</v>
          </cell>
          <cell r="C186">
            <v>76.404488047279244</v>
          </cell>
          <cell r="D186">
            <v>81.274900398406373</v>
          </cell>
        </row>
        <row r="187">
          <cell r="A187">
            <v>39609</v>
          </cell>
          <cell r="B187">
            <v>92.26346782001967</v>
          </cell>
          <cell r="C187">
            <v>76.203184064533815</v>
          </cell>
          <cell r="D187">
            <v>79.681274900398407</v>
          </cell>
        </row>
        <row r="188">
          <cell r="A188">
            <v>39610</v>
          </cell>
          <cell r="B188">
            <v>90.193987846090664</v>
          </cell>
          <cell r="C188">
            <v>74.064123057919758</v>
          </cell>
          <cell r="D188">
            <v>79.681274900398407</v>
          </cell>
        </row>
        <row r="189">
          <cell r="A189">
            <v>39611</v>
          </cell>
          <cell r="B189">
            <v>90.583545882326334</v>
          </cell>
          <cell r="C189">
            <v>74.799584479717666</v>
          </cell>
          <cell r="D189">
            <v>83.266932270916328</v>
          </cell>
        </row>
        <row r="190">
          <cell r="A190">
            <v>39612</v>
          </cell>
          <cell r="B190">
            <v>92.472940032927823</v>
          </cell>
          <cell r="C190">
            <v>76.389644774720765</v>
          </cell>
          <cell r="D190">
            <v>83.665338645418331</v>
          </cell>
        </row>
        <row r="191">
          <cell r="A191">
            <v>39615</v>
          </cell>
          <cell r="B191">
            <v>93.236986162024493</v>
          </cell>
          <cell r="C191">
            <v>77.881010090771397</v>
          </cell>
          <cell r="D191">
            <v>83.665338645418331</v>
          </cell>
        </row>
        <row r="192">
          <cell r="A192">
            <v>39616</v>
          </cell>
          <cell r="B192">
            <v>92.594629825678425</v>
          </cell>
          <cell r="C192">
            <v>73.027806714845738</v>
          </cell>
          <cell r="D192">
            <v>86.055776892430274</v>
          </cell>
        </row>
        <row r="193">
          <cell r="A193">
            <v>39617</v>
          </cell>
          <cell r="B193">
            <v>91.538980292281536</v>
          </cell>
          <cell r="C193">
            <v>71.185316084143153</v>
          </cell>
          <cell r="D193">
            <v>83.266932270916328</v>
          </cell>
        </row>
        <row r="194">
          <cell r="A194">
            <v>39618</v>
          </cell>
          <cell r="B194">
            <v>92.757761962709409</v>
          </cell>
          <cell r="C194">
            <v>72.084097892961353</v>
          </cell>
          <cell r="D194">
            <v>81.274900398406373</v>
          </cell>
        </row>
        <row r="195">
          <cell r="A195">
            <v>39619</v>
          </cell>
          <cell r="B195">
            <v>90.649100136006226</v>
          </cell>
          <cell r="C195">
            <v>70.851955221826557</v>
          </cell>
          <cell r="D195">
            <v>80.876494023904385</v>
          </cell>
        </row>
        <row r="196">
          <cell r="A196">
            <v>39622</v>
          </cell>
          <cell r="B196">
            <v>89.882416766818992</v>
          </cell>
          <cell r="C196">
            <v>69.5238854773567</v>
          </cell>
          <cell r="D196">
            <v>81.673306772908361</v>
          </cell>
        </row>
        <row r="197">
          <cell r="A197">
            <v>39623</v>
          </cell>
          <cell r="B197">
            <v>89.224613738513881</v>
          </cell>
          <cell r="C197">
            <v>68.585375326855896</v>
          </cell>
          <cell r="D197">
            <v>80.079681274900395</v>
          </cell>
        </row>
        <row r="198">
          <cell r="A198">
            <v>39624</v>
          </cell>
          <cell r="B198">
            <v>90.46713056975689</v>
          </cell>
          <cell r="C198">
            <v>68.807758546827472</v>
          </cell>
          <cell r="D198">
            <v>79.681274900398407</v>
          </cell>
        </row>
        <row r="199">
          <cell r="A199">
            <v>39625</v>
          </cell>
          <cell r="B199">
            <v>87.457286129247365</v>
          </cell>
          <cell r="C199">
            <v>65.972076534198436</v>
          </cell>
          <cell r="D199">
            <v>77.290836653386449</v>
          </cell>
        </row>
        <row r="200">
          <cell r="A200">
            <v>39626</v>
          </cell>
          <cell r="B200">
            <v>87.241032441820593</v>
          </cell>
          <cell r="C200">
            <v>66.307604974220055</v>
          </cell>
          <cell r="D200">
            <v>68.525896414342625</v>
          </cell>
        </row>
        <row r="201">
          <cell r="A201">
            <v>39629</v>
          </cell>
          <cell r="B201">
            <v>86.38769689822891</v>
          </cell>
          <cell r="C201">
            <v>64.203756878463622</v>
          </cell>
          <cell r="D201">
            <v>67.330677290836647</v>
          </cell>
        </row>
        <row r="202">
          <cell r="A202">
            <v>39630</v>
          </cell>
          <cell r="B202">
            <v>86.839418450885162</v>
          </cell>
          <cell r="C202">
            <v>64.199681696679548</v>
          </cell>
          <cell r="D202">
            <v>74.900398406374507</v>
          </cell>
        </row>
        <row r="203">
          <cell r="A203">
            <v>39631</v>
          </cell>
          <cell r="B203">
            <v>84.823436775936315</v>
          </cell>
          <cell r="C203">
            <v>62.553708952565515</v>
          </cell>
          <cell r="D203">
            <v>75.298804780876495</v>
          </cell>
        </row>
        <row r="204">
          <cell r="A204">
            <v>39632</v>
          </cell>
          <cell r="B204">
            <v>84.594373636641052</v>
          </cell>
          <cell r="C204">
            <v>61.664704328009755</v>
          </cell>
          <cell r="D204">
            <v>76.892430278884461</v>
          </cell>
        </row>
        <row r="205">
          <cell r="A205">
            <v>39636</v>
          </cell>
          <cell r="B205">
            <v>84.516763428261413</v>
          </cell>
          <cell r="C205">
            <v>61.769311553281852</v>
          </cell>
          <cell r="D205">
            <v>73.705179282868528</v>
          </cell>
        </row>
        <row r="206">
          <cell r="A206">
            <v>39637</v>
          </cell>
          <cell r="B206">
            <v>86.442702191546516</v>
          </cell>
          <cell r="C206">
            <v>63.803366883130707</v>
          </cell>
          <cell r="D206">
            <v>75.298804780876495</v>
          </cell>
        </row>
        <row r="207">
          <cell r="A207">
            <v>39638</v>
          </cell>
          <cell r="B207">
            <v>84.199164371639867</v>
          </cell>
          <cell r="C207">
            <v>60.741334968296208</v>
          </cell>
          <cell r="D207">
            <v>72.111553784860547</v>
          </cell>
        </row>
        <row r="208">
          <cell r="A208">
            <v>39639</v>
          </cell>
          <cell r="B208">
            <v>85.064179121346939</v>
          </cell>
          <cell r="C208">
            <v>60.394398883588174</v>
          </cell>
          <cell r="D208">
            <v>71.713147410358559</v>
          </cell>
        </row>
        <row r="209">
          <cell r="A209">
            <v>39640</v>
          </cell>
          <cell r="B209">
            <v>84.357022028489723</v>
          </cell>
          <cell r="C209">
            <v>60.341847705045893</v>
          </cell>
          <cell r="D209">
            <v>71.713147410358559</v>
          </cell>
        </row>
        <row r="210">
          <cell r="A210">
            <v>39643</v>
          </cell>
          <cell r="B210">
            <v>83.36956398886332</v>
          </cell>
          <cell r="C210">
            <v>59.260288503451164</v>
          </cell>
          <cell r="D210">
            <v>65.73705179282868</v>
          </cell>
        </row>
        <row r="211">
          <cell r="A211">
            <v>39644</v>
          </cell>
          <cell r="B211">
            <v>83.476560586823595</v>
          </cell>
          <cell r="C211">
            <v>58.89321429890078</v>
          </cell>
          <cell r="D211">
            <v>58.56573705179283</v>
          </cell>
        </row>
        <row r="212">
          <cell r="A212">
            <v>39645</v>
          </cell>
          <cell r="B212">
            <v>86.081400299138366</v>
          </cell>
          <cell r="C212">
            <v>61.187346452941149</v>
          </cell>
          <cell r="D212">
            <v>69.322709163346616</v>
          </cell>
        </row>
        <row r="213">
          <cell r="A213">
            <v>39646</v>
          </cell>
          <cell r="B213">
            <v>87.11557516322631</v>
          </cell>
          <cell r="C213">
            <v>61.345922917194017</v>
          </cell>
          <cell r="D213">
            <v>71.713147410358559</v>
          </cell>
        </row>
        <row r="214">
          <cell r="A214">
            <v>39647</v>
          </cell>
          <cell r="B214">
            <v>86.003413342174355</v>
          </cell>
          <cell r="C214">
            <v>61.983776284202598</v>
          </cell>
          <cell r="D214">
            <v>78.884462151394416</v>
          </cell>
        </row>
        <row r="215">
          <cell r="A215">
            <v>39650</v>
          </cell>
          <cell r="B215">
            <v>85.880970052255023</v>
          </cell>
          <cell r="C215">
            <v>62.579183984284903</v>
          </cell>
          <cell r="D215">
            <v>78.486055776892428</v>
          </cell>
        </row>
        <row r="216">
          <cell r="A216">
            <v>39651</v>
          </cell>
          <cell r="B216">
            <v>86.801366843864088</v>
          </cell>
          <cell r="C216">
            <v>63.973079397024534</v>
          </cell>
          <cell r="D216">
            <v>79.282868525896419</v>
          </cell>
        </row>
        <row r="217">
          <cell r="A217">
            <v>39652</v>
          </cell>
          <cell r="B217">
            <v>87.627199740796968</v>
          </cell>
          <cell r="C217">
            <v>65.282709924818704</v>
          </cell>
          <cell r="D217">
            <v>79.681274900398407</v>
          </cell>
        </row>
        <row r="218">
          <cell r="A218">
            <v>39653</v>
          </cell>
          <cell r="B218">
            <v>85.902821470148325</v>
          </cell>
          <cell r="C218">
            <v>63.13267350130706</v>
          </cell>
          <cell r="D218">
            <v>80.478087649402397</v>
          </cell>
        </row>
        <row r="219">
          <cell r="A219">
            <v>39654</v>
          </cell>
          <cell r="B219">
            <v>87.04889066379333</v>
          </cell>
          <cell r="C219">
            <v>64.359932308002982</v>
          </cell>
          <cell r="D219">
            <v>79.282868525896419</v>
          </cell>
        </row>
        <row r="220">
          <cell r="A220">
            <v>39657</v>
          </cell>
          <cell r="B220">
            <v>85.304167969588846</v>
          </cell>
          <cell r="C220">
            <v>62.475765081297055</v>
          </cell>
          <cell r="D220">
            <v>78.884462151394416</v>
          </cell>
        </row>
        <row r="221">
          <cell r="A221">
            <v>39658</v>
          </cell>
          <cell r="B221">
            <v>87.391355126983115</v>
          </cell>
          <cell r="C221">
            <v>64.827565042987175</v>
          </cell>
          <cell r="D221">
            <v>78.486055776892428</v>
          </cell>
        </row>
        <row r="222">
          <cell r="A222">
            <v>39659</v>
          </cell>
          <cell r="B222">
            <v>87.77187119719396</v>
          </cell>
          <cell r="C222">
            <v>63.665681458342725</v>
          </cell>
          <cell r="D222">
            <v>74.501992031872504</v>
          </cell>
        </row>
        <row r="223">
          <cell r="A223">
            <v>39660</v>
          </cell>
          <cell r="B223">
            <v>87.614767037512848</v>
          </cell>
          <cell r="C223">
            <v>63.38668367749451</v>
          </cell>
          <cell r="D223">
            <v>74.900398406374507</v>
          </cell>
        </row>
        <row r="224">
          <cell r="A224">
            <v>39661</v>
          </cell>
          <cell r="B224">
            <v>87.065090852921116</v>
          </cell>
          <cell r="C224">
            <v>62.982991072562157</v>
          </cell>
          <cell r="D224">
            <v>71.713147410358559</v>
          </cell>
        </row>
        <row r="225">
          <cell r="A225">
            <v>39664</v>
          </cell>
          <cell r="B225">
            <v>86.108149448628438</v>
          </cell>
          <cell r="C225">
            <v>61.23060567857312</v>
          </cell>
          <cell r="D225">
            <v>66.135458167330668</v>
          </cell>
        </row>
        <row r="226">
          <cell r="A226">
            <v>39665</v>
          </cell>
          <cell r="B226">
            <v>88.529512600356398</v>
          </cell>
          <cell r="C226">
            <v>61.713080746511679</v>
          </cell>
          <cell r="D226">
            <v>69.721115537848604</v>
          </cell>
        </row>
        <row r="227">
          <cell r="A227">
            <v>39666</v>
          </cell>
          <cell r="B227">
            <v>89.604753060140368</v>
          </cell>
          <cell r="C227">
            <v>61.611550764316611</v>
          </cell>
          <cell r="D227">
            <v>67.729083665338649</v>
          </cell>
        </row>
        <row r="228">
          <cell r="A228">
            <v>39667</v>
          </cell>
          <cell r="B228">
            <v>88.751794265133043</v>
          </cell>
          <cell r="C228">
            <v>59.331327075634405</v>
          </cell>
          <cell r="D228">
            <v>67.729083665338649</v>
          </cell>
        </row>
        <row r="229">
          <cell r="A229">
            <v>39668</v>
          </cell>
          <cell r="B229">
            <v>90.950875752084357</v>
          </cell>
          <cell r="C229">
            <v>60.843040824602646</v>
          </cell>
          <cell r="D229">
            <v>66.932270916334659</v>
          </cell>
        </row>
        <row r="230">
          <cell r="A230">
            <v>39671</v>
          </cell>
          <cell r="B230">
            <v>91.924770842673553</v>
          </cell>
          <cell r="C230">
            <v>63.12355541472246</v>
          </cell>
          <cell r="D230">
            <v>71.713147410358559</v>
          </cell>
        </row>
        <row r="231">
          <cell r="A231">
            <v>39672</v>
          </cell>
          <cell r="B231">
            <v>91.5728876648746</v>
          </cell>
          <cell r="C231">
            <v>62.2412608098427</v>
          </cell>
          <cell r="D231">
            <v>74.103585657370516</v>
          </cell>
        </row>
        <row r="232">
          <cell r="A232">
            <v>39673</v>
          </cell>
          <cell r="B232">
            <v>91.497914696585525</v>
          </cell>
          <cell r="C232">
            <v>62.739310429395637</v>
          </cell>
          <cell r="D232">
            <v>70.916334661354583</v>
          </cell>
        </row>
        <row r="233">
          <cell r="A233">
            <v>39674</v>
          </cell>
          <cell r="B233">
            <v>92.441669900425339</v>
          </cell>
          <cell r="C233">
            <v>64.229295091142589</v>
          </cell>
          <cell r="D233">
            <v>72.509960159362549</v>
          </cell>
        </row>
        <row r="234">
          <cell r="A234">
            <v>39675</v>
          </cell>
          <cell r="B234">
            <v>92.398343813223121</v>
          </cell>
          <cell r="C234">
            <v>65.991134396121666</v>
          </cell>
          <cell r="D234">
            <v>70.916334661354583</v>
          </cell>
        </row>
        <row r="235">
          <cell r="A235">
            <v>39678</v>
          </cell>
          <cell r="B235">
            <v>91.059379344382108</v>
          </cell>
          <cell r="C235">
            <v>65.09262789131256</v>
          </cell>
          <cell r="D235">
            <v>69.721115537848604</v>
          </cell>
        </row>
        <row r="236">
          <cell r="A236">
            <v>39679</v>
          </cell>
          <cell r="B236">
            <v>89.830425462176322</v>
          </cell>
          <cell r="C236">
            <v>64.50380843821145</v>
          </cell>
          <cell r="D236">
            <v>68.525896414342625</v>
          </cell>
        </row>
        <row r="237">
          <cell r="A237">
            <v>39680</v>
          </cell>
          <cell r="B237">
            <v>90.008250793997647</v>
          </cell>
          <cell r="C237">
            <v>65.333893880451029</v>
          </cell>
          <cell r="D237">
            <v>66.932270916334659</v>
          </cell>
        </row>
        <row r="238">
          <cell r="A238">
            <v>39681</v>
          </cell>
          <cell r="B238">
            <v>89.680479525598187</v>
          </cell>
          <cell r="C238">
            <v>61.94316382448968</v>
          </cell>
          <cell r="D238">
            <v>66.135458167330668</v>
          </cell>
        </row>
        <row r="239">
          <cell r="A239">
            <v>39682</v>
          </cell>
          <cell r="B239">
            <v>90.973857415730748</v>
          </cell>
          <cell r="C239">
            <v>61.935198345341938</v>
          </cell>
          <cell r="D239">
            <v>68.127490039840637</v>
          </cell>
        </row>
        <row r="240">
          <cell r="A240">
            <v>39685</v>
          </cell>
          <cell r="B240">
            <v>89.123268369319106</v>
          </cell>
          <cell r="C240">
            <v>60.385434239302732</v>
          </cell>
          <cell r="D240">
            <v>66.932270916334659</v>
          </cell>
        </row>
        <row r="241">
          <cell r="A241">
            <v>39686</v>
          </cell>
          <cell r="B241">
            <v>88.986885381778166</v>
          </cell>
          <cell r="C241">
            <v>59.84890322175837</v>
          </cell>
          <cell r="D241">
            <v>63.346613545816737</v>
          </cell>
        </row>
        <row r="242">
          <cell r="A242">
            <v>39687</v>
          </cell>
          <cell r="B242">
            <v>89.758843231146557</v>
          </cell>
          <cell r="C242">
            <v>60.305881488833514</v>
          </cell>
          <cell r="D242">
            <v>64.143426294820713</v>
          </cell>
        </row>
        <row r="243">
          <cell r="A243">
            <v>39688</v>
          </cell>
          <cell r="B243">
            <v>90.858195600330021</v>
          </cell>
          <cell r="C243">
            <v>61.720219176216581</v>
          </cell>
          <cell r="D243">
            <v>68.127490039840637</v>
          </cell>
        </row>
        <row r="244">
          <cell r="A244">
            <v>39689</v>
          </cell>
          <cell r="B244">
            <v>89.195980846101961</v>
          </cell>
          <cell r="C244">
            <v>60.725721101667048</v>
          </cell>
          <cell r="D244">
            <v>67.330677290836647</v>
          </cell>
        </row>
        <row r="245">
          <cell r="A245">
            <v>39693</v>
          </cell>
          <cell r="B245">
            <v>88.507284433878738</v>
          </cell>
          <cell r="C245">
            <v>60.359106047036356</v>
          </cell>
          <cell r="D245">
            <v>64.541832669322716</v>
          </cell>
        </row>
        <row r="246">
          <cell r="A246">
            <v>39694</v>
          </cell>
          <cell r="B246">
            <v>87.922947379525212</v>
          </cell>
          <cell r="C246">
            <v>60.360420325726423</v>
          </cell>
          <cell r="D246">
            <v>70.119521912350606</v>
          </cell>
        </row>
        <row r="247">
          <cell r="A247">
            <v>39695</v>
          </cell>
          <cell r="B247">
            <v>85.109012202886646</v>
          </cell>
          <cell r="C247">
            <v>54.178429674166942</v>
          </cell>
          <cell r="D247">
            <v>63.745019920318725</v>
          </cell>
        </row>
        <row r="248">
          <cell r="A248">
            <v>39696</v>
          </cell>
          <cell r="B248">
            <v>84.989959650226609</v>
          </cell>
          <cell r="C248">
            <v>52.486075953780031</v>
          </cell>
          <cell r="D248">
            <v>63.346613545816737</v>
          </cell>
        </row>
        <row r="249">
          <cell r="A249">
            <v>39699</v>
          </cell>
          <cell r="B249">
            <v>85.512886685328269</v>
          </cell>
          <cell r="C249">
            <v>52.673136240196044</v>
          </cell>
          <cell r="D249">
            <v>62.549800796812747</v>
          </cell>
        </row>
        <row r="250">
          <cell r="A250">
            <v>39700</v>
          </cell>
          <cell r="B250">
            <v>83.25427892204695</v>
          </cell>
          <cell r="C250">
            <v>50.036824841299158</v>
          </cell>
          <cell r="D250">
            <v>61.354581673306775</v>
          </cell>
        </row>
        <row r="251">
          <cell r="A251">
            <v>39701</v>
          </cell>
          <cell r="B251">
            <v>83.965956997916578</v>
          </cell>
          <cell r="C251">
            <v>50.140077117858354</v>
          </cell>
          <cell r="D251">
            <v>61.354581673306775</v>
          </cell>
        </row>
        <row r="252">
          <cell r="A252">
            <v>39702</v>
          </cell>
          <cell r="B252">
            <v>85.078118818968534</v>
          </cell>
          <cell r="C252">
            <v>49.987561822233914</v>
          </cell>
          <cell r="D252">
            <v>59.760956175298809</v>
          </cell>
        </row>
        <row r="253">
          <cell r="A253">
            <v>39703</v>
          </cell>
          <cell r="B253">
            <v>85.193027137200531</v>
          </cell>
          <cell r="C253">
            <v>50.25530741837111</v>
          </cell>
          <cell r="D253">
            <v>57.768924302788847</v>
          </cell>
        </row>
        <row r="254">
          <cell r="A254">
            <v>39706</v>
          </cell>
          <cell r="B254">
            <v>82.127800654789041</v>
          </cell>
          <cell r="C254">
            <v>47.539751320690577</v>
          </cell>
          <cell r="D254">
            <v>53.784860557768923</v>
          </cell>
        </row>
        <row r="255">
          <cell r="A255">
            <v>39707</v>
          </cell>
          <cell r="B255">
            <v>83.182319942432812</v>
          </cell>
          <cell r="C255">
            <v>47.660772797058598</v>
          </cell>
          <cell r="D255">
            <v>53.386454183266935</v>
          </cell>
        </row>
        <row r="256">
          <cell r="A256">
            <v>39708</v>
          </cell>
          <cell r="B256">
            <v>79.073876629908568</v>
          </cell>
          <cell r="C256">
            <v>44.659893177160505</v>
          </cell>
          <cell r="D256">
            <v>49.003984063745015</v>
          </cell>
        </row>
        <row r="257">
          <cell r="A257">
            <v>39709</v>
          </cell>
          <cell r="B257">
            <v>82.850781188189686</v>
          </cell>
          <cell r="C257">
            <v>46.631274983101363</v>
          </cell>
          <cell r="D257">
            <v>44.621513944223103</v>
          </cell>
        </row>
        <row r="258">
          <cell r="A258">
            <v>39710</v>
          </cell>
          <cell r="B258">
            <v>85.668860599256291</v>
          </cell>
          <cell r="C258">
            <v>51.787814428631641</v>
          </cell>
          <cell r="D258">
            <v>45.019920318725106</v>
          </cell>
        </row>
        <row r="259">
          <cell r="A259">
            <v>39713</v>
          </cell>
          <cell r="B259">
            <v>82.092763036442889</v>
          </cell>
          <cell r="C259">
            <v>48.642650237556509</v>
          </cell>
          <cell r="D259">
            <v>47.011952191235054</v>
          </cell>
        </row>
        <row r="260">
          <cell r="A260">
            <v>39714</v>
          </cell>
          <cell r="B260">
            <v>81.126402917541029</v>
          </cell>
          <cell r="C260">
            <v>46.943167216460573</v>
          </cell>
          <cell r="D260">
            <v>45.816733067729082</v>
          </cell>
        </row>
        <row r="261">
          <cell r="A261">
            <v>39715</v>
          </cell>
          <cell r="B261">
            <v>81.214938834867326</v>
          </cell>
          <cell r="C261">
            <v>47.078547604405088</v>
          </cell>
          <cell r="D261">
            <v>46.613545816733065</v>
          </cell>
        </row>
        <row r="262">
          <cell r="A262">
            <v>39716</v>
          </cell>
          <cell r="B262">
            <v>82.378715211977593</v>
          </cell>
          <cell r="C262">
            <v>49.322861136624276</v>
          </cell>
          <cell r="D262">
            <v>47.011952191235054</v>
          </cell>
        </row>
        <row r="263">
          <cell r="A263">
            <v>39717</v>
          </cell>
          <cell r="B263">
            <v>82.257025419226991</v>
          </cell>
          <cell r="C263">
            <v>49.53070936320605</v>
          </cell>
          <cell r="D263">
            <v>46.215139442231077</v>
          </cell>
        </row>
        <row r="264">
          <cell r="A264">
            <v>39720</v>
          </cell>
          <cell r="B264">
            <v>74.736746926673419</v>
          </cell>
          <cell r="C264">
            <v>43.752609780751612</v>
          </cell>
          <cell r="D264">
            <v>45.418326693227094</v>
          </cell>
        </row>
        <row r="265">
          <cell r="A265">
            <v>39721</v>
          </cell>
          <cell r="B265">
            <v>78.811282866604628</v>
          </cell>
          <cell r="C265">
            <v>46.285630577131499</v>
          </cell>
          <cell r="D265">
            <v>45.019920318725106</v>
          </cell>
        </row>
        <row r="266">
          <cell r="A266">
            <v>39722</v>
          </cell>
          <cell r="B266">
            <v>77.964352048947177</v>
          </cell>
          <cell r="C266">
            <v>45.522631465073125</v>
          </cell>
          <cell r="D266">
            <v>46.613545816733065</v>
          </cell>
        </row>
        <row r="267">
          <cell r="A267">
            <v>39723</v>
          </cell>
          <cell r="B267">
            <v>74.472646169032018</v>
          </cell>
          <cell r="C267">
            <v>42.197961473994155</v>
          </cell>
          <cell r="D267">
            <v>49.402390438247011</v>
          </cell>
        </row>
        <row r="268">
          <cell r="A268">
            <v>39724</v>
          </cell>
          <cell r="B268">
            <v>73.367642571083039</v>
          </cell>
          <cell r="C268">
            <v>41.292937716713567</v>
          </cell>
          <cell r="D268">
            <v>42.231075697211153</v>
          </cell>
        </row>
        <row r="269">
          <cell r="A269">
            <v>39727</v>
          </cell>
          <cell r="B269">
            <v>70.186754273270822</v>
          </cell>
          <cell r="C269">
            <v>39.231910209711074</v>
          </cell>
          <cell r="D269">
            <v>41.43426294820717</v>
          </cell>
        </row>
        <row r="270">
          <cell r="A270">
            <v>39728</v>
          </cell>
          <cell r="B270">
            <v>66.114855573430177</v>
          </cell>
          <cell r="C270">
            <v>36.349068635158098</v>
          </cell>
          <cell r="D270">
            <v>39.442231075697208</v>
          </cell>
        </row>
        <row r="271">
          <cell r="A271">
            <v>39729</v>
          </cell>
          <cell r="B271">
            <v>65.56668638317592</v>
          </cell>
          <cell r="C271">
            <v>34.813302612929597</v>
          </cell>
          <cell r="D271">
            <v>35.059760956175303</v>
          </cell>
        </row>
        <row r="272">
          <cell r="A272">
            <v>39730</v>
          </cell>
          <cell r="B272">
            <v>61.97966311141586</v>
          </cell>
          <cell r="C272">
            <v>33.402221296732378</v>
          </cell>
          <cell r="D272">
            <v>30.278884462151392</v>
          </cell>
        </row>
        <row r="273">
          <cell r="A273">
            <v>39731</v>
          </cell>
          <cell r="B273">
            <v>62.145055739953058</v>
          </cell>
          <cell r="C273">
            <v>35.852838227662311</v>
          </cell>
          <cell r="D273">
            <v>33.466135458167329</v>
          </cell>
        </row>
        <row r="274">
          <cell r="A274">
            <v>39734</v>
          </cell>
          <cell r="B274">
            <v>69.481857671919798</v>
          </cell>
          <cell r="C274">
            <v>39.228408473270768</v>
          </cell>
          <cell r="D274">
            <v>40.637450199203187</v>
          </cell>
        </row>
        <row r="275">
          <cell r="A275">
            <v>39735</v>
          </cell>
          <cell r="B275">
            <v>67.023949907508225</v>
          </cell>
          <cell r="C275">
            <v>36.788858565695492</v>
          </cell>
          <cell r="D275">
            <v>33.067729083665334</v>
          </cell>
        </row>
        <row r="276">
          <cell r="A276">
            <v>39736</v>
          </cell>
          <cell r="B276">
            <v>61.347102238263332</v>
          </cell>
          <cell r="C276">
            <v>33.598315896607168</v>
          </cell>
          <cell r="D276">
            <v>29.880478087649404</v>
          </cell>
        </row>
        <row r="277">
          <cell r="A277">
            <v>39737</v>
          </cell>
          <cell r="B277">
            <v>64.714481085337326</v>
          </cell>
          <cell r="C277">
            <v>34.953525344701156</v>
          </cell>
          <cell r="D277">
            <v>34.661354581673308</v>
          </cell>
        </row>
        <row r="278">
          <cell r="A278">
            <v>39738</v>
          </cell>
          <cell r="B278">
            <v>64.472608494173585</v>
          </cell>
          <cell r="C278">
            <v>34.52245115237077</v>
          </cell>
          <cell r="D278">
            <v>31.075697211155379</v>
          </cell>
        </row>
        <row r="279">
          <cell r="A279">
            <v>39741</v>
          </cell>
          <cell r="B279">
            <v>66.68562967874648</v>
          </cell>
          <cell r="C279">
            <v>37.175876629407682</v>
          </cell>
          <cell r="D279">
            <v>33.466135458167329</v>
          </cell>
        </row>
        <row r="280">
          <cell r="A280">
            <v>39742</v>
          </cell>
          <cell r="B280">
            <v>63.922178812413115</v>
          </cell>
          <cell r="C280">
            <v>36.502975514165804</v>
          </cell>
          <cell r="D280">
            <v>32.669322709163346</v>
          </cell>
        </row>
        <row r="281">
          <cell r="A281">
            <v>39743</v>
          </cell>
          <cell r="B281">
            <v>60.873152519129412</v>
          </cell>
          <cell r="C281">
            <v>34.432223786901893</v>
          </cell>
          <cell r="D281">
            <v>29.083665338645417</v>
          </cell>
        </row>
        <row r="282">
          <cell r="A282">
            <v>39744</v>
          </cell>
          <cell r="B282">
            <v>60.427082195238654</v>
          </cell>
          <cell r="C282">
            <v>33.557452265875341</v>
          </cell>
          <cell r="D282">
            <v>25.896414342629477</v>
          </cell>
        </row>
        <row r="283">
          <cell r="A283">
            <v>39745</v>
          </cell>
          <cell r="B283">
            <v>58.472510539541645</v>
          </cell>
          <cell r="C283">
            <v>32.915635025554707</v>
          </cell>
          <cell r="D283">
            <v>24.701195219123505</v>
          </cell>
        </row>
        <row r="284">
          <cell r="A284">
            <v>39748</v>
          </cell>
          <cell r="B284">
            <v>56.73456931985578</v>
          </cell>
          <cell r="C284">
            <v>32.372195949456156</v>
          </cell>
          <cell r="D284">
            <v>21.115537848605577</v>
          </cell>
        </row>
        <row r="285">
          <cell r="A285">
            <v>39749</v>
          </cell>
          <cell r="B285">
            <v>62.14354874561559</v>
          </cell>
          <cell r="C285">
            <v>34.373149787497354</v>
          </cell>
          <cell r="D285">
            <v>20.717131474103585</v>
          </cell>
        </row>
        <row r="286">
          <cell r="A286">
            <v>39750</v>
          </cell>
          <cell r="B286">
            <v>62.435152149915794</v>
          </cell>
          <cell r="C286">
            <v>34.467819828760092</v>
          </cell>
          <cell r="D286">
            <v>18.597609561752986</v>
          </cell>
        </row>
        <row r="287">
          <cell r="A287">
            <v>39751</v>
          </cell>
          <cell r="B287">
            <v>63.991500551936674</v>
          </cell>
          <cell r="C287">
            <v>34.303582882640683</v>
          </cell>
          <cell r="D287">
            <v>21.314741035856574</v>
          </cell>
        </row>
        <row r="288">
          <cell r="A288">
            <v>39752</v>
          </cell>
          <cell r="B288">
            <v>64.836547626672299</v>
          </cell>
          <cell r="C288">
            <v>34.658097834015337</v>
          </cell>
          <cell r="D288">
            <v>21.513944223107568</v>
          </cell>
        </row>
        <row r="289">
          <cell r="A289">
            <v>39755</v>
          </cell>
          <cell r="B289">
            <v>65.039238365061834</v>
          </cell>
          <cell r="C289">
            <v>33.633261475254912</v>
          </cell>
          <cell r="D289">
            <v>23.904382470119518</v>
          </cell>
        </row>
        <row r="290">
          <cell r="A290">
            <v>39756</v>
          </cell>
          <cell r="B290">
            <v>67.065769000372981</v>
          </cell>
          <cell r="C290">
            <v>34.499700814369525</v>
          </cell>
          <cell r="D290">
            <v>27.490039840637447</v>
          </cell>
        </row>
        <row r="291">
          <cell r="A291">
            <v>39757</v>
          </cell>
          <cell r="B291">
            <v>63.355548941524852</v>
          </cell>
          <cell r="C291">
            <v>32.484306507113658</v>
          </cell>
          <cell r="D291">
            <v>22.310756972111552</v>
          </cell>
        </row>
        <row r="292">
          <cell r="A292">
            <v>39758</v>
          </cell>
          <cell r="B292">
            <v>60.607544767150536</v>
          </cell>
          <cell r="C292">
            <v>30.298592800603853</v>
          </cell>
          <cell r="D292">
            <v>19.52191235059761</v>
          </cell>
        </row>
        <row r="293">
          <cell r="A293">
            <v>39759</v>
          </cell>
          <cell r="B293">
            <v>62.065561788651578</v>
          </cell>
          <cell r="C293">
            <v>30.495251261860329</v>
          </cell>
          <cell r="D293">
            <v>21.912350597609564</v>
          </cell>
        </row>
        <row r="294">
          <cell r="A294">
            <v>39762</v>
          </cell>
          <cell r="B294">
            <v>60.910450628981764</v>
          </cell>
          <cell r="C294">
            <v>29.154738171801682</v>
          </cell>
          <cell r="D294">
            <v>20.717131474103585</v>
          </cell>
        </row>
        <row r="295">
          <cell r="A295">
            <v>39763</v>
          </cell>
          <cell r="B295">
            <v>59.560183702609734</v>
          </cell>
          <cell r="C295">
            <v>26.844886351707494</v>
          </cell>
          <cell r="D295">
            <v>19.52191235059761</v>
          </cell>
        </row>
        <row r="296">
          <cell r="A296">
            <v>39764</v>
          </cell>
          <cell r="B296">
            <v>56.482524516914125</v>
          </cell>
          <cell r="C296">
            <v>22.966351447031343</v>
          </cell>
          <cell r="D296">
            <v>17.529880478087652</v>
          </cell>
        </row>
        <row r="297">
          <cell r="A297">
            <v>39765</v>
          </cell>
          <cell r="B297">
            <v>60.155446465909904</v>
          </cell>
          <cell r="C297">
            <v>24.412520805643052</v>
          </cell>
          <cell r="D297">
            <v>19.123505976095618</v>
          </cell>
        </row>
        <row r="298">
          <cell r="A298">
            <v>39766</v>
          </cell>
          <cell r="B298">
            <v>57.147109019737862</v>
          </cell>
          <cell r="C298">
            <v>22.735571439946188</v>
          </cell>
          <cell r="D298">
            <v>15.936254980079681</v>
          </cell>
        </row>
        <row r="299">
          <cell r="A299">
            <v>39769</v>
          </cell>
          <cell r="B299">
            <v>55.836023946140017</v>
          </cell>
          <cell r="C299">
            <v>22.053031776558104</v>
          </cell>
          <cell r="D299">
            <v>13.545816733067729</v>
          </cell>
        </row>
        <row r="300">
          <cell r="A300">
            <v>39770</v>
          </cell>
          <cell r="B300">
            <v>55.88198727343282</v>
          </cell>
          <cell r="C300">
            <v>22.105574775599194</v>
          </cell>
          <cell r="D300">
            <v>15.53784860557769</v>
          </cell>
        </row>
        <row r="301">
          <cell r="A301">
            <v>39771</v>
          </cell>
          <cell r="B301">
            <v>52.233177233836543</v>
          </cell>
          <cell r="C301">
            <v>20.214470006550652</v>
          </cell>
          <cell r="D301">
            <v>14.741035856573705</v>
          </cell>
        </row>
        <row r="302">
          <cell r="A302">
            <v>39772</v>
          </cell>
          <cell r="B302">
            <v>49.584634685735175</v>
          </cell>
          <cell r="C302">
            <v>18.676266997387589</v>
          </cell>
          <cell r="D302">
            <v>11.952191235059761</v>
          </cell>
        </row>
        <row r="303">
          <cell r="A303">
            <v>39773</v>
          </cell>
          <cell r="B303">
            <v>52.155190276872531</v>
          </cell>
          <cell r="C303">
            <v>19.952691292240406</v>
          </cell>
          <cell r="D303">
            <v>14.342629482071711</v>
          </cell>
        </row>
        <row r="304">
          <cell r="A304">
            <v>39776</v>
          </cell>
          <cell r="B304">
            <v>55.458145116019729</v>
          </cell>
          <cell r="C304">
            <v>22.410519595827175</v>
          </cell>
          <cell r="D304">
            <v>16.733067729083665</v>
          </cell>
        </row>
        <row r="305">
          <cell r="A305">
            <v>39777</v>
          </cell>
          <cell r="B305">
            <v>55.183495398016042</v>
          </cell>
          <cell r="C305">
            <v>22.557198723394528</v>
          </cell>
          <cell r="D305">
            <v>17.529880478087652</v>
          </cell>
        </row>
        <row r="306">
          <cell r="A306">
            <v>39778</v>
          </cell>
          <cell r="B306">
            <v>57.721650610897825</v>
          </cell>
          <cell r="C306">
            <v>25.023371492980871</v>
          </cell>
          <cell r="D306">
            <v>16.733067729083665</v>
          </cell>
        </row>
        <row r="307">
          <cell r="A307">
            <v>39780</v>
          </cell>
          <cell r="B307">
            <v>57.852382369673251</v>
          </cell>
          <cell r="C307">
            <v>25.828695676248504</v>
          </cell>
          <cell r="D307">
            <v>18.127490039840637</v>
          </cell>
        </row>
        <row r="308">
          <cell r="A308">
            <v>39783</v>
          </cell>
          <cell r="B308">
            <v>52.672089334624324</v>
          </cell>
          <cell r="C308">
            <v>22.289502085577613</v>
          </cell>
          <cell r="D308">
            <v>14.147410358565736</v>
          </cell>
        </row>
        <row r="309">
          <cell r="A309">
            <v>39784</v>
          </cell>
          <cell r="B309">
            <v>54.621009761555825</v>
          </cell>
          <cell r="C309">
            <v>23.819051251719188</v>
          </cell>
          <cell r="D309">
            <v>15.936254980079681</v>
          </cell>
        </row>
        <row r="310">
          <cell r="A310">
            <v>39785</v>
          </cell>
          <cell r="B310">
            <v>56.225205233791336</v>
          </cell>
          <cell r="C310">
            <v>24.389186627309218</v>
          </cell>
          <cell r="D310">
            <v>15.53784860557769</v>
          </cell>
        </row>
        <row r="311">
          <cell r="A311">
            <v>39786</v>
          </cell>
          <cell r="B311">
            <v>54.461268361784136</v>
          </cell>
          <cell r="C311">
            <v>23.079475145201606</v>
          </cell>
          <cell r="D311">
            <v>15.139442231075696</v>
          </cell>
        </row>
        <row r="312">
          <cell r="A312">
            <v>39787</v>
          </cell>
          <cell r="B312">
            <v>56.863040587124992</v>
          </cell>
          <cell r="C312">
            <v>24.876390890956841</v>
          </cell>
          <cell r="D312">
            <v>16.334661354581673</v>
          </cell>
        </row>
        <row r="313">
          <cell r="A313">
            <v>39790</v>
          </cell>
          <cell r="B313">
            <v>59.215081999329392</v>
          </cell>
          <cell r="C313">
            <v>26.720034435703955</v>
          </cell>
          <cell r="D313">
            <v>17.92828685258964</v>
          </cell>
        </row>
        <row r="314">
          <cell r="A314">
            <v>39791</v>
          </cell>
          <cell r="B314">
            <v>58.295815453473431</v>
          </cell>
          <cell r="C314">
            <v>26.192861222483327</v>
          </cell>
          <cell r="D314">
            <v>16.737051792828684</v>
          </cell>
        </row>
        <row r="315">
          <cell r="A315">
            <v>39792</v>
          </cell>
          <cell r="B315">
            <v>58.979237385515525</v>
          </cell>
          <cell r="C315">
            <v>27.826314097670384</v>
          </cell>
          <cell r="D315">
            <v>18.725099601593627</v>
          </cell>
        </row>
        <row r="316">
          <cell r="A316">
            <v>39793</v>
          </cell>
          <cell r="B316">
            <v>56.809165539560482</v>
          </cell>
          <cell r="C316">
            <v>25.275569251932591</v>
          </cell>
          <cell r="D316">
            <v>16.733067729083665</v>
          </cell>
        </row>
        <row r="317">
          <cell r="A317">
            <v>39794</v>
          </cell>
          <cell r="B317">
            <v>58.046407890622348</v>
          </cell>
          <cell r="C317">
            <v>25.932953042396683</v>
          </cell>
          <cell r="D317">
            <v>19.920318725099602</v>
          </cell>
        </row>
        <row r="318">
          <cell r="A318">
            <v>39797</v>
          </cell>
          <cell r="B318">
            <v>56.826495974441379</v>
          </cell>
          <cell r="C318">
            <v>25.132323596093094</v>
          </cell>
          <cell r="D318">
            <v>18.725099601593627</v>
          </cell>
        </row>
        <row r="319">
          <cell r="A319">
            <v>39798</v>
          </cell>
          <cell r="B319">
            <v>59.898880679955845</v>
          </cell>
          <cell r="C319">
            <v>26.686021715814277</v>
          </cell>
          <cell r="D319">
            <v>19.920318725099602</v>
          </cell>
        </row>
        <row r="320">
          <cell r="A320">
            <v>39799</v>
          </cell>
          <cell r="B320">
            <v>59.500280677695358</v>
          </cell>
          <cell r="C320">
            <v>26.926164274696646</v>
          </cell>
          <cell r="D320">
            <v>17.529880478087652</v>
          </cell>
        </row>
        <row r="321">
          <cell r="A321">
            <v>39800</v>
          </cell>
          <cell r="B321">
            <v>58.485319991410137</v>
          </cell>
          <cell r="C321">
            <v>25.456344358205818</v>
          </cell>
          <cell r="D321">
            <v>16.334661354581673</v>
          </cell>
        </row>
        <row r="322">
          <cell r="A322">
            <v>39801</v>
          </cell>
          <cell r="B322">
            <v>58.935534549728935</v>
          </cell>
          <cell r="C322">
            <v>26.51511215615368</v>
          </cell>
          <cell r="D322">
            <v>17.92828685258964</v>
          </cell>
        </row>
        <row r="323">
          <cell r="A323">
            <v>39804</v>
          </cell>
          <cell r="B323">
            <v>57.731069325507008</v>
          </cell>
          <cell r="C323">
            <v>24.805722186520129</v>
          </cell>
          <cell r="D323">
            <v>19.123505976095618</v>
          </cell>
        </row>
        <row r="324">
          <cell r="A324">
            <v>39805</v>
          </cell>
          <cell r="B324">
            <v>57.323804105806076</v>
          </cell>
          <cell r="C324">
            <v>24.486933585260175</v>
          </cell>
          <cell r="D324">
            <v>17.131474103585656</v>
          </cell>
        </row>
        <row r="325">
          <cell r="A325">
            <v>39806</v>
          </cell>
          <cell r="B325">
            <v>57.450391630153447</v>
          </cell>
          <cell r="C325">
            <v>24.291641832604036</v>
          </cell>
          <cell r="D325">
            <v>17.92828685258964</v>
          </cell>
        </row>
        <row r="326">
          <cell r="A326">
            <v>39808</v>
          </cell>
          <cell r="B326">
            <v>57.651575374205528</v>
          </cell>
          <cell r="C326">
            <v>24.737675501796943</v>
          </cell>
          <cell r="D326">
            <v>17.828685258964143</v>
          </cell>
        </row>
        <row r="327">
          <cell r="A327">
            <v>39811</v>
          </cell>
          <cell r="B327">
            <v>56.901092194146081</v>
          </cell>
          <cell r="C327">
            <v>23.925716843025086</v>
          </cell>
          <cell r="D327">
            <v>15.936254980079681</v>
          </cell>
        </row>
        <row r="328">
          <cell r="A328">
            <v>39812</v>
          </cell>
          <cell r="B328">
            <v>58.422402977820816</v>
          </cell>
          <cell r="C328">
            <v>24.857626966876126</v>
          </cell>
          <cell r="D328">
            <v>15.936254980079681</v>
          </cell>
        </row>
        <row r="329">
          <cell r="A329">
            <v>39813</v>
          </cell>
          <cell r="B329">
            <v>59.414382000459632</v>
          </cell>
          <cell r="C329">
            <v>26.092385871741136</v>
          </cell>
          <cell r="D329">
            <v>17.92828685258964</v>
          </cell>
        </row>
        <row r="330">
          <cell r="A330">
            <v>39815</v>
          </cell>
          <cell r="B330">
            <v>61.493280688997814</v>
          </cell>
          <cell r="C330">
            <v>27.606169499366377</v>
          </cell>
          <cell r="D330">
            <v>18.725099601593627</v>
          </cell>
        </row>
        <row r="331">
          <cell r="A331">
            <v>39818</v>
          </cell>
          <cell r="B331">
            <v>61.335799780732323</v>
          </cell>
          <cell r="C331">
            <v>28.641572745040694</v>
          </cell>
          <cell r="D331">
            <v>19.52191235059761</v>
          </cell>
        </row>
        <row r="332">
          <cell r="A332">
            <v>39819</v>
          </cell>
          <cell r="B332">
            <v>62.253182583666437</v>
          </cell>
          <cell r="C332">
            <v>31.917297283468091</v>
          </cell>
          <cell r="D332">
            <v>22.310756972111552</v>
          </cell>
        </row>
        <row r="333">
          <cell r="A333">
            <v>39820</v>
          </cell>
          <cell r="B333">
            <v>60.244359131820559</v>
          </cell>
          <cell r="C333">
            <v>31.032266709620675</v>
          </cell>
          <cell r="D333">
            <v>20.717131474103585</v>
          </cell>
        </row>
        <row r="334">
          <cell r="A334">
            <v>39821</v>
          </cell>
          <cell r="B334">
            <v>60.92062284075967</v>
          </cell>
          <cell r="C334">
            <v>31.738601016708063</v>
          </cell>
          <cell r="D334">
            <v>22.310756972111552</v>
          </cell>
        </row>
        <row r="335">
          <cell r="A335">
            <v>39822</v>
          </cell>
          <cell r="B335">
            <v>59.209430770563884</v>
          </cell>
          <cell r="C335">
            <v>30.039515418485987</v>
          </cell>
          <cell r="D335">
            <v>21.513944223107568</v>
          </cell>
        </row>
        <row r="336">
          <cell r="A336">
            <v>39825</v>
          </cell>
          <cell r="B336">
            <v>57.973695413839486</v>
          </cell>
          <cell r="C336">
            <v>28.865759619203207</v>
          </cell>
          <cell r="D336">
            <v>19.52191235059761</v>
          </cell>
        </row>
        <row r="337">
          <cell r="A337">
            <v>39826</v>
          </cell>
          <cell r="B337">
            <v>58.262661578049119</v>
          </cell>
          <cell r="C337">
            <v>29.168517021243225</v>
          </cell>
          <cell r="D337">
            <v>20.318725099601593</v>
          </cell>
        </row>
        <row r="338">
          <cell r="A338">
            <v>39827</v>
          </cell>
          <cell r="B338">
            <v>56.12197612167472</v>
          </cell>
          <cell r="C338">
            <v>26.632831843839558</v>
          </cell>
          <cell r="D338">
            <v>16.334661354581673</v>
          </cell>
        </row>
        <row r="339">
          <cell r="A339">
            <v>39828</v>
          </cell>
          <cell r="B339">
            <v>56.958357978969893</v>
          </cell>
          <cell r="C339">
            <v>26.976743560456473</v>
          </cell>
          <cell r="D339">
            <v>16.733067729083665</v>
          </cell>
        </row>
        <row r="340">
          <cell r="A340">
            <v>39829</v>
          </cell>
          <cell r="B340">
            <v>57.617291253028114</v>
          </cell>
          <cell r="C340">
            <v>27.283127735519624</v>
          </cell>
          <cell r="D340">
            <v>17.529880478087652</v>
          </cell>
        </row>
        <row r="341">
          <cell r="A341">
            <v>39833</v>
          </cell>
          <cell r="B341">
            <v>54.284196527131549</v>
          </cell>
          <cell r="C341">
            <v>24.646622204519609</v>
          </cell>
          <cell r="D341">
            <v>15.139442231075696</v>
          </cell>
        </row>
        <row r="342">
          <cell r="A342">
            <v>39834</v>
          </cell>
          <cell r="B342">
            <v>56.778648904226735</v>
          </cell>
          <cell r="C342">
            <v>26.871804496678561</v>
          </cell>
          <cell r="D342">
            <v>15.53784860557769</v>
          </cell>
        </row>
        <row r="343">
          <cell r="A343">
            <v>39835</v>
          </cell>
          <cell r="B343">
            <v>55.212128290427948</v>
          </cell>
          <cell r="C343">
            <v>25.559459205298278</v>
          </cell>
          <cell r="D343">
            <v>14.741035856573705</v>
          </cell>
        </row>
        <row r="344">
          <cell r="A344">
            <v>39836</v>
          </cell>
          <cell r="B344">
            <v>55.656691619981238</v>
          </cell>
          <cell r="C344">
            <v>26.583330560948934</v>
          </cell>
          <cell r="D344">
            <v>15.936254980079681</v>
          </cell>
        </row>
        <row r="345">
          <cell r="A345">
            <v>39839</v>
          </cell>
          <cell r="B345">
            <v>56.115194647156116</v>
          </cell>
          <cell r="C345">
            <v>26.603170697705735</v>
          </cell>
          <cell r="D345">
            <v>15.936254980079681</v>
          </cell>
        </row>
        <row r="346">
          <cell r="A346">
            <v>39840</v>
          </cell>
          <cell r="B346">
            <v>56.696894461419056</v>
          </cell>
          <cell r="C346">
            <v>27.373307161396902</v>
          </cell>
          <cell r="D346">
            <v>15.816733067729084</v>
          </cell>
        </row>
        <row r="347">
          <cell r="A347">
            <v>39841</v>
          </cell>
          <cell r="B347">
            <v>58.710238896277346</v>
          </cell>
          <cell r="C347">
            <v>28.355089108443828</v>
          </cell>
          <cell r="D347">
            <v>14.741035856573705</v>
          </cell>
        </row>
        <row r="348">
          <cell r="A348">
            <v>39842</v>
          </cell>
          <cell r="B348">
            <v>56.807658545223013</v>
          </cell>
          <cell r="C348">
            <v>27.345137453838582</v>
          </cell>
          <cell r="D348">
            <v>14.741035856573705</v>
          </cell>
        </row>
        <row r="349">
          <cell r="A349">
            <v>39843</v>
          </cell>
          <cell r="B349">
            <v>55.623914493141292</v>
          </cell>
          <cell r="C349">
            <v>24.339208371692205</v>
          </cell>
          <cell r="D349">
            <v>14.741035856573705</v>
          </cell>
        </row>
        <row r="350">
          <cell r="A350">
            <v>39846</v>
          </cell>
          <cell r="B350">
            <v>56.302438693586609</v>
          </cell>
          <cell r="C350">
            <v>24.734713098125329</v>
          </cell>
          <cell r="D350">
            <v>14.737051792828684</v>
          </cell>
        </row>
        <row r="351">
          <cell r="A351">
            <v>39847</v>
          </cell>
          <cell r="B351">
            <v>57.12638784759767</v>
          </cell>
          <cell r="C351">
            <v>25.11750309162619</v>
          </cell>
          <cell r="D351">
            <v>14.741035856573705</v>
          </cell>
        </row>
        <row r="352">
          <cell r="A352">
            <v>39848</v>
          </cell>
          <cell r="B352">
            <v>57.079294274551764</v>
          </cell>
          <cell r="C352">
            <v>24.873371557165722</v>
          </cell>
          <cell r="D352">
            <v>14.342629482071711</v>
          </cell>
        </row>
        <row r="353">
          <cell r="A353">
            <v>39849</v>
          </cell>
          <cell r="B353">
            <v>58.25437310919304</v>
          </cell>
          <cell r="C353">
            <v>25.492240143670976</v>
          </cell>
          <cell r="D353">
            <v>14.342629482071711</v>
          </cell>
        </row>
        <row r="354">
          <cell r="A354">
            <v>39850</v>
          </cell>
          <cell r="B354">
            <v>59.967448922310673</v>
          </cell>
          <cell r="C354">
            <v>25.262415278797548</v>
          </cell>
          <cell r="D354">
            <v>14.741035856573705</v>
          </cell>
        </row>
        <row r="355">
          <cell r="A355">
            <v>39853</v>
          </cell>
          <cell r="B355">
            <v>59.961797693545165</v>
          </cell>
          <cell r="C355">
            <v>24.595985840281728</v>
          </cell>
          <cell r="D355">
            <v>13.944223107569721</v>
          </cell>
        </row>
        <row r="356">
          <cell r="A356">
            <v>39854</v>
          </cell>
          <cell r="B356">
            <v>57.443986904219202</v>
          </cell>
          <cell r="C356">
            <v>23.005399396639419</v>
          </cell>
          <cell r="D356">
            <v>12.768924302788845</v>
          </cell>
        </row>
        <row r="357">
          <cell r="A357">
            <v>39855</v>
          </cell>
          <cell r="B357">
            <v>57.661370837399076</v>
          </cell>
          <cell r="C357">
            <v>22.945058771309888</v>
          </cell>
          <cell r="D357">
            <v>12.749003984063744</v>
          </cell>
        </row>
        <row r="358">
          <cell r="A358">
            <v>39856</v>
          </cell>
          <cell r="B358">
            <v>58.083706000474706</v>
          </cell>
          <cell r="C358">
            <v>23.484200009118055</v>
          </cell>
          <cell r="D358">
            <v>12.749003984063744</v>
          </cell>
        </row>
        <row r="359">
          <cell r="A359">
            <v>39857</v>
          </cell>
          <cell r="B359">
            <v>57.806795790964813</v>
          </cell>
          <cell r="C359">
            <v>24.225238416592646</v>
          </cell>
          <cell r="D359">
            <v>13.147410358565736</v>
          </cell>
        </row>
        <row r="360">
          <cell r="A360">
            <v>39861</v>
          </cell>
          <cell r="B360">
            <v>55.406907308545783</v>
          </cell>
          <cell r="C360">
            <v>22.431348898355647</v>
          </cell>
          <cell r="D360">
            <v>13.147410358565736</v>
          </cell>
        </row>
        <row r="361">
          <cell r="A361">
            <v>39862</v>
          </cell>
          <cell r="B361">
            <v>55.305561939351016</v>
          </cell>
          <cell r="C361">
            <v>21.901989137317198</v>
          </cell>
          <cell r="D361">
            <v>11.952191235059761</v>
          </cell>
        </row>
        <row r="362">
          <cell r="A362">
            <v>39863</v>
          </cell>
          <cell r="B362">
            <v>54.35803924966752</v>
          </cell>
          <cell r="C362">
            <v>21.091743396649353</v>
          </cell>
          <cell r="D362">
            <v>11.553784860557769</v>
          </cell>
        </row>
        <row r="363">
          <cell r="A363">
            <v>39864</v>
          </cell>
          <cell r="B363">
            <v>54.298136224753137</v>
          </cell>
          <cell r="C363">
            <v>20.807077805022406</v>
          </cell>
          <cell r="D363">
            <v>11.155378486055776</v>
          </cell>
        </row>
        <row r="364">
          <cell r="A364">
            <v>39867</v>
          </cell>
          <cell r="B364">
            <v>52.282154549804275</v>
          </cell>
          <cell r="C364">
            <v>19.898817091744405</v>
          </cell>
          <cell r="D364">
            <v>10.756972111553784</v>
          </cell>
        </row>
        <row r="365">
          <cell r="A365">
            <v>39868</v>
          </cell>
          <cell r="B365">
            <v>54.320741139815169</v>
          </cell>
          <cell r="C365">
            <v>21.368588999409642</v>
          </cell>
          <cell r="D365">
            <v>11.155378486055776</v>
          </cell>
        </row>
        <row r="366">
          <cell r="A366">
            <v>39869</v>
          </cell>
          <cell r="B366">
            <v>53.702873461452967</v>
          </cell>
          <cell r="C366">
            <v>20.701082121787092</v>
          </cell>
          <cell r="D366">
            <v>10.358565737051793</v>
          </cell>
        </row>
        <row r="367">
          <cell r="A367">
            <v>39870</v>
          </cell>
          <cell r="B367">
            <v>52.423435268941979</v>
          </cell>
          <cell r="C367">
            <v>20.74847748478453</v>
          </cell>
          <cell r="D367">
            <v>10.358565737051793</v>
          </cell>
        </row>
        <row r="368">
          <cell r="A368">
            <v>39871</v>
          </cell>
          <cell r="B368">
            <v>51.909926948449488</v>
          </cell>
          <cell r="C368">
            <v>20.512358399787562</v>
          </cell>
          <cell r="D368">
            <v>9.1633466135458157</v>
          </cell>
        </row>
        <row r="369">
          <cell r="A369">
            <v>39874</v>
          </cell>
          <cell r="B369">
            <v>49.83818648301429</v>
          </cell>
          <cell r="C369">
            <v>19.0659821304566</v>
          </cell>
          <cell r="D369">
            <v>8.3665338645418323</v>
          </cell>
        </row>
        <row r="370">
          <cell r="A370">
            <v>39875</v>
          </cell>
          <cell r="B370">
            <v>49.768864743490731</v>
          </cell>
          <cell r="C370">
            <v>18.7979180975356</v>
          </cell>
          <cell r="D370">
            <v>8.7649402390438258</v>
          </cell>
        </row>
        <row r="371">
          <cell r="A371">
            <v>39876</v>
          </cell>
          <cell r="B371">
            <v>51.001962860124557</v>
          </cell>
          <cell r="C371">
            <v>19.407822989250114</v>
          </cell>
          <cell r="D371">
            <v>11.553784860557769</v>
          </cell>
        </row>
        <row r="372">
          <cell r="A372">
            <v>39877</v>
          </cell>
          <cell r="B372">
            <v>48.961869275776195</v>
          </cell>
          <cell r="C372">
            <v>18.83286058043501</v>
          </cell>
          <cell r="D372">
            <v>11.155378486055776</v>
          </cell>
        </row>
        <row r="373">
          <cell r="A373">
            <v>39878</v>
          </cell>
          <cell r="B373">
            <v>48.745615588349423</v>
          </cell>
          <cell r="C373">
            <v>18.705055429318023</v>
          </cell>
          <cell r="D373">
            <v>11.593625498007968</v>
          </cell>
        </row>
        <row r="374">
          <cell r="A374">
            <v>39881</v>
          </cell>
          <cell r="B374">
            <v>47.795832407159729</v>
          </cell>
          <cell r="C374">
            <v>18.344501701564866</v>
          </cell>
          <cell r="D374">
            <v>11.553784860557769</v>
          </cell>
        </row>
        <row r="375">
          <cell r="A375">
            <v>39882</v>
          </cell>
          <cell r="B375">
            <v>51.173006717427263</v>
          </cell>
          <cell r="C375">
            <v>20.776015303622401</v>
          </cell>
          <cell r="D375">
            <v>12.749003984063744</v>
          </cell>
        </row>
        <row r="376">
          <cell r="A376">
            <v>39883</v>
          </cell>
          <cell r="B376">
            <v>51.676342826141827</v>
          </cell>
          <cell r="C376">
            <v>20.654247415626735</v>
          </cell>
          <cell r="D376">
            <v>12.350597609561753</v>
          </cell>
        </row>
        <row r="377">
          <cell r="A377">
            <v>39884</v>
          </cell>
          <cell r="B377">
            <v>53.728115616605564</v>
          </cell>
          <cell r="C377">
            <v>22.649464624304855</v>
          </cell>
          <cell r="D377">
            <v>15.139442231075696</v>
          </cell>
        </row>
        <row r="378">
          <cell r="A378">
            <v>39885</v>
          </cell>
          <cell r="B378">
            <v>53.931559852163851</v>
          </cell>
          <cell r="C378">
            <v>22.238793678429641</v>
          </cell>
          <cell r="D378">
            <v>13.175298804780878</v>
          </cell>
        </row>
        <row r="379">
          <cell r="A379">
            <v>39888</v>
          </cell>
          <cell r="B379">
            <v>52.896254742322803</v>
          </cell>
          <cell r="C379">
            <v>22.035893397288188</v>
          </cell>
          <cell r="D379">
            <v>14.342629482071711</v>
          </cell>
        </row>
        <row r="380">
          <cell r="A380">
            <v>39889</v>
          </cell>
          <cell r="B380">
            <v>55.084787268911839</v>
          </cell>
          <cell r="C380">
            <v>23.681709504449021</v>
          </cell>
          <cell r="D380">
            <v>13.944223107569721</v>
          </cell>
        </row>
        <row r="381">
          <cell r="A381">
            <v>39890</v>
          </cell>
          <cell r="B381">
            <v>56.181502398004739</v>
          </cell>
          <cell r="C381">
            <v>24.705795287651949</v>
          </cell>
          <cell r="D381">
            <v>13.944223107569721</v>
          </cell>
        </row>
        <row r="382">
          <cell r="A382">
            <v>39891</v>
          </cell>
          <cell r="B382">
            <v>55.889898993704527</v>
          </cell>
          <cell r="C382">
            <v>24.592381182572566</v>
          </cell>
          <cell r="D382">
            <v>13.346613545816734</v>
          </cell>
        </row>
        <row r="383">
          <cell r="A383">
            <v>39892</v>
          </cell>
          <cell r="B383">
            <v>54.902440954078116</v>
          </cell>
          <cell r="C383">
            <v>23.842607226079757</v>
          </cell>
          <cell r="D383">
            <v>11.155378486055776</v>
          </cell>
        </row>
        <row r="384">
          <cell r="A384">
            <v>39895</v>
          </cell>
          <cell r="B384">
            <v>58.613414510094977</v>
          </cell>
          <cell r="C384">
            <v>25.795221853942451</v>
          </cell>
          <cell r="D384">
            <v>13.545816733067729</v>
          </cell>
        </row>
        <row r="385">
          <cell r="A385">
            <v>39896</v>
          </cell>
          <cell r="B385">
            <v>57.134676316453742</v>
          </cell>
          <cell r="C385">
            <v>25.505070823752469</v>
          </cell>
          <cell r="D385">
            <v>12.350597609561753</v>
          </cell>
        </row>
        <row r="386">
          <cell r="A386">
            <v>39897</v>
          </cell>
          <cell r="B386">
            <v>57.602974806822168</v>
          </cell>
          <cell r="C386">
            <v>26.072207744544134</v>
          </cell>
          <cell r="D386">
            <v>14.342629482071711</v>
          </cell>
        </row>
        <row r="387">
          <cell r="A387">
            <v>39898</v>
          </cell>
          <cell r="B387">
            <v>59.790000339073721</v>
          </cell>
          <cell r="C387">
            <v>27.667918334126927</v>
          </cell>
          <cell r="D387">
            <v>17.131474103585656</v>
          </cell>
        </row>
        <row r="388">
          <cell r="A388">
            <v>39899</v>
          </cell>
          <cell r="B388">
            <v>58.215191256418855</v>
          </cell>
          <cell r="C388">
            <v>26.542762084599715</v>
          </cell>
          <cell r="D388">
            <v>17.529880478087652</v>
          </cell>
        </row>
        <row r="389">
          <cell r="A389">
            <v>39902</v>
          </cell>
          <cell r="B389">
            <v>56.580102400265233</v>
          </cell>
          <cell r="C389">
            <v>24.958240330628662</v>
          </cell>
          <cell r="D389">
            <v>16.334661354581673</v>
          </cell>
        </row>
        <row r="390">
          <cell r="A390">
            <v>39903</v>
          </cell>
          <cell r="B390">
            <v>57.589411857784945</v>
          </cell>
          <cell r="C390">
            <v>24.502817355647352</v>
          </cell>
          <cell r="D390">
            <v>17.131474103585656</v>
          </cell>
        </row>
        <row r="391">
          <cell r="A391">
            <v>39904</v>
          </cell>
          <cell r="B391">
            <v>58.456310350413858</v>
          </cell>
          <cell r="C391">
            <v>26.67359684580979</v>
          </cell>
          <cell r="D391">
            <v>17.131474103585656</v>
          </cell>
        </row>
        <row r="392">
          <cell r="A392">
            <v>39905</v>
          </cell>
          <cell r="B392">
            <v>60.378858376439645</v>
          </cell>
          <cell r="C392">
            <v>27.701171675852024</v>
          </cell>
          <cell r="D392">
            <v>18.725099601593627</v>
          </cell>
        </row>
        <row r="393">
          <cell r="A393">
            <v>39906</v>
          </cell>
          <cell r="B393">
            <v>61.10372265276213</v>
          </cell>
          <cell r="C393">
            <v>28.771407193806986</v>
          </cell>
          <cell r="D393">
            <v>21.513944223107568</v>
          </cell>
        </row>
        <row r="394">
          <cell r="A394">
            <v>39909</v>
          </cell>
          <cell r="B394">
            <v>60.532571798861461</v>
          </cell>
          <cell r="C394">
            <v>27.995298200773529</v>
          </cell>
          <cell r="D394">
            <v>20.318725099601593</v>
          </cell>
        </row>
        <row r="395">
          <cell r="A395">
            <v>39910</v>
          </cell>
          <cell r="B395">
            <v>58.833435683365416</v>
          </cell>
          <cell r="C395">
            <v>27.508538656704332</v>
          </cell>
          <cell r="D395">
            <v>18.326693227091631</v>
          </cell>
        </row>
        <row r="396">
          <cell r="A396">
            <v>39911</v>
          </cell>
          <cell r="B396">
            <v>59.927890320952123</v>
          </cell>
          <cell r="C396">
            <v>28.609065538007279</v>
          </cell>
          <cell r="D396">
            <v>18.725099601593627</v>
          </cell>
        </row>
        <row r="397">
          <cell r="A397">
            <v>39912</v>
          </cell>
          <cell r="B397">
            <v>62.259210561016317</v>
          </cell>
          <cell r="C397">
            <v>30.007212491280274</v>
          </cell>
          <cell r="D397">
            <v>19.52191235059761</v>
          </cell>
        </row>
        <row r="398">
          <cell r="A398">
            <v>39916</v>
          </cell>
          <cell r="B398">
            <v>62.288220202012596</v>
          </cell>
          <cell r="C398">
            <v>29.710435639834607</v>
          </cell>
          <cell r="D398">
            <v>18.725099601593627</v>
          </cell>
        </row>
        <row r="399">
          <cell r="A399">
            <v>39917</v>
          </cell>
          <cell r="B399">
            <v>61.248770857743509</v>
          </cell>
          <cell r="C399">
            <v>29.297135790409325</v>
          </cell>
          <cell r="D399">
            <v>19.123505976095618</v>
          </cell>
        </row>
        <row r="400">
          <cell r="A400">
            <v>39918</v>
          </cell>
          <cell r="B400">
            <v>61.289459704855155</v>
          </cell>
          <cell r="C400">
            <v>29.466285718804968</v>
          </cell>
          <cell r="D400">
            <v>22.310756972111552</v>
          </cell>
        </row>
        <row r="401">
          <cell r="A401">
            <v>39919</v>
          </cell>
          <cell r="B401">
            <v>62.933590527033594</v>
          </cell>
          <cell r="C401">
            <v>31.14080715732916</v>
          </cell>
          <cell r="D401">
            <v>23.904382470119518</v>
          </cell>
        </row>
        <row r="402">
          <cell r="A402">
            <v>39920</v>
          </cell>
          <cell r="B402">
            <v>63.032675404722163</v>
          </cell>
          <cell r="C402">
            <v>32.766607807493735</v>
          </cell>
          <cell r="D402">
            <v>24.693227091633467</v>
          </cell>
        </row>
        <row r="403">
          <cell r="A403">
            <v>39923</v>
          </cell>
          <cell r="B403">
            <v>60.58908408651655</v>
          </cell>
          <cell r="C403">
            <v>31.082989102034272</v>
          </cell>
          <cell r="D403">
            <v>22.709163346613547</v>
          </cell>
        </row>
        <row r="404">
          <cell r="A404">
            <v>39924</v>
          </cell>
          <cell r="B404">
            <v>61.931816041201223</v>
          </cell>
          <cell r="C404">
            <v>32.237207683040118</v>
          </cell>
          <cell r="D404">
            <v>24.30278884462151</v>
          </cell>
        </row>
        <row r="405">
          <cell r="A405">
            <v>39925</v>
          </cell>
          <cell r="B405">
            <v>62.017337969852576</v>
          </cell>
          <cell r="C405">
            <v>31.493245949535023</v>
          </cell>
          <cell r="D405">
            <v>24.30278884462151</v>
          </cell>
        </row>
        <row r="406">
          <cell r="A406">
            <v>39926</v>
          </cell>
          <cell r="B406">
            <v>62.246777857732198</v>
          </cell>
          <cell r="C406">
            <v>31.913009039030367</v>
          </cell>
          <cell r="D406">
            <v>22.310756972111552</v>
          </cell>
        </row>
        <row r="407">
          <cell r="A407">
            <v>39927</v>
          </cell>
          <cell r="B407">
            <v>63.83213590074935</v>
          </cell>
          <cell r="C407">
            <v>34.337250026023156</v>
          </cell>
          <cell r="D407">
            <v>23.904382470119518</v>
          </cell>
        </row>
        <row r="408">
          <cell r="A408">
            <v>39930</v>
          </cell>
          <cell r="B408">
            <v>63.271534007210967</v>
          </cell>
          <cell r="C408">
            <v>33.300453416663018</v>
          </cell>
          <cell r="D408">
            <v>22.310756972111552</v>
          </cell>
        </row>
        <row r="409">
          <cell r="A409">
            <v>39931</v>
          </cell>
          <cell r="B409">
            <v>63.060554799965331</v>
          </cell>
          <cell r="C409">
            <v>34.39006488715507</v>
          </cell>
          <cell r="D409">
            <v>51.792828685258968</v>
          </cell>
        </row>
        <row r="410">
          <cell r="A410">
            <v>39932</v>
          </cell>
          <cell r="B410">
            <v>64.497097152157451</v>
          </cell>
          <cell r="C410">
            <v>35.718657348236434</v>
          </cell>
          <cell r="D410">
            <v>35.458167330677291</v>
          </cell>
        </row>
        <row r="411">
          <cell r="A411">
            <v>39933</v>
          </cell>
          <cell r="B411">
            <v>64.69903439337827</v>
          </cell>
          <cell r="C411">
            <v>34.058343604367757</v>
          </cell>
          <cell r="D411">
            <v>39.442231075697208</v>
          </cell>
        </row>
        <row r="412">
          <cell r="A412">
            <v>39934</v>
          </cell>
          <cell r="B412">
            <v>64.770616624408021</v>
          </cell>
          <cell r="C412">
            <v>34.797378904421755</v>
          </cell>
          <cell r="D412">
            <v>31.474103585657367</v>
          </cell>
        </row>
        <row r="413">
          <cell r="A413">
            <v>39937</v>
          </cell>
          <cell r="B413">
            <v>66.441873344660905</v>
          </cell>
          <cell r="C413">
            <v>36.102451570846711</v>
          </cell>
          <cell r="D413">
            <v>29.482071713147409</v>
          </cell>
        </row>
        <row r="414">
          <cell r="A414">
            <v>39938</v>
          </cell>
          <cell r="B414">
            <v>66.08622268101827</v>
          </cell>
          <cell r="C414">
            <v>35.481511177023357</v>
          </cell>
          <cell r="D414">
            <v>26.693227091633467</v>
          </cell>
        </row>
        <row r="415">
          <cell r="A415">
            <v>39939</v>
          </cell>
          <cell r="B415">
            <v>66.273843476033136</v>
          </cell>
          <cell r="C415">
            <v>35.844812594069325</v>
          </cell>
          <cell r="D415">
            <v>26.693227091633467</v>
          </cell>
        </row>
        <row r="416">
          <cell r="A416">
            <v>39940</v>
          </cell>
          <cell r="B416">
            <v>64.659099043435347</v>
          </cell>
          <cell r="C416">
            <v>33.641371485298471</v>
          </cell>
          <cell r="D416">
            <v>25.896414342629477</v>
          </cell>
        </row>
        <row r="417">
          <cell r="A417">
            <v>39941</v>
          </cell>
          <cell r="B417">
            <v>65.51657882145507</v>
          </cell>
          <cell r="C417">
            <v>34.862775440651035</v>
          </cell>
          <cell r="D417">
            <v>26.693227091633467</v>
          </cell>
        </row>
        <row r="418">
          <cell r="A418">
            <v>39944</v>
          </cell>
          <cell r="B418">
            <v>65.224221919986135</v>
          </cell>
          <cell r="C418">
            <v>33.562068174998451</v>
          </cell>
          <cell r="D418">
            <v>27.490039840637447</v>
          </cell>
        </row>
        <row r="419">
          <cell r="A419">
            <v>39945</v>
          </cell>
          <cell r="B419">
            <v>64.647043088735586</v>
          </cell>
          <cell r="C419">
            <v>32.289564897618952</v>
          </cell>
          <cell r="D419">
            <v>27.888446215139442</v>
          </cell>
        </row>
        <row r="420">
          <cell r="A420">
            <v>39946</v>
          </cell>
          <cell r="B420">
            <v>62.698122661804099</v>
          </cell>
          <cell r="C420">
            <v>30.730028611945592</v>
          </cell>
          <cell r="D420">
            <v>24.701195219123505</v>
          </cell>
        </row>
        <row r="421">
          <cell r="A421">
            <v>39947</v>
          </cell>
          <cell r="B421">
            <v>63.640747619890817</v>
          </cell>
          <cell r="C421">
            <v>31.656316787589848</v>
          </cell>
          <cell r="D421">
            <v>24.701195219123505</v>
          </cell>
        </row>
        <row r="422">
          <cell r="A422">
            <v>39948</v>
          </cell>
          <cell r="B422">
            <v>63.299036653869777</v>
          </cell>
          <cell r="C422">
            <v>31.73533545718292</v>
          </cell>
          <cell r="D422">
            <v>23.505976095617527</v>
          </cell>
        </row>
        <row r="423">
          <cell r="A423">
            <v>39951</v>
          </cell>
          <cell r="B423">
            <v>65.266417761435264</v>
          </cell>
          <cell r="C423">
            <v>33.179526939217467</v>
          </cell>
          <cell r="D423">
            <v>25.099601593625493</v>
          </cell>
        </row>
        <row r="424">
          <cell r="A424">
            <v>39952</v>
          </cell>
          <cell r="B424">
            <v>65.348548952827301</v>
          </cell>
          <cell r="C424">
            <v>33.962040313540385</v>
          </cell>
          <cell r="D424">
            <v>24.701195219123505</v>
          </cell>
        </row>
        <row r="425">
          <cell r="A425">
            <v>39953</v>
          </cell>
          <cell r="B425">
            <v>65.096127401301288</v>
          </cell>
          <cell r="C425">
            <v>33.863830289004113</v>
          </cell>
          <cell r="D425">
            <v>24.701195219123505</v>
          </cell>
        </row>
        <row r="426">
          <cell r="A426">
            <v>39954</v>
          </cell>
          <cell r="B426">
            <v>63.868303764848598</v>
          </cell>
          <cell r="C426">
            <v>33.167494002820632</v>
          </cell>
          <cell r="D426">
            <v>23.525896414342629</v>
          </cell>
        </row>
        <row r="427">
          <cell r="A427">
            <v>39955</v>
          </cell>
          <cell r="B427">
            <v>63.746237223513639</v>
          </cell>
          <cell r="C427">
            <v>33.481943532004905</v>
          </cell>
          <cell r="D427">
            <v>23.505976095617527</v>
          </cell>
        </row>
        <row r="428">
          <cell r="A428">
            <v>39959</v>
          </cell>
          <cell r="B428">
            <v>65.94720245338678</v>
          </cell>
          <cell r="C428">
            <v>34.747944551016658</v>
          </cell>
          <cell r="D428">
            <v>23.904382470119518</v>
          </cell>
        </row>
        <row r="429">
          <cell r="A429">
            <v>39960</v>
          </cell>
          <cell r="B429">
            <v>65.218193942636262</v>
          </cell>
          <cell r="C429">
            <v>34.104895469904854</v>
          </cell>
          <cell r="D429">
            <v>22.709163346613547</v>
          </cell>
        </row>
        <row r="430">
          <cell r="A430">
            <v>39961</v>
          </cell>
          <cell r="B430">
            <v>65.998440260860718</v>
          </cell>
          <cell r="C430">
            <v>34.191704506108159</v>
          </cell>
          <cell r="D430">
            <v>22.709163346613547</v>
          </cell>
        </row>
        <row r="431">
          <cell r="A431">
            <v>39962</v>
          </cell>
          <cell r="B431">
            <v>66.847631570024376</v>
          </cell>
          <cell r="C431">
            <v>35.130261092833955</v>
          </cell>
          <cell r="D431">
            <v>24.701195219123505</v>
          </cell>
        </row>
        <row r="432">
          <cell r="A432">
            <v>39965</v>
          </cell>
          <cell r="B432">
            <v>68.895260126060066</v>
          </cell>
          <cell r="C432">
            <v>37.278299403662743</v>
          </cell>
          <cell r="D432">
            <v>27.490039840637447</v>
          </cell>
        </row>
        <row r="433">
          <cell r="A433">
            <v>39966</v>
          </cell>
          <cell r="B433">
            <v>69.201179976566237</v>
          </cell>
          <cell r="C433">
            <v>37.463731999014321</v>
          </cell>
          <cell r="D433">
            <v>32.669322709163346</v>
          </cell>
        </row>
        <row r="434">
          <cell r="A434">
            <v>39967</v>
          </cell>
          <cell r="B434">
            <v>68.791277516774727</v>
          </cell>
          <cell r="C434">
            <v>37.011877056962376</v>
          </cell>
          <cell r="D434">
            <v>32.270916334661358</v>
          </cell>
        </row>
        <row r="435">
          <cell r="A435">
            <v>39968</v>
          </cell>
          <cell r="B435">
            <v>69.699241605099658</v>
          </cell>
          <cell r="C435">
            <v>39.356798374652762</v>
          </cell>
          <cell r="D435">
            <v>32.270916334661358</v>
          </cell>
        </row>
        <row r="436">
          <cell r="A436">
            <v>39969</v>
          </cell>
          <cell r="B436">
            <v>69.67663669003764</v>
          </cell>
          <cell r="C436">
            <v>38.2908805057994</v>
          </cell>
          <cell r="D436">
            <v>32.645418326693225</v>
          </cell>
        </row>
        <row r="437">
          <cell r="A437">
            <v>39972</v>
          </cell>
          <cell r="B437">
            <v>69.412159183811866</v>
          </cell>
          <cell r="C437">
            <v>37.925820723481401</v>
          </cell>
          <cell r="D437">
            <v>32.669322709163346</v>
          </cell>
        </row>
        <row r="438">
          <cell r="A438">
            <v>39973</v>
          </cell>
          <cell r="B438">
            <v>70.080134423894904</v>
          </cell>
          <cell r="C438">
            <v>38.982551172856184</v>
          </cell>
          <cell r="D438">
            <v>35.856573705179279</v>
          </cell>
        </row>
        <row r="439">
          <cell r="A439">
            <v>39974</v>
          </cell>
          <cell r="B439">
            <v>69.814526671916028</v>
          </cell>
          <cell r="C439">
            <v>38.275080231602082</v>
          </cell>
          <cell r="D439">
            <v>34.262948207171313</v>
          </cell>
        </row>
        <row r="440">
          <cell r="A440">
            <v>39975</v>
          </cell>
          <cell r="B440">
            <v>70.164526106793161</v>
          </cell>
          <cell r="C440">
            <v>38.048801719529116</v>
          </cell>
          <cell r="D440">
            <v>33.466135458167329</v>
          </cell>
        </row>
        <row r="441">
          <cell r="A441">
            <v>39976</v>
          </cell>
          <cell r="B441">
            <v>70.030026862174054</v>
          </cell>
          <cell r="C441">
            <v>37.847085764881733</v>
          </cell>
          <cell r="D441">
            <v>33.864541832669325</v>
          </cell>
        </row>
        <row r="442">
          <cell r="A442">
            <v>39979</v>
          </cell>
          <cell r="B442">
            <v>68.431859367288425</v>
          </cell>
          <cell r="C442">
            <v>37.287494834502823</v>
          </cell>
          <cell r="D442">
            <v>31.872509960159363</v>
          </cell>
        </row>
        <row r="443">
          <cell r="A443">
            <v>39980</v>
          </cell>
          <cell r="B443">
            <v>67.670827226866692</v>
          </cell>
          <cell r="C443">
            <v>36.157388315251396</v>
          </cell>
          <cell r="D443">
            <v>29.482071713147409</v>
          </cell>
        </row>
        <row r="444">
          <cell r="A444">
            <v>39981</v>
          </cell>
          <cell r="B444">
            <v>68.118404545094918</v>
          </cell>
          <cell r="C444">
            <v>36.323574148688003</v>
          </cell>
          <cell r="D444">
            <v>28.685258964143422</v>
          </cell>
        </row>
        <row r="445">
          <cell r="A445">
            <v>39982</v>
          </cell>
          <cell r="B445">
            <v>68.105595093226441</v>
          </cell>
          <cell r="C445">
            <v>36.402386866947083</v>
          </cell>
          <cell r="D445">
            <v>29.820717131474105</v>
          </cell>
        </row>
        <row r="446">
          <cell r="A446">
            <v>39983</v>
          </cell>
          <cell r="B446">
            <v>68.849673547351642</v>
          </cell>
          <cell r="C446">
            <v>36.746407587533255</v>
          </cell>
          <cell r="D446">
            <v>30.278884462151392</v>
          </cell>
        </row>
        <row r="447">
          <cell r="A447">
            <v>39986</v>
          </cell>
          <cell r="B447">
            <v>66.540958222349474</v>
          </cell>
          <cell r="C447">
            <v>34.308141287991234</v>
          </cell>
          <cell r="D447">
            <v>27.490039840637447</v>
          </cell>
        </row>
        <row r="448">
          <cell r="A448">
            <v>39987</v>
          </cell>
          <cell r="B448">
            <v>66.493111152134844</v>
          </cell>
          <cell r="C448">
            <v>33.99869008680961</v>
          </cell>
          <cell r="D448">
            <v>27.490039840637447</v>
          </cell>
        </row>
        <row r="449">
          <cell r="A449">
            <v>39988</v>
          </cell>
          <cell r="B449">
            <v>67.5261557704697</v>
          </cell>
          <cell r="C449">
            <v>34.121492439386429</v>
          </cell>
          <cell r="D449">
            <v>26.812749003984063</v>
          </cell>
        </row>
        <row r="450">
          <cell r="A450">
            <v>39989</v>
          </cell>
          <cell r="B450">
            <v>68.927660504315654</v>
          </cell>
          <cell r="C450">
            <v>34.716166882298879</v>
          </cell>
          <cell r="D450">
            <v>26.677290836653388</v>
          </cell>
        </row>
        <row r="451">
          <cell r="A451">
            <v>39990</v>
          </cell>
          <cell r="B451">
            <v>69.254678275546382</v>
          </cell>
          <cell r="C451">
            <v>35.065281493572655</v>
          </cell>
          <cell r="D451">
            <v>21.115537848605577</v>
          </cell>
        </row>
        <row r="452">
          <cell r="A452">
            <v>39993</v>
          </cell>
          <cell r="B452">
            <v>69.474699448816821</v>
          </cell>
          <cell r="C452">
            <v>35.264858592729581</v>
          </cell>
          <cell r="D452">
            <v>25.135458167330679</v>
          </cell>
        </row>
        <row r="453">
          <cell r="A453">
            <v>39994</v>
          </cell>
          <cell r="B453">
            <v>69.134872225717601</v>
          </cell>
          <cell r="C453">
            <v>35.276029724221466</v>
          </cell>
          <cell r="D453">
            <v>25.378486055776893</v>
          </cell>
        </row>
        <row r="454">
          <cell r="A454">
            <v>39995</v>
          </cell>
          <cell r="B454">
            <v>69.537239713821776</v>
          </cell>
          <cell r="C454">
            <v>35.268445714458572</v>
          </cell>
          <cell r="D454">
            <v>25.896414342629477</v>
          </cell>
        </row>
        <row r="455">
          <cell r="A455">
            <v>39996</v>
          </cell>
          <cell r="B455">
            <v>67.683636678735184</v>
          </cell>
          <cell r="C455">
            <v>33.425036497090069</v>
          </cell>
          <cell r="D455">
            <v>24.30278884462151</v>
          </cell>
        </row>
        <row r="456">
          <cell r="A456">
            <v>40000</v>
          </cell>
          <cell r="B456">
            <v>67.340041969792296</v>
          </cell>
          <cell r="C456">
            <v>32.228972478164621</v>
          </cell>
          <cell r="D456">
            <v>23.505976095617527</v>
          </cell>
        </row>
        <row r="457">
          <cell r="A457">
            <v>40001</v>
          </cell>
          <cell r="B457">
            <v>65.786707556446359</v>
          </cell>
          <cell r="C457">
            <v>31.241533995588483</v>
          </cell>
          <cell r="D457">
            <v>22.752988047808763</v>
          </cell>
        </row>
        <row r="458">
          <cell r="A458">
            <v>40002</v>
          </cell>
          <cell r="B458">
            <v>65.824382414883075</v>
          </cell>
          <cell r="C458">
            <v>30.883295036999439</v>
          </cell>
          <cell r="D458">
            <v>22.310756972111552</v>
          </cell>
        </row>
        <row r="459">
          <cell r="A459">
            <v>40003</v>
          </cell>
          <cell r="B459">
            <v>66.027073153272624</v>
          </cell>
          <cell r="C459">
            <v>31.770158283969444</v>
          </cell>
          <cell r="D459">
            <v>22.350597609561753</v>
          </cell>
        </row>
        <row r="460">
          <cell r="A460">
            <v>40004</v>
          </cell>
          <cell r="B460">
            <v>66.158181660632408</v>
          </cell>
          <cell r="C460">
            <v>31.722097354861543</v>
          </cell>
          <cell r="D460">
            <v>21.924302788844621</v>
          </cell>
        </row>
        <row r="461">
          <cell r="A461">
            <v>40007</v>
          </cell>
          <cell r="B461">
            <v>67.558932897309631</v>
          </cell>
          <cell r="C461">
            <v>32.525829650927257</v>
          </cell>
          <cell r="D461">
            <v>22.310756972111552</v>
          </cell>
        </row>
        <row r="462">
          <cell r="A462">
            <v>40008</v>
          </cell>
          <cell r="B462">
            <v>67.80457297431704</v>
          </cell>
          <cell r="C462">
            <v>33.088606838243017</v>
          </cell>
          <cell r="D462">
            <v>22.310756972111552</v>
          </cell>
        </row>
        <row r="463">
          <cell r="A463">
            <v>40009</v>
          </cell>
          <cell r="B463">
            <v>70.184493781764616</v>
          </cell>
          <cell r="C463">
            <v>34.277188433447527</v>
          </cell>
          <cell r="D463">
            <v>23.784860557768926</v>
          </cell>
        </row>
        <row r="464">
          <cell r="A464">
            <v>40010</v>
          </cell>
          <cell r="B464">
            <v>71.018238398969217</v>
          </cell>
          <cell r="C464">
            <v>34.746850119911088</v>
          </cell>
          <cell r="D464">
            <v>23.107569721115539</v>
          </cell>
        </row>
        <row r="465">
          <cell r="A465">
            <v>40011</v>
          </cell>
          <cell r="B465">
            <v>71.077764675299235</v>
          </cell>
          <cell r="C465">
            <v>34.722412608958905</v>
          </cell>
          <cell r="D465">
            <v>23.46215139442231</v>
          </cell>
        </row>
        <row r="466">
          <cell r="A466">
            <v>40014</v>
          </cell>
          <cell r="B466">
            <v>71.932230464644036</v>
          </cell>
          <cell r="C466">
            <v>33.798204212431969</v>
          </cell>
          <cell r="D466">
            <v>23.908366533864541</v>
          </cell>
        </row>
        <row r="467">
          <cell r="A467">
            <v>40015</v>
          </cell>
          <cell r="B467">
            <v>72.19256373644177</v>
          </cell>
          <cell r="C467">
            <v>33.652201560273518</v>
          </cell>
          <cell r="D467">
            <v>25.099601593625493</v>
          </cell>
        </row>
        <row r="468">
          <cell r="A468">
            <v>40016</v>
          </cell>
          <cell r="B468">
            <v>72.576093795327566</v>
          </cell>
          <cell r="C468">
            <v>33.478502375304345</v>
          </cell>
          <cell r="D468">
            <v>25.298804780876495</v>
          </cell>
        </row>
        <row r="469">
          <cell r="A469">
            <v>40017</v>
          </cell>
          <cell r="B469">
            <v>74.355100610709457</v>
          </cell>
          <cell r="C469">
            <v>34.959799457296384</v>
          </cell>
          <cell r="D469">
            <v>26.294820717131472</v>
          </cell>
        </row>
        <row r="470">
          <cell r="A470">
            <v>40018</v>
          </cell>
          <cell r="B470">
            <v>74.06726469225292</v>
          </cell>
          <cell r="C470">
            <v>34.983633623712429</v>
          </cell>
          <cell r="D470">
            <v>25.298804780876495</v>
          </cell>
        </row>
        <row r="471">
          <cell r="A471">
            <v>40021</v>
          </cell>
          <cell r="B471">
            <v>74.139977169035788</v>
          </cell>
          <cell r="C471">
            <v>35.531112038170257</v>
          </cell>
          <cell r="D471">
            <v>22.709163346613547</v>
          </cell>
        </row>
        <row r="472">
          <cell r="A472">
            <v>40022</v>
          </cell>
          <cell r="B472">
            <v>74.427059590323594</v>
          </cell>
          <cell r="C472">
            <v>35.282551318653077</v>
          </cell>
          <cell r="D472">
            <v>22.709163346613547</v>
          </cell>
        </row>
        <row r="473">
          <cell r="A473">
            <v>40023</v>
          </cell>
          <cell r="B473">
            <v>74.135079437439018</v>
          </cell>
          <cell r="C473">
            <v>34.719188560155018</v>
          </cell>
          <cell r="D473">
            <v>22.709163346613547</v>
          </cell>
        </row>
        <row r="474">
          <cell r="A474">
            <v>40024</v>
          </cell>
          <cell r="B474">
            <v>74.758221595982349</v>
          </cell>
          <cell r="C474">
            <v>34.987015179839645</v>
          </cell>
          <cell r="D474">
            <v>23.107569721115539</v>
          </cell>
        </row>
        <row r="475">
          <cell r="A475">
            <v>40025</v>
          </cell>
          <cell r="B475">
            <v>74.539707417049385</v>
          </cell>
          <cell r="C475">
            <v>34.714508916200423</v>
          </cell>
          <cell r="D475">
            <v>23.505976095617527</v>
          </cell>
        </row>
        <row r="476">
          <cell r="A476">
            <v>40028</v>
          </cell>
          <cell r="B476">
            <v>75.674097404579001</v>
          </cell>
          <cell r="C476">
            <v>35.185719376872349</v>
          </cell>
          <cell r="D476">
            <v>24.30278884462151</v>
          </cell>
        </row>
        <row r="477">
          <cell r="A477">
            <v>40029</v>
          </cell>
          <cell r="B477">
            <v>75.775819522358148</v>
          </cell>
          <cell r="C477">
            <v>36.335200582667945</v>
          </cell>
          <cell r="D477">
            <v>25.737051792828684</v>
          </cell>
        </row>
        <row r="478">
          <cell r="A478">
            <v>40030</v>
          </cell>
          <cell r="B478">
            <v>75.087876607303642</v>
          </cell>
          <cell r="C478">
            <v>35.986198150236305</v>
          </cell>
          <cell r="D478">
            <v>24.900398406374499</v>
          </cell>
        </row>
        <row r="479">
          <cell r="A479">
            <v>40031</v>
          </cell>
          <cell r="B479">
            <v>74.338523672997297</v>
          </cell>
          <cell r="C479">
            <v>35.381338497496778</v>
          </cell>
          <cell r="D479">
            <v>26.095617529880478</v>
          </cell>
        </row>
        <row r="480">
          <cell r="A480">
            <v>40032</v>
          </cell>
          <cell r="B480">
            <v>75.359135588048034</v>
          </cell>
          <cell r="C480">
            <v>36.457776896163601</v>
          </cell>
          <cell r="D480">
            <v>26.302788844621514</v>
          </cell>
        </row>
        <row r="481">
          <cell r="A481">
            <v>40035</v>
          </cell>
          <cell r="B481">
            <v>75.057359971969902</v>
          </cell>
          <cell r="C481">
            <v>36.357749093702786</v>
          </cell>
          <cell r="D481">
            <v>24.900398406374499</v>
          </cell>
        </row>
        <row r="482">
          <cell r="A482">
            <v>40036</v>
          </cell>
          <cell r="B482">
            <v>74.209298908559347</v>
          </cell>
          <cell r="C482">
            <v>35.552190306120586</v>
          </cell>
          <cell r="D482">
            <v>23.107569721115539</v>
          </cell>
        </row>
        <row r="483">
          <cell r="A483">
            <v>40037</v>
          </cell>
          <cell r="B483">
            <v>75.301493054639849</v>
          </cell>
          <cell r="C483">
            <v>36.359764880833801</v>
          </cell>
          <cell r="D483">
            <v>24.30278884462151</v>
          </cell>
        </row>
        <row r="484">
          <cell r="A484">
            <v>40038</v>
          </cell>
          <cell r="B484">
            <v>75.701976799822177</v>
          </cell>
          <cell r="C484">
            <v>37.400569821617047</v>
          </cell>
          <cell r="D484">
            <v>25.099601593625493</v>
          </cell>
        </row>
        <row r="485">
          <cell r="A485">
            <v>40039</v>
          </cell>
          <cell r="B485">
            <v>74.804184923275159</v>
          </cell>
          <cell r="C485">
            <v>36.623672283128805</v>
          </cell>
          <cell r="D485">
            <v>26.657370517928285</v>
          </cell>
        </row>
        <row r="486">
          <cell r="A486">
            <v>40042</v>
          </cell>
          <cell r="B486">
            <v>72.744123663955335</v>
          </cell>
          <cell r="C486">
            <v>35.109850378998615</v>
          </cell>
          <cell r="D486">
            <v>27.888446215139442</v>
          </cell>
        </row>
        <row r="487">
          <cell r="A487">
            <v>40043</v>
          </cell>
          <cell r="B487">
            <v>73.689009113548252</v>
          </cell>
          <cell r="C487">
            <v>36.344127108697549</v>
          </cell>
          <cell r="D487">
            <v>29.478087649402394</v>
          </cell>
        </row>
        <row r="488">
          <cell r="A488">
            <v>40044</v>
          </cell>
          <cell r="B488">
            <v>74.190838227925354</v>
          </cell>
          <cell r="C488">
            <v>36.903492909927714</v>
          </cell>
          <cell r="D488">
            <v>27.884462151394423</v>
          </cell>
        </row>
        <row r="489">
          <cell r="A489">
            <v>40045</v>
          </cell>
          <cell r="B489">
            <v>74.943581899491008</v>
          </cell>
          <cell r="C489">
            <v>37.962272744698964</v>
          </cell>
          <cell r="D489">
            <v>27.888446215139442</v>
          </cell>
        </row>
        <row r="490">
          <cell r="A490">
            <v>40046</v>
          </cell>
          <cell r="B490">
            <v>76.137121414766284</v>
          </cell>
          <cell r="C490">
            <v>39.377181019051143</v>
          </cell>
          <cell r="D490">
            <v>31.02788844621514</v>
          </cell>
        </row>
        <row r="491">
          <cell r="A491">
            <v>40049</v>
          </cell>
          <cell r="B491">
            <v>76.027110828131057</v>
          </cell>
          <cell r="C491">
            <v>39.335431104254219</v>
          </cell>
          <cell r="D491">
            <v>31.075697211155379</v>
          </cell>
        </row>
        <row r="492">
          <cell r="A492">
            <v>40050</v>
          </cell>
          <cell r="B492">
            <v>76.262578693360553</v>
          </cell>
          <cell r="C492">
            <v>39.008037687527057</v>
          </cell>
          <cell r="D492">
            <v>32.844621513944226</v>
          </cell>
        </row>
        <row r="493">
          <cell r="A493">
            <v>40051</v>
          </cell>
          <cell r="B493">
            <v>76.270113665047901</v>
          </cell>
          <cell r="C493">
            <v>39.495234612371917</v>
          </cell>
          <cell r="D493">
            <v>32.673306772908369</v>
          </cell>
        </row>
        <row r="494">
          <cell r="A494">
            <v>40052</v>
          </cell>
          <cell r="B494">
            <v>76.394440697889081</v>
          </cell>
          <cell r="C494">
            <v>39.881089357160207</v>
          </cell>
          <cell r="D494">
            <v>33.067729083665334</v>
          </cell>
        </row>
        <row r="495">
          <cell r="A495">
            <v>40053</v>
          </cell>
          <cell r="B495">
            <v>76.433622550663259</v>
          </cell>
          <cell r="C495">
            <v>40.789960150452352</v>
          </cell>
          <cell r="D495">
            <v>33.179282868525895</v>
          </cell>
        </row>
        <row r="496">
          <cell r="A496">
            <v>40056</v>
          </cell>
          <cell r="B496">
            <v>75.691051090875533</v>
          </cell>
          <cell r="C496">
            <v>40.279719830024433</v>
          </cell>
          <cell r="D496">
            <v>32.071713147410357</v>
          </cell>
        </row>
        <row r="497">
          <cell r="A497">
            <v>40057</v>
          </cell>
          <cell r="B497">
            <v>74.177652027472504</v>
          </cell>
          <cell r="C497">
            <v>38.729629107700234</v>
          </cell>
          <cell r="D497">
            <v>30.677290836653388</v>
          </cell>
        </row>
        <row r="498">
          <cell r="A498">
            <v>40058</v>
          </cell>
          <cell r="B498">
            <v>74.109083785117676</v>
          </cell>
          <cell r="C498">
            <v>38.778187324764801</v>
          </cell>
          <cell r="D498">
            <v>31.872509960159363</v>
          </cell>
        </row>
        <row r="499">
          <cell r="A499">
            <v>40059</v>
          </cell>
          <cell r="B499">
            <v>74.716779251701965</v>
          </cell>
          <cell r="C499">
            <v>40.046774035427369</v>
          </cell>
          <cell r="D499">
            <v>34.063745019920319</v>
          </cell>
        </row>
        <row r="500">
          <cell r="A500">
            <v>40060</v>
          </cell>
          <cell r="B500">
            <v>76.057250714880439</v>
          </cell>
          <cell r="C500">
            <v>41.061710735000077</v>
          </cell>
          <cell r="D500">
            <v>35.458167330677291</v>
          </cell>
        </row>
        <row r="501">
          <cell r="A501">
            <v>40064</v>
          </cell>
          <cell r="B501">
            <v>76.772696276593734</v>
          </cell>
          <cell r="C501">
            <v>42.408381644334781</v>
          </cell>
          <cell r="D501">
            <v>35.059760956175303</v>
          </cell>
        </row>
        <row r="502">
          <cell r="A502">
            <v>40065</v>
          </cell>
          <cell r="B502">
            <v>77.624901574432329</v>
          </cell>
          <cell r="C502">
            <v>43.476790008105077</v>
          </cell>
          <cell r="D502">
            <v>37.051792828685258</v>
          </cell>
        </row>
        <row r="503">
          <cell r="A503">
            <v>40066</v>
          </cell>
          <cell r="B503">
            <v>78.515158479292012</v>
          </cell>
          <cell r="C503">
            <v>44.594537192267211</v>
          </cell>
          <cell r="D503">
            <v>37.446215139442231</v>
          </cell>
        </row>
        <row r="504">
          <cell r="A504">
            <v>40067</v>
          </cell>
          <cell r="B504">
            <v>78.397612920969451</v>
          </cell>
          <cell r="C504">
            <v>44.33427075596294</v>
          </cell>
          <cell r="D504">
            <v>35.864541832669325</v>
          </cell>
        </row>
        <row r="505">
          <cell r="A505">
            <v>40070</v>
          </cell>
          <cell r="B505">
            <v>78.807515380760961</v>
          </cell>
          <cell r="C505">
            <v>44.029491256608402</v>
          </cell>
          <cell r="D505">
            <v>39.438247011952193</v>
          </cell>
        </row>
        <row r="506">
          <cell r="A506">
            <v>40071</v>
          </cell>
          <cell r="B506">
            <v>79.216664343383727</v>
          </cell>
          <cell r="C506">
            <v>45.366727412986677</v>
          </cell>
          <cell r="D506">
            <v>39.840637450199203</v>
          </cell>
        </row>
        <row r="507">
          <cell r="A507">
            <v>40072</v>
          </cell>
          <cell r="B507">
            <v>80.36612427428804</v>
          </cell>
          <cell r="C507">
            <v>46.194635891370531</v>
          </cell>
          <cell r="D507">
            <v>43.426294820717132</v>
          </cell>
        </row>
        <row r="508">
          <cell r="A508">
            <v>40073</v>
          </cell>
          <cell r="B508">
            <v>80.12500518029303</v>
          </cell>
          <cell r="C508">
            <v>46.340629968405011</v>
          </cell>
          <cell r="D508">
            <v>43.027888446215137</v>
          </cell>
        </row>
        <row r="509">
          <cell r="A509">
            <v>40074</v>
          </cell>
          <cell r="B509">
            <v>80.355198565341382</v>
          </cell>
          <cell r="C509">
            <v>46.195689622781558</v>
          </cell>
          <cell r="D509">
            <v>42.231075697211153</v>
          </cell>
        </row>
        <row r="511">
          <cell r="B511">
            <v>-0.19644801434658621</v>
          </cell>
          <cell r="C511">
            <v>-0.53804310377218445</v>
          </cell>
          <cell r="D511">
            <v>-0.57768924302788849</v>
          </cell>
        </row>
      </sheetData>
      <sheetData sheetId="5" refreshError="1">
        <row r="2">
          <cell r="E2" t="str">
            <v>Transaction</v>
          </cell>
        </row>
        <row r="3">
          <cell r="B3" t="str">
            <v>Date Ann.</v>
          </cell>
          <cell r="C3" t="str">
            <v>Acquiror</v>
          </cell>
          <cell r="D3" t="str">
            <v>Target</v>
          </cell>
          <cell r="E3" t="str">
            <v>Size ($mm)</v>
          </cell>
        </row>
        <row r="4">
          <cell r="B4">
            <v>40018</v>
          </cell>
          <cell r="C4" t="str">
            <v>Ericsson</v>
          </cell>
          <cell r="D4" t="str">
            <v>Nortel (CDMA, LTE Assets)</v>
          </cell>
          <cell r="E4">
            <v>1130</v>
          </cell>
        </row>
        <row r="5">
          <cell r="B5">
            <v>40014</v>
          </cell>
          <cell r="C5" t="str">
            <v>Avaya</v>
          </cell>
          <cell r="D5" t="str">
            <v>Nortel (Enterprise Solutions)</v>
          </cell>
          <cell r="E5">
            <v>900</v>
          </cell>
        </row>
        <row r="6">
          <cell r="B6">
            <v>39966</v>
          </cell>
          <cell r="C6" t="str">
            <v>Newport</v>
          </cell>
          <cell r="D6" t="str">
            <v>Oclaro (Asset swap)</v>
          </cell>
          <cell r="E6">
            <v>14.1</v>
          </cell>
        </row>
        <row r="7">
          <cell r="B7">
            <v>39924</v>
          </cell>
          <cell r="C7" t="str">
            <v>Ikanos</v>
          </cell>
          <cell r="D7" t="str">
            <v>Conexant (Broadband access products)</v>
          </cell>
          <cell r="E7">
            <v>56</v>
          </cell>
        </row>
        <row r="8">
          <cell r="B8">
            <v>39919</v>
          </cell>
          <cell r="C8" t="str">
            <v>RF Communications</v>
          </cell>
          <cell r="D8" t="str">
            <v>Tyco (Private radio systems)</v>
          </cell>
          <cell r="E8">
            <v>665</v>
          </cell>
        </row>
        <row r="9">
          <cell r="B9">
            <v>39904</v>
          </cell>
          <cell r="C9" t="str">
            <v>Rockwell Collins</v>
          </cell>
          <cell r="D9" t="str">
            <v>DataPath</v>
          </cell>
          <cell r="E9">
            <v>129.6</v>
          </cell>
        </row>
        <row r="10">
          <cell r="B10">
            <v>39871</v>
          </cell>
          <cell r="C10" t="str">
            <v>Harris Stratex</v>
          </cell>
          <cell r="D10" t="str">
            <v>Telsima Corp</v>
          </cell>
          <cell r="E10">
            <v>130.30000000000001</v>
          </cell>
        </row>
        <row r="11">
          <cell r="B11">
            <v>39870</v>
          </cell>
          <cell r="C11" t="str">
            <v>Kudelski SA</v>
          </cell>
          <cell r="D11" t="str">
            <v>OpenTV</v>
          </cell>
          <cell r="E11">
            <v>127</v>
          </cell>
        </row>
        <row r="12">
          <cell r="B12">
            <v>39848</v>
          </cell>
          <cell r="C12" t="str">
            <v>Sanmina - SCI</v>
          </cell>
          <cell r="D12" t="str">
            <v>JDSU (Shenzhen mfg. assets)</v>
          </cell>
          <cell r="E12">
            <v>30</v>
          </cell>
        </row>
        <row r="13">
          <cell r="B13">
            <v>39840</v>
          </cell>
          <cell r="C13" t="str">
            <v>Bookham</v>
          </cell>
          <cell r="D13" t="str">
            <v>Avanex</v>
          </cell>
          <cell r="E13">
            <v>34.92</v>
          </cell>
        </row>
        <row r="14">
          <cell r="B14">
            <v>39804</v>
          </cell>
          <cell r="C14" t="str">
            <v>Harmonic</v>
          </cell>
          <cell r="D14" t="str">
            <v>Scopus Video</v>
          </cell>
          <cell r="E14">
            <v>84.34</v>
          </cell>
        </row>
        <row r="15">
          <cell r="B15">
            <v>39735</v>
          </cell>
          <cell r="C15" t="str">
            <v>Gilo Ventures</v>
          </cell>
          <cell r="D15" t="str">
            <v>Vyyo</v>
          </cell>
          <cell r="E15">
            <v>43.88</v>
          </cell>
        </row>
        <row r="16">
          <cell r="B16">
            <v>39687</v>
          </cell>
          <cell r="C16" t="str">
            <v>Cisco Systems</v>
          </cell>
          <cell r="D16" t="str">
            <v>PostPath</v>
          </cell>
          <cell r="E16">
            <v>215</v>
          </cell>
        </row>
        <row r="17">
          <cell r="B17">
            <v>39652</v>
          </cell>
          <cell r="C17" t="str">
            <v>Cisco Systems</v>
          </cell>
          <cell r="D17" t="str">
            <v>Pure Networks</v>
          </cell>
          <cell r="E17">
            <v>120</v>
          </cell>
        </row>
        <row r="18">
          <cell r="B18">
            <v>39650</v>
          </cell>
          <cell r="C18" t="str">
            <v>Brocade</v>
          </cell>
          <cell r="D18" t="str">
            <v>Foundry Networks</v>
          </cell>
          <cell r="E18">
            <v>1964.4</v>
          </cell>
        </row>
        <row r="19">
          <cell r="B19">
            <v>39638</v>
          </cell>
          <cell r="C19" t="str">
            <v>Opnext</v>
          </cell>
          <cell r="D19" t="str">
            <v>StrataLight Communications</v>
          </cell>
          <cell r="E19">
            <v>172</v>
          </cell>
        </row>
        <row r="20">
          <cell r="B20">
            <v>39629</v>
          </cell>
          <cell r="C20" t="str">
            <v>AIG Vantage Capital</v>
          </cell>
          <cell r="D20" t="str">
            <v>UTStarcom Personal 
Communications Devices</v>
          </cell>
          <cell r="E20">
            <v>240</v>
          </cell>
        </row>
        <row r="21">
          <cell r="B21">
            <v>39623</v>
          </cell>
          <cell r="C21" t="str">
            <v>Nokia</v>
          </cell>
          <cell r="D21" t="str">
            <v>Symbian</v>
          </cell>
          <cell r="E21">
            <v>546.79999999999995</v>
          </cell>
        </row>
        <row r="22">
          <cell r="B22">
            <v>39608</v>
          </cell>
          <cell r="C22" t="str">
            <v>OpenGate Capital</v>
          </cell>
          <cell r="D22" t="str">
            <v>UTStarcom (Mobile Solutions Bus.)</v>
          </cell>
          <cell r="E22" t="str">
            <v>NA</v>
          </cell>
        </row>
        <row r="23">
          <cell r="B23">
            <v>39605</v>
          </cell>
          <cell r="C23" t="str">
            <v>Belden</v>
          </cell>
          <cell r="D23" t="str">
            <v>Trapeze</v>
          </cell>
          <cell r="E23">
            <v>133</v>
          </cell>
        </row>
        <row r="24">
          <cell r="B24">
            <v>39584</v>
          </cell>
          <cell r="C24" t="str">
            <v>Finisar</v>
          </cell>
          <cell r="D24" t="str">
            <v>Optium</v>
          </cell>
          <cell r="E24">
            <v>165.4</v>
          </cell>
        </row>
        <row r="25">
          <cell r="B25">
            <v>39580</v>
          </cell>
          <cell r="C25" t="str">
            <v>ComtechTelecom</v>
          </cell>
          <cell r="D25" t="str">
            <v>Radyne</v>
          </cell>
          <cell r="E25">
            <v>195</v>
          </cell>
        </row>
        <row r="26">
          <cell r="B26">
            <v>39559</v>
          </cell>
          <cell r="C26" t="str">
            <v>Blue Coat Systems</v>
          </cell>
          <cell r="D26" t="str">
            <v>Packeteer</v>
          </cell>
          <cell r="E26">
            <v>168</v>
          </cell>
        </row>
        <row r="27">
          <cell r="B27">
            <v>39528</v>
          </cell>
          <cell r="C27" t="str">
            <v>Investor Group</v>
          </cell>
          <cell r="D27" t="str">
            <v>Gilat Saltellite Networks</v>
          </cell>
          <cell r="E27">
            <v>391.7</v>
          </cell>
        </row>
        <row r="28">
          <cell r="B28">
            <v>39497</v>
          </cell>
          <cell r="C28" t="str">
            <v>West Corporation</v>
          </cell>
          <cell r="D28" t="str">
            <v>Genesys</v>
          </cell>
          <cell r="E28">
            <v>268.8</v>
          </cell>
        </row>
        <row r="29">
          <cell r="B29">
            <v>39496</v>
          </cell>
          <cell r="C29" t="str">
            <v>Aastra Technologies</v>
          </cell>
          <cell r="D29" t="str">
            <v>Ericsson (PBX Business)</v>
          </cell>
          <cell r="E29">
            <v>102.5</v>
          </cell>
        </row>
        <row r="30">
          <cell r="B30">
            <v>39475</v>
          </cell>
          <cell r="C30" t="str">
            <v>Nokia</v>
          </cell>
          <cell r="D30" t="str">
            <v>Trolltech</v>
          </cell>
          <cell r="E30">
            <v>133.6</v>
          </cell>
        </row>
        <row r="31">
          <cell r="B31">
            <v>39469</v>
          </cell>
          <cell r="C31" t="str">
            <v>Ciena</v>
          </cell>
          <cell r="D31" t="str">
            <v>World Wide packets</v>
          </cell>
          <cell r="E31">
            <v>305.2</v>
          </cell>
        </row>
        <row r="32">
          <cell r="B32">
            <v>39449</v>
          </cell>
          <cell r="C32" t="str">
            <v>Nokia Siemens Networks</v>
          </cell>
          <cell r="D32" t="str">
            <v>Apertio</v>
          </cell>
          <cell r="E32">
            <v>204.2</v>
          </cell>
        </row>
        <row r="42">
          <cell r="K42" t="str">
            <v xml:space="preserve">CY 2008 </v>
          </cell>
          <cell r="L42" t="str">
            <v xml:space="preserve">2Q 2009 </v>
          </cell>
          <cell r="M42" t="str">
            <v xml:space="preserve">Current Market </v>
          </cell>
        </row>
        <row r="43">
          <cell r="K43" t="str">
            <v>Revenue</v>
          </cell>
          <cell r="L43" t="str">
            <v>Revenue</v>
          </cell>
          <cell r="M43" t="str">
            <v>Share (%)</v>
          </cell>
        </row>
        <row r="44">
          <cell r="J44" t="str">
            <v>Huawei</v>
          </cell>
          <cell r="K44">
            <v>2764</v>
          </cell>
          <cell r="L44">
            <v>869</v>
          </cell>
          <cell r="M44">
            <v>25.6</v>
          </cell>
        </row>
        <row r="45">
          <cell r="J45" t="str">
            <v>Alcatel</v>
          </cell>
          <cell r="K45">
            <v>3059</v>
          </cell>
          <cell r="L45">
            <v>642</v>
          </cell>
          <cell r="M45">
            <v>18.899999999999999</v>
          </cell>
        </row>
        <row r="46">
          <cell r="J46" t="str">
            <v>ZTE</v>
          </cell>
          <cell r="K46">
            <v>960</v>
          </cell>
          <cell r="L46">
            <v>342</v>
          </cell>
          <cell r="M46">
            <v>10.1</v>
          </cell>
        </row>
        <row r="47">
          <cell r="J47" t="str">
            <v>Nortel</v>
          </cell>
          <cell r="K47">
            <v>1114</v>
          </cell>
          <cell r="L47">
            <v>211</v>
          </cell>
          <cell r="M47">
            <v>6.2</v>
          </cell>
        </row>
        <row r="48">
          <cell r="D48" t="str">
            <v>Incumbent telcos/ mobile operators</v>
          </cell>
          <cell r="E48">
            <v>0.64</v>
          </cell>
          <cell r="J48" t="str">
            <v>NSN</v>
          </cell>
          <cell r="K48">
            <v>852</v>
          </cell>
          <cell r="L48">
            <v>170</v>
          </cell>
          <cell r="M48">
            <v>5</v>
          </cell>
        </row>
        <row r="49">
          <cell r="D49" t="str">
            <v>Competitives</v>
          </cell>
          <cell r="E49">
            <v>0.28000000000000003</v>
          </cell>
          <cell r="J49" t="str">
            <v>Ericsson</v>
          </cell>
          <cell r="K49">
            <v>1062</v>
          </cell>
          <cell r="L49">
            <v>162</v>
          </cell>
          <cell r="M49">
            <v>4.8</v>
          </cell>
        </row>
        <row r="50">
          <cell r="D50" t="str">
            <v>Cable operators</v>
          </cell>
          <cell r="E50">
            <v>0.06</v>
          </cell>
          <cell r="J50" t="str">
            <v>Fujitsu</v>
          </cell>
          <cell r="K50">
            <v>728</v>
          </cell>
          <cell r="L50">
            <v>144</v>
          </cell>
          <cell r="M50">
            <v>4.2</v>
          </cell>
        </row>
        <row r="51">
          <cell r="D51" t="str">
            <v>ICPs</v>
          </cell>
          <cell r="E51">
            <v>0.02</v>
          </cell>
          <cell r="J51" t="str">
            <v>NEC</v>
          </cell>
          <cell r="K51">
            <v>896</v>
          </cell>
          <cell r="L51">
            <v>127</v>
          </cell>
          <cell r="M51">
            <v>3.7</v>
          </cell>
        </row>
        <row r="52">
          <cell r="J52" t="str">
            <v>ECI</v>
          </cell>
          <cell r="K52">
            <v>496</v>
          </cell>
          <cell r="L52">
            <v>121</v>
          </cell>
          <cell r="M52">
            <v>3.6</v>
          </cell>
        </row>
        <row r="53">
          <cell r="J53" t="str">
            <v>Tellabs</v>
          </cell>
          <cell r="K53">
            <v>580</v>
          </cell>
          <cell r="L53">
            <v>119</v>
          </cell>
          <cell r="M53">
            <v>3.5</v>
          </cell>
        </row>
        <row r="54">
          <cell r="J54" t="str">
            <v>Cisco</v>
          </cell>
          <cell r="K54">
            <v>638</v>
          </cell>
          <cell r="L54">
            <v>115</v>
          </cell>
          <cell r="M54">
            <v>3.4</v>
          </cell>
        </row>
        <row r="55">
          <cell r="J55" t="str">
            <v>Ciena</v>
          </cell>
          <cell r="K55">
            <v>718</v>
          </cell>
          <cell r="L55">
            <v>106</v>
          </cell>
          <cell r="M55">
            <v>3.1</v>
          </cell>
        </row>
        <row r="56">
          <cell r="J56" t="str">
            <v>Infinera</v>
          </cell>
          <cell r="K56">
            <v>353</v>
          </cell>
          <cell r="L56">
            <v>69</v>
          </cell>
          <cell r="M56">
            <v>2</v>
          </cell>
        </row>
        <row r="57">
          <cell r="J57" t="str">
            <v>ADVA</v>
          </cell>
          <cell r="K57">
            <v>249</v>
          </cell>
          <cell r="L57">
            <v>59</v>
          </cell>
          <cell r="M57">
            <v>1.7</v>
          </cell>
        </row>
        <row r="58">
          <cell r="J58" t="str">
            <v>Tejas</v>
          </cell>
          <cell r="K58">
            <v>111</v>
          </cell>
          <cell r="L58">
            <v>37</v>
          </cell>
          <cell r="M58">
            <v>1.1000000000000001</v>
          </cell>
        </row>
        <row r="59">
          <cell r="J59" t="str">
            <v>Transmode</v>
          </cell>
          <cell r="K59">
            <v>89</v>
          </cell>
          <cell r="L59">
            <v>17</v>
          </cell>
          <cell r="M59">
            <v>0.5</v>
          </cell>
        </row>
        <row r="60">
          <cell r="J60" t="str">
            <v>Sycamore</v>
          </cell>
          <cell r="K60">
            <v>72</v>
          </cell>
          <cell r="L60">
            <v>9</v>
          </cell>
          <cell r="M60">
            <v>0.3</v>
          </cell>
        </row>
        <row r="61">
          <cell r="J61" t="str">
            <v>Turin</v>
          </cell>
          <cell r="K61">
            <v>57</v>
          </cell>
          <cell r="L61">
            <v>10</v>
          </cell>
          <cell r="M61">
            <v>0.3</v>
          </cell>
        </row>
        <row r="62">
          <cell r="J62" t="str">
            <v>OpVista</v>
          </cell>
          <cell r="K62">
            <v>29</v>
          </cell>
          <cell r="L62">
            <v>7</v>
          </cell>
          <cell r="M62">
            <v>0.2</v>
          </cell>
        </row>
        <row r="63">
          <cell r="J63" t="str">
            <v>Other</v>
          </cell>
          <cell r="K63">
            <v>386</v>
          </cell>
          <cell r="L63">
            <v>59</v>
          </cell>
          <cell r="M63">
            <v>1.7</v>
          </cell>
        </row>
        <row r="64">
          <cell r="J64" t="str">
            <v>Total</v>
          </cell>
          <cell r="K64">
            <v>15213</v>
          </cell>
          <cell r="L64">
            <v>3395</v>
          </cell>
          <cell r="M64">
            <v>1</v>
          </cell>
        </row>
        <row r="65">
          <cell r="D65" t="str">
            <v>Finance</v>
          </cell>
          <cell r="E65">
            <v>0.23</v>
          </cell>
        </row>
        <row r="66">
          <cell r="D66" t="str">
            <v>Government</v>
          </cell>
          <cell r="E66">
            <v>0.21</v>
          </cell>
          <cell r="J66" t="str">
            <v>Top 3:</v>
          </cell>
          <cell r="K66">
            <v>6783</v>
          </cell>
          <cell r="L66">
            <v>1853</v>
          </cell>
          <cell r="M66">
            <v>54.6</v>
          </cell>
        </row>
        <row r="67">
          <cell r="D67" t="str">
            <v>Utilities</v>
          </cell>
          <cell r="E67">
            <v>0.16</v>
          </cell>
          <cell r="J67" t="str">
            <v>Next 10:</v>
          </cell>
          <cell r="K67">
            <v>7437</v>
          </cell>
          <cell r="L67">
            <v>1344</v>
          </cell>
          <cell r="M67">
            <v>39.5</v>
          </cell>
        </row>
        <row r="68">
          <cell r="D68" t="str">
            <v>Education/ Research</v>
          </cell>
          <cell r="E68">
            <v>0.12</v>
          </cell>
        </row>
        <row r="69">
          <cell r="D69" t="str">
            <v>Transportation</v>
          </cell>
          <cell r="E69">
            <v>0.1</v>
          </cell>
        </row>
        <row r="70">
          <cell r="D70" t="str">
            <v>Healthcare</v>
          </cell>
          <cell r="E70">
            <v>7.0000000000000007E-2</v>
          </cell>
        </row>
        <row r="71">
          <cell r="D71" t="str">
            <v>Other non-service provider verticals</v>
          </cell>
          <cell r="E71">
            <v>7.0000000000000007E-2</v>
          </cell>
        </row>
        <row r="72">
          <cell r="D72" t="str">
            <v>Media/ entertainment</v>
          </cell>
          <cell r="E72">
            <v>0.04</v>
          </cell>
        </row>
      </sheetData>
      <sheetData sheetId="6" refreshError="1">
        <row r="2">
          <cell r="B2" t="str">
            <v>CABLING PEER GROUP HISTORICAL MULTIPLES</v>
          </cell>
        </row>
        <row r="4">
          <cell r="D4" t="str">
            <v>EMCORE Corporation</v>
          </cell>
          <cell r="H4" t="str">
            <v>(Invalid Identifier)</v>
          </cell>
          <cell r="M4" t="str">
            <v>JDS Uniphase Corp.</v>
          </cell>
          <cell r="R4" t="str">
            <v>Oplink Communications Inc.</v>
          </cell>
          <cell r="W4" t="str">
            <v>Opnext, Inc.</v>
          </cell>
          <cell r="AB4" t="str">
            <v>Oclaro, Inc.</v>
          </cell>
        </row>
        <row r="5">
          <cell r="D5" t="str">
            <v>EMKR</v>
          </cell>
          <cell r="H5" t="str">
            <v>FNSR.d</v>
          </cell>
          <cell r="M5" t="str">
            <v>JDSU</v>
          </cell>
          <cell r="R5" t="str">
            <v>OPLK</v>
          </cell>
          <cell r="W5" t="str">
            <v>OPXT</v>
          </cell>
          <cell r="AB5" t="str">
            <v>OCLR</v>
          </cell>
        </row>
        <row r="6">
          <cell r="D6" t="str">
            <v>Price</v>
          </cell>
          <cell r="E6" t="str">
            <v>NTM EPS</v>
          </cell>
          <cell r="F6" t="str">
            <v>P/E</v>
          </cell>
          <cell r="H6" t="str">
            <v>Price</v>
          </cell>
          <cell r="I6" t="str">
            <v>NTM EPS</v>
          </cell>
          <cell r="J6" t="str">
            <v>P/E</v>
          </cell>
          <cell r="M6" t="str">
            <v>Price</v>
          </cell>
          <cell r="N6" t="str">
            <v>NTM EPS</v>
          </cell>
          <cell r="O6" t="str">
            <v>P/E</v>
          </cell>
          <cell r="R6" t="str">
            <v>Price</v>
          </cell>
          <cell r="S6" t="str">
            <v>NTM EPS</v>
          </cell>
          <cell r="T6" t="str">
            <v>P/E</v>
          </cell>
          <cell r="W6" t="str">
            <v>Price</v>
          </cell>
          <cell r="X6" t="str">
            <v>NTM EPS</v>
          </cell>
          <cell r="Y6" t="str">
            <v>P/E</v>
          </cell>
          <cell r="AB6" t="str">
            <v>Price</v>
          </cell>
          <cell r="AC6" t="str">
            <v>NTM EPS</v>
          </cell>
          <cell r="AD6" t="str">
            <v>P/E</v>
          </cell>
          <cell r="AG6" t="str">
            <v>AVERAGE</v>
          </cell>
        </row>
        <row r="7">
          <cell r="AJ7" t="str">
            <v>EMKR</v>
          </cell>
          <cell r="AK7" t="str">
            <v>FNSR</v>
          </cell>
          <cell r="AL7" t="str">
            <v>JDSU</v>
          </cell>
          <cell r="AM7" t="str">
            <v>OPLK</v>
          </cell>
          <cell r="AN7" t="str">
            <v>OPXT</v>
          </cell>
          <cell r="AO7" t="str">
            <v>OCLR</v>
          </cell>
        </row>
        <row r="8">
          <cell r="B8">
            <v>38975</v>
          </cell>
          <cell r="D8">
            <v>6.7</v>
          </cell>
          <cell r="E8" t="str">
            <v>(Capability Needed)</v>
          </cell>
          <cell r="F8" t="str">
            <v>nm</v>
          </cell>
          <cell r="G8" t="e">
            <v>#DIV/0!</v>
          </cell>
          <cell r="H8" t="str">
            <v>(Invalid Identifier)</v>
          </cell>
          <cell r="I8" t="str">
            <v>(Invalid Identifier)</v>
          </cell>
          <cell r="J8" t="str">
            <v>nm</v>
          </cell>
          <cell r="K8" t="e">
            <v>#DIV/0!</v>
          </cell>
          <cell r="M8">
            <v>17.36</v>
          </cell>
          <cell r="N8" t="str">
            <v>(Capability Needed)</v>
          </cell>
          <cell r="O8" t="str">
            <v>nm</v>
          </cell>
          <cell r="P8" t="e">
            <v>#DIV/0!</v>
          </cell>
          <cell r="R8">
            <v>17.36</v>
          </cell>
          <cell r="S8" t="str">
            <v>(Capability Needed)</v>
          </cell>
          <cell r="T8" t="str">
            <v>nm</v>
          </cell>
          <cell r="U8" t="e">
            <v>#DIV/0!</v>
          </cell>
          <cell r="W8">
            <v>17.36</v>
          </cell>
          <cell r="X8" t="str">
            <v>(Capability Needed)</v>
          </cell>
          <cell r="Y8" t="str">
            <v>nm</v>
          </cell>
          <cell r="Z8" t="e">
            <v>#DIV/0!</v>
          </cell>
          <cell r="AB8">
            <v>17.36</v>
          </cell>
          <cell r="AC8" t="str">
            <v>(Capability Needed)</v>
          </cell>
          <cell r="AD8" t="str">
            <v>nm</v>
          </cell>
          <cell r="AE8" t="e">
            <v>#DIV/0!</v>
          </cell>
          <cell r="AG8" t="e">
            <v>#DIV/0!</v>
          </cell>
          <cell r="AI8">
            <v>2007</v>
          </cell>
          <cell r="AJ8" t="str">
            <v>na</v>
          </cell>
          <cell r="AK8" t="str">
            <v>na</v>
          </cell>
          <cell r="AL8" t="str">
            <v>na</v>
          </cell>
          <cell r="AM8" t="str">
            <v>na</v>
          </cell>
          <cell r="AN8" t="str">
            <v>na</v>
          </cell>
          <cell r="AO8" t="str">
            <v>na</v>
          </cell>
        </row>
        <row r="9">
          <cell r="B9">
            <v>38978</v>
          </cell>
          <cell r="D9">
            <v>6.71</v>
          </cell>
          <cell r="E9" t="str">
            <v>(Capability Needed)</v>
          </cell>
          <cell r="F9" t="str">
            <v>nm</v>
          </cell>
          <cell r="G9" t="e">
            <v>#DIV/0!</v>
          </cell>
          <cell r="H9" t="str">
            <v>(Invalid Identifier)</v>
          </cell>
          <cell r="I9" t="str">
            <v>(Invalid Identifier)</v>
          </cell>
          <cell r="J9" t="str">
            <v>nm</v>
          </cell>
          <cell r="K9" t="e">
            <v>#DIV/0!</v>
          </cell>
          <cell r="M9">
            <v>17.440000000000001</v>
          </cell>
          <cell r="N9" t="str">
            <v>(Capability Needed)</v>
          </cell>
          <cell r="O9" t="str">
            <v>nm</v>
          </cell>
          <cell r="P9" t="e">
            <v>#DIV/0!</v>
          </cell>
          <cell r="R9">
            <v>17.440000000000001</v>
          </cell>
          <cell r="S9" t="str">
            <v>(Capability Needed)</v>
          </cell>
          <cell r="T9" t="str">
            <v>nm</v>
          </cell>
          <cell r="U9" t="e">
            <v>#DIV/0!</v>
          </cell>
          <cell r="W9">
            <v>17.440000000000001</v>
          </cell>
          <cell r="X9" t="str">
            <v>(Capability Needed)</v>
          </cell>
          <cell r="Y9" t="str">
            <v>nm</v>
          </cell>
          <cell r="Z9" t="e">
            <v>#DIV/0!</v>
          </cell>
          <cell r="AB9">
            <v>17.440000000000001</v>
          </cell>
          <cell r="AC9" t="str">
            <v>(Capability Needed)</v>
          </cell>
          <cell r="AD9" t="str">
            <v>nm</v>
          </cell>
          <cell r="AE9" t="e">
            <v>#DIV/0!</v>
          </cell>
          <cell r="AG9" t="e">
            <v>#DIV/0!</v>
          </cell>
          <cell r="AI9">
            <v>2008</v>
          </cell>
          <cell r="AJ9" t="str">
            <v>na</v>
          </cell>
          <cell r="AK9" t="str">
            <v>na</v>
          </cell>
          <cell r="AL9" t="str">
            <v>na</v>
          </cell>
          <cell r="AM9" t="str">
            <v>na</v>
          </cell>
          <cell r="AN9" t="str">
            <v>na</v>
          </cell>
          <cell r="AO9" t="str">
            <v>na</v>
          </cell>
        </row>
        <row r="10">
          <cell r="B10">
            <v>38979</v>
          </cell>
          <cell r="D10">
            <v>6.32</v>
          </cell>
          <cell r="E10" t="str">
            <v>(Capability Needed)</v>
          </cell>
          <cell r="F10" t="str">
            <v>nm</v>
          </cell>
          <cell r="G10" t="e">
            <v>#DIV/0!</v>
          </cell>
          <cell r="H10" t="str">
            <v>(Invalid Identifier)</v>
          </cell>
          <cell r="I10" t="str">
            <v>(Invalid Identifier)</v>
          </cell>
          <cell r="J10" t="str">
            <v>nm</v>
          </cell>
          <cell r="K10" t="e">
            <v>#DIV/0!</v>
          </cell>
          <cell r="M10">
            <v>17.2</v>
          </cell>
          <cell r="N10" t="str">
            <v>(Capability Needed)</v>
          </cell>
          <cell r="O10" t="str">
            <v>nm</v>
          </cell>
          <cell r="P10" t="e">
            <v>#DIV/0!</v>
          </cell>
          <cell r="R10">
            <v>17.2</v>
          </cell>
          <cell r="S10" t="str">
            <v>(Capability Needed)</v>
          </cell>
          <cell r="T10" t="str">
            <v>nm</v>
          </cell>
          <cell r="U10" t="e">
            <v>#DIV/0!</v>
          </cell>
          <cell r="W10">
            <v>17.2</v>
          </cell>
          <cell r="X10" t="str">
            <v>(Capability Needed)</v>
          </cell>
          <cell r="Y10" t="str">
            <v>nm</v>
          </cell>
          <cell r="Z10" t="e">
            <v>#DIV/0!</v>
          </cell>
          <cell r="AB10">
            <v>17.2</v>
          </cell>
          <cell r="AC10" t="str">
            <v>(Capability Needed)</v>
          </cell>
          <cell r="AD10" t="str">
            <v>nm</v>
          </cell>
          <cell r="AE10" t="e">
            <v>#DIV/0!</v>
          </cell>
          <cell r="AG10" t="e">
            <v>#DIV/0!</v>
          </cell>
          <cell r="AI10">
            <v>2009</v>
          </cell>
          <cell r="AJ10" t="str">
            <v>na</v>
          </cell>
          <cell r="AK10" t="str">
            <v>na</v>
          </cell>
          <cell r="AL10" t="str">
            <v>na</v>
          </cell>
          <cell r="AM10" t="str">
            <v>na</v>
          </cell>
          <cell r="AN10" t="str">
            <v>na</v>
          </cell>
          <cell r="AO10" t="str">
            <v>na</v>
          </cell>
        </row>
        <row r="11">
          <cell r="B11">
            <v>38980</v>
          </cell>
          <cell r="D11">
            <v>6.36</v>
          </cell>
          <cell r="E11" t="str">
            <v>(Capability Needed)</v>
          </cell>
          <cell r="F11" t="str">
            <v>nm</v>
          </cell>
          <cell r="H11" t="str">
            <v>(Invalid Identifier)</v>
          </cell>
          <cell r="I11" t="str">
            <v>(Invalid Identifier)</v>
          </cell>
          <cell r="J11" t="str">
            <v>nm</v>
          </cell>
          <cell r="M11">
            <v>17.440000000000001</v>
          </cell>
          <cell r="N11" t="str">
            <v>(Capability Needed)</v>
          </cell>
          <cell r="O11" t="str">
            <v>nm</v>
          </cell>
          <cell r="R11">
            <v>17.440000000000001</v>
          </cell>
          <cell r="S11" t="str">
            <v>(Capability Needed)</v>
          </cell>
          <cell r="T11" t="str">
            <v>nm</v>
          </cell>
          <cell r="W11">
            <v>17.440000000000001</v>
          </cell>
          <cell r="X11" t="str">
            <v>(Capability Needed)</v>
          </cell>
          <cell r="Y11" t="str">
            <v>nm</v>
          </cell>
          <cell r="AB11">
            <v>17.440000000000001</v>
          </cell>
          <cell r="AC11" t="str">
            <v>(Capability Needed)</v>
          </cell>
          <cell r="AD11" t="str">
            <v>nm</v>
          </cell>
          <cell r="AG11" t="e">
            <v>#DIV/0!</v>
          </cell>
        </row>
        <row r="12">
          <cell r="B12">
            <v>38981</v>
          </cell>
          <cell r="D12">
            <v>6.12</v>
          </cell>
          <cell r="E12" t="str">
            <v>(Capability Needed)</v>
          </cell>
          <cell r="F12" t="str">
            <v>nm</v>
          </cell>
          <cell r="H12" t="str">
            <v>(Invalid Identifier)</v>
          </cell>
          <cell r="I12" t="str">
            <v>(Invalid Identifier)</v>
          </cell>
          <cell r="J12" t="str">
            <v>nm</v>
          </cell>
          <cell r="M12">
            <v>17.2</v>
          </cell>
          <cell r="N12" t="str">
            <v>(Capability Needed)</v>
          </cell>
          <cell r="O12" t="str">
            <v>nm</v>
          </cell>
          <cell r="R12">
            <v>17.2</v>
          </cell>
          <cell r="S12" t="str">
            <v>(Capability Needed)</v>
          </cell>
          <cell r="T12" t="str">
            <v>nm</v>
          </cell>
          <cell r="W12">
            <v>17.2</v>
          </cell>
          <cell r="X12" t="str">
            <v>(Capability Needed)</v>
          </cell>
          <cell r="Y12" t="str">
            <v>nm</v>
          </cell>
          <cell r="AB12">
            <v>17.2</v>
          </cell>
          <cell r="AC12" t="str">
            <v>(Capability Needed)</v>
          </cell>
          <cell r="AD12" t="str">
            <v>nm</v>
          </cell>
          <cell r="AG12" t="e">
            <v>#DIV/0!</v>
          </cell>
        </row>
        <row r="13">
          <cell r="B13">
            <v>38982</v>
          </cell>
          <cell r="D13">
            <v>5.7</v>
          </cell>
          <cell r="E13" t="str">
            <v>(Capability Needed)</v>
          </cell>
          <cell r="F13" t="str">
            <v>nm</v>
          </cell>
          <cell r="H13" t="str">
            <v>(Invalid Identifier)</v>
          </cell>
          <cell r="I13" t="str">
            <v>(Invalid Identifier)</v>
          </cell>
          <cell r="J13" t="str">
            <v>nm</v>
          </cell>
          <cell r="M13">
            <v>17.36</v>
          </cell>
          <cell r="N13" t="str">
            <v>(Capability Needed)</v>
          </cell>
          <cell r="O13" t="str">
            <v>nm</v>
          </cell>
          <cell r="R13">
            <v>17.36</v>
          </cell>
          <cell r="S13" t="str">
            <v>(Capability Needed)</v>
          </cell>
          <cell r="T13" t="str">
            <v>nm</v>
          </cell>
          <cell r="W13">
            <v>17.36</v>
          </cell>
          <cell r="X13" t="str">
            <v>(Capability Needed)</v>
          </cell>
          <cell r="Y13" t="str">
            <v>nm</v>
          </cell>
          <cell r="AB13">
            <v>17.36</v>
          </cell>
          <cell r="AC13" t="str">
            <v>(Capability Needed)</v>
          </cell>
          <cell r="AD13" t="str">
            <v>nm</v>
          </cell>
          <cell r="AG13" t="e">
            <v>#DIV/0!</v>
          </cell>
          <cell r="AJ13" t="str">
            <v>JDSU</v>
          </cell>
          <cell r="AK13" t="str">
            <v>OPLK</v>
          </cell>
          <cell r="AL13" t="str">
            <v>FNSR</v>
          </cell>
          <cell r="AM13" t="str">
            <v>OPXT</v>
          </cell>
          <cell r="AN13" t="str">
            <v>EMKR</v>
          </cell>
          <cell r="AO13" t="str">
            <v>OCLR</v>
          </cell>
        </row>
        <row r="14">
          <cell r="B14">
            <v>38985</v>
          </cell>
          <cell r="D14">
            <v>5.8</v>
          </cell>
          <cell r="E14" t="str">
            <v>(Capability Needed)</v>
          </cell>
          <cell r="F14" t="str">
            <v>nm</v>
          </cell>
          <cell r="H14" t="str">
            <v>(Invalid Identifier)</v>
          </cell>
          <cell r="I14" t="str">
            <v>(Invalid Identifier)</v>
          </cell>
          <cell r="J14" t="str">
            <v>nm</v>
          </cell>
          <cell r="M14">
            <v>17.600000000000001</v>
          </cell>
          <cell r="N14" t="str">
            <v>(Capability Needed)</v>
          </cell>
          <cell r="O14" t="str">
            <v>nm</v>
          </cell>
          <cell r="R14">
            <v>17.600000000000001</v>
          </cell>
          <cell r="S14" t="str">
            <v>(Capability Needed)</v>
          </cell>
          <cell r="T14" t="str">
            <v>nm</v>
          </cell>
          <cell r="W14">
            <v>17.600000000000001</v>
          </cell>
          <cell r="X14" t="str">
            <v>(Capability Needed)</v>
          </cell>
          <cell r="Y14" t="str">
            <v>nm</v>
          </cell>
          <cell r="AB14">
            <v>17.600000000000001</v>
          </cell>
          <cell r="AC14" t="str">
            <v>(Capability Needed)</v>
          </cell>
          <cell r="AD14" t="str">
            <v>nm</v>
          </cell>
          <cell r="AG14" t="e">
            <v>#DIV/0!</v>
          </cell>
          <cell r="AI14" t="str">
            <v>Last 3 Year Average</v>
          </cell>
          <cell r="AJ14" t="e">
            <v>#DIV/0!</v>
          </cell>
          <cell r="AK14" t="e">
            <v>#DIV/0!</v>
          </cell>
          <cell r="AL14" t="e">
            <v>#DIV/0!</v>
          </cell>
          <cell r="AM14" t="e">
            <v>#DIV/0!</v>
          </cell>
          <cell r="AN14" t="e">
            <v>#DIV/0!</v>
          </cell>
          <cell r="AO14" t="str">
            <v>na</v>
          </cell>
        </row>
        <row r="15">
          <cell r="B15">
            <v>38986</v>
          </cell>
          <cell r="D15">
            <v>5.86</v>
          </cell>
          <cell r="E15" t="str">
            <v>(Capability Needed)</v>
          </cell>
          <cell r="F15" t="str">
            <v>nm</v>
          </cell>
          <cell r="H15" t="str">
            <v>(Invalid Identifier)</v>
          </cell>
          <cell r="I15" t="str">
            <v>(Invalid Identifier)</v>
          </cell>
          <cell r="J15" t="str">
            <v>nm</v>
          </cell>
          <cell r="M15">
            <v>17.440000000000001</v>
          </cell>
          <cell r="N15" t="str">
            <v>(Capability Needed)</v>
          </cell>
          <cell r="O15" t="str">
            <v>nm</v>
          </cell>
          <cell r="R15">
            <v>17.440000000000001</v>
          </cell>
          <cell r="S15" t="str">
            <v>(Capability Needed)</v>
          </cell>
          <cell r="T15" t="str">
            <v>nm</v>
          </cell>
          <cell r="W15">
            <v>17.440000000000001</v>
          </cell>
          <cell r="X15" t="str">
            <v>(Capability Needed)</v>
          </cell>
          <cell r="Y15" t="str">
            <v>nm</v>
          </cell>
          <cell r="AB15">
            <v>17.440000000000001</v>
          </cell>
          <cell r="AC15" t="str">
            <v>(Capability Needed)</v>
          </cell>
          <cell r="AD15" t="str">
            <v>nm</v>
          </cell>
          <cell r="AG15" t="e">
            <v>#DIV/0!</v>
          </cell>
          <cell r="AI15" t="str">
            <v>Last 2 Year Average</v>
          </cell>
          <cell r="AJ15" t="e">
            <v>#DIV/0!</v>
          </cell>
          <cell r="AK15" t="e">
            <v>#DIV/0!</v>
          </cell>
          <cell r="AL15" t="e">
            <v>#DIV/0!</v>
          </cell>
          <cell r="AM15" t="e">
            <v>#DIV/0!</v>
          </cell>
          <cell r="AN15" t="e">
            <v>#DIV/0!</v>
          </cell>
          <cell r="AO15" t="str">
            <v>na</v>
          </cell>
        </row>
        <row r="16">
          <cell r="B16">
            <v>38987</v>
          </cell>
          <cell r="D16">
            <v>6.26</v>
          </cell>
          <cell r="E16" t="str">
            <v>(Capability Needed)</v>
          </cell>
          <cell r="F16" t="str">
            <v>nm</v>
          </cell>
          <cell r="H16" t="str">
            <v>(Invalid Identifier)</v>
          </cell>
          <cell r="I16" t="str">
            <v>(Invalid Identifier)</v>
          </cell>
          <cell r="J16" t="str">
            <v>nm</v>
          </cell>
          <cell r="M16">
            <v>18</v>
          </cell>
          <cell r="N16" t="str">
            <v>(Capability Needed)</v>
          </cell>
          <cell r="O16" t="str">
            <v>nm</v>
          </cell>
          <cell r="R16">
            <v>18</v>
          </cell>
          <cell r="S16" t="str">
            <v>(Capability Needed)</v>
          </cell>
          <cell r="T16" t="str">
            <v>nm</v>
          </cell>
          <cell r="W16">
            <v>18</v>
          </cell>
          <cell r="X16" t="str">
            <v>(Capability Needed)</v>
          </cell>
          <cell r="Y16" t="str">
            <v>nm</v>
          </cell>
          <cell r="AB16">
            <v>18</v>
          </cell>
          <cell r="AC16" t="str">
            <v>(Capability Needed)</v>
          </cell>
          <cell r="AD16" t="str">
            <v>nm</v>
          </cell>
          <cell r="AG16" t="e">
            <v>#DIV/0!</v>
          </cell>
          <cell r="AJ16" t="e">
            <v>#DIV/0!</v>
          </cell>
          <cell r="AK16" t="e">
            <v>#DIV/0!</v>
          </cell>
          <cell r="AL16" t="e">
            <v>#DIV/0!</v>
          </cell>
          <cell r="AM16" t="e">
            <v>#DIV/0!</v>
          </cell>
          <cell r="AN16" t="e">
            <v>#DIV/0!</v>
          </cell>
          <cell r="AO16" t="e">
            <v>#DIV/0!</v>
          </cell>
        </row>
        <row r="17">
          <cell r="B17">
            <v>38988</v>
          </cell>
          <cell r="D17">
            <v>6.16</v>
          </cell>
          <cell r="E17" t="str">
            <v>(Capability Needed)</v>
          </cell>
          <cell r="F17" t="str">
            <v>nm</v>
          </cell>
          <cell r="H17" t="str">
            <v>(Invalid Identifier)</v>
          </cell>
          <cell r="I17" t="str">
            <v>(Invalid Identifier)</v>
          </cell>
          <cell r="J17" t="str">
            <v>nm</v>
          </cell>
          <cell r="M17">
            <v>18</v>
          </cell>
          <cell r="N17" t="str">
            <v>(Capability Needed)</v>
          </cell>
          <cell r="O17" t="str">
            <v>nm</v>
          </cell>
          <cell r="R17">
            <v>18</v>
          </cell>
          <cell r="S17" t="str">
            <v>(Capability Needed)</v>
          </cell>
          <cell r="T17" t="str">
            <v>nm</v>
          </cell>
          <cell r="W17">
            <v>18</v>
          </cell>
          <cell r="X17" t="str">
            <v>(Capability Needed)</v>
          </cell>
          <cell r="Y17" t="str">
            <v>nm</v>
          </cell>
          <cell r="AB17">
            <v>18</v>
          </cell>
          <cell r="AC17" t="str">
            <v>(Capability Needed)</v>
          </cell>
          <cell r="AD17" t="str">
            <v>nm</v>
          </cell>
          <cell r="AG17" t="e">
            <v>#DIV/0!</v>
          </cell>
          <cell r="AJ17" t="e">
            <v>#DIV/0!</v>
          </cell>
          <cell r="AK17" t="e">
            <v>#DIV/0!</v>
          </cell>
          <cell r="AL17" t="e">
            <v>#DIV/0!</v>
          </cell>
          <cell r="AM17" t="e">
            <v>#DIV/0!</v>
          </cell>
          <cell r="AN17" t="e">
            <v>#DIV/0!</v>
          </cell>
          <cell r="AO17" t="e">
            <v>#DIV/0!</v>
          </cell>
        </row>
        <row r="18">
          <cell r="B18">
            <v>38989</v>
          </cell>
          <cell r="D18">
            <v>5.92</v>
          </cell>
          <cell r="E18" t="str">
            <v>(Capability Needed)</v>
          </cell>
          <cell r="F18" t="str">
            <v>nm</v>
          </cell>
          <cell r="H18" t="str">
            <v>(Invalid Identifier)</v>
          </cell>
          <cell r="I18" t="str">
            <v>(Invalid Identifier)</v>
          </cell>
          <cell r="J18" t="str">
            <v>nm</v>
          </cell>
          <cell r="M18">
            <v>17.52</v>
          </cell>
          <cell r="N18" t="str">
            <v>(Capability Needed)</v>
          </cell>
          <cell r="O18" t="str">
            <v>nm</v>
          </cell>
          <cell r="R18">
            <v>17.52</v>
          </cell>
          <cell r="S18" t="str">
            <v>(Capability Needed)</v>
          </cell>
          <cell r="T18" t="str">
            <v>nm</v>
          </cell>
          <cell r="W18">
            <v>17.52</v>
          </cell>
          <cell r="X18" t="str">
            <v>(Capability Needed)</v>
          </cell>
          <cell r="Y18" t="str">
            <v>nm</v>
          </cell>
          <cell r="AB18">
            <v>17.52</v>
          </cell>
          <cell r="AC18" t="str">
            <v>(Capability Needed)</v>
          </cell>
          <cell r="AD18" t="str">
            <v>nm</v>
          </cell>
          <cell r="AG18" t="e">
            <v>#DIV/0!</v>
          </cell>
        </row>
        <row r="19">
          <cell r="B19">
            <v>38992</v>
          </cell>
          <cell r="D19">
            <v>5.56</v>
          </cell>
          <cell r="E19" t="str">
            <v>(Capability Needed)</v>
          </cell>
          <cell r="F19" t="str">
            <v>nm</v>
          </cell>
          <cell r="H19" t="str">
            <v>(Invalid Identifier)</v>
          </cell>
          <cell r="I19" t="str">
            <v>(Invalid Identifier)</v>
          </cell>
          <cell r="J19" t="str">
            <v>nm</v>
          </cell>
          <cell r="M19">
            <v>17.760000000000002</v>
          </cell>
          <cell r="N19" t="str">
            <v>(Capability Needed)</v>
          </cell>
          <cell r="O19" t="str">
            <v>nm</v>
          </cell>
          <cell r="R19">
            <v>17.760000000000002</v>
          </cell>
          <cell r="S19" t="str">
            <v>(Capability Needed)</v>
          </cell>
          <cell r="T19" t="str">
            <v>nm</v>
          </cell>
          <cell r="W19">
            <v>17.760000000000002</v>
          </cell>
          <cell r="X19" t="str">
            <v>(Capability Needed)</v>
          </cell>
          <cell r="Y19" t="str">
            <v>nm</v>
          </cell>
          <cell r="AB19">
            <v>17.760000000000002</v>
          </cell>
          <cell r="AC19" t="str">
            <v>(Capability Needed)</v>
          </cell>
          <cell r="AD19" t="str">
            <v>nm</v>
          </cell>
          <cell r="AG19" t="e">
            <v>#DIV/0!</v>
          </cell>
        </row>
        <row r="20">
          <cell r="B20">
            <v>38993</v>
          </cell>
          <cell r="D20">
            <v>5.13</v>
          </cell>
          <cell r="E20" t="str">
            <v>(Capability Needed)</v>
          </cell>
          <cell r="F20" t="str">
            <v>nm</v>
          </cell>
          <cell r="H20" t="str">
            <v>(Invalid Identifier)</v>
          </cell>
          <cell r="I20" t="str">
            <v>(Invalid Identifier)</v>
          </cell>
          <cell r="J20" t="str">
            <v>nm</v>
          </cell>
          <cell r="M20">
            <v>17.52</v>
          </cell>
          <cell r="N20" t="str">
            <v>(Capability Needed)</v>
          </cell>
          <cell r="O20" t="str">
            <v>nm</v>
          </cell>
          <cell r="R20">
            <v>17.52</v>
          </cell>
          <cell r="S20" t="str">
            <v>(Capability Needed)</v>
          </cell>
          <cell r="T20" t="str">
            <v>nm</v>
          </cell>
          <cell r="W20">
            <v>17.52</v>
          </cell>
          <cell r="X20" t="str">
            <v>(Capability Needed)</v>
          </cell>
          <cell r="Y20" t="str">
            <v>nm</v>
          </cell>
          <cell r="AB20">
            <v>17.52</v>
          </cell>
          <cell r="AC20" t="str">
            <v>(Capability Needed)</v>
          </cell>
          <cell r="AD20" t="str">
            <v>nm</v>
          </cell>
          <cell r="AG20" t="e">
            <v>#DIV/0!</v>
          </cell>
        </row>
        <row r="21">
          <cell r="B21">
            <v>38994</v>
          </cell>
          <cell r="D21">
            <v>5.35</v>
          </cell>
          <cell r="E21" t="str">
            <v>(Capability Needed)</v>
          </cell>
          <cell r="F21" t="str">
            <v>nm</v>
          </cell>
          <cell r="H21" t="str">
            <v>(Invalid Identifier)</v>
          </cell>
          <cell r="I21" t="str">
            <v>(Invalid Identifier)</v>
          </cell>
          <cell r="J21" t="str">
            <v>nm</v>
          </cell>
          <cell r="M21">
            <v>17.920000000000002</v>
          </cell>
          <cell r="N21" t="str">
            <v>(Capability Needed)</v>
          </cell>
          <cell r="O21" t="str">
            <v>nm</v>
          </cell>
          <cell r="R21">
            <v>17.920000000000002</v>
          </cell>
          <cell r="S21" t="str">
            <v>(Capability Needed)</v>
          </cell>
          <cell r="T21" t="str">
            <v>nm</v>
          </cell>
          <cell r="W21">
            <v>17.920000000000002</v>
          </cell>
          <cell r="X21" t="str">
            <v>(Capability Needed)</v>
          </cell>
          <cell r="Y21" t="str">
            <v>nm</v>
          </cell>
          <cell r="AB21">
            <v>17.920000000000002</v>
          </cell>
          <cell r="AC21" t="str">
            <v>(Capability Needed)</v>
          </cell>
          <cell r="AD21" t="str">
            <v>nm</v>
          </cell>
          <cell r="AG21" t="e">
            <v>#DIV/0!</v>
          </cell>
        </row>
        <row r="22">
          <cell r="B22">
            <v>38995</v>
          </cell>
          <cell r="D22">
            <v>5.32</v>
          </cell>
          <cell r="E22" t="str">
            <v>(Capability Needed)</v>
          </cell>
          <cell r="F22" t="str">
            <v>nm</v>
          </cell>
          <cell r="H22" t="str">
            <v>(Invalid Identifier)</v>
          </cell>
          <cell r="I22" t="str">
            <v>(Invalid Identifier)</v>
          </cell>
          <cell r="J22" t="str">
            <v>nm</v>
          </cell>
          <cell r="M22">
            <v>17.600000000000001</v>
          </cell>
          <cell r="N22" t="str">
            <v>(Capability Needed)</v>
          </cell>
          <cell r="O22" t="str">
            <v>nm</v>
          </cell>
          <cell r="R22">
            <v>17.600000000000001</v>
          </cell>
          <cell r="S22" t="str">
            <v>(Capability Needed)</v>
          </cell>
          <cell r="T22" t="str">
            <v>nm</v>
          </cell>
          <cell r="W22">
            <v>17.600000000000001</v>
          </cell>
          <cell r="X22" t="str">
            <v>(Capability Needed)</v>
          </cell>
          <cell r="Y22" t="str">
            <v>nm</v>
          </cell>
          <cell r="AB22">
            <v>17.600000000000001</v>
          </cell>
          <cell r="AC22" t="str">
            <v>(Capability Needed)</v>
          </cell>
          <cell r="AD22" t="str">
            <v>nm</v>
          </cell>
          <cell r="AG22" t="e">
            <v>#DIV/0!</v>
          </cell>
        </row>
        <row r="23">
          <cell r="B23">
            <v>38996</v>
          </cell>
          <cell r="D23">
            <v>5.32</v>
          </cell>
          <cell r="E23" t="str">
            <v>(Capability Needed)</v>
          </cell>
          <cell r="F23" t="str">
            <v>nm</v>
          </cell>
          <cell r="H23" t="str">
            <v>(Invalid Identifier)</v>
          </cell>
          <cell r="I23" t="str">
            <v>(Invalid Identifier)</v>
          </cell>
          <cell r="J23" t="str">
            <v>nm</v>
          </cell>
          <cell r="M23">
            <v>17.2</v>
          </cell>
          <cell r="N23" t="str">
            <v>(Capability Needed)</v>
          </cell>
          <cell r="O23" t="str">
            <v>nm</v>
          </cell>
          <cell r="R23">
            <v>17.2</v>
          </cell>
          <cell r="S23" t="str">
            <v>(Capability Needed)</v>
          </cell>
          <cell r="T23" t="str">
            <v>nm</v>
          </cell>
          <cell r="W23">
            <v>17.2</v>
          </cell>
          <cell r="X23" t="str">
            <v>(Capability Needed)</v>
          </cell>
          <cell r="Y23" t="str">
            <v>nm</v>
          </cell>
          <cell r="AB23">
            <v>17.2</v>
          </cell>
          <cell r="AC23" t="str">
            <v>(Capability Needed)</v>
          </cell>
          <cell r="AD23" t="str">
            <v>nm</v>
          </cell>
          <cell r="AG23" t="e">
            <v>#DIV/0!</v>
          </cell>
        </row>
        <row r="24">
          <cell r="B24">
            <v>38999</v>
          </cell>
          <cell r="D24">
            <v>5.24</v>
          </cell>
          <cell r="E24" t="str">
            <v>(Capability Needed)</v>
          </cell>
          <cell r="F24" t="str">
            <v>nm</v>
          </cell>
          <cell r="H24" t="str">
            <v>(Invalid Identifier)</v>
          </cell>
          <cell r="I24" t="str">
            <v>(Invalid Identifier)</v>
          </cell>
          <cell r="J24" t="str">
            <v>nm</v>
          </cell>
          <cell r="M24">
            <v>16.88</v>
          </cell>
          <cell r="N24" t="str">
            <v>(Capability Needed)</v>
          </cell>
          <cell r="O24" t="str">
            <v>nm</v>
          </cell>
          <cell r="R24">
            <v>16.88</v>
          </cell>
          <cell r="S24" t="str">
            <v>(Capability Needed)</v>
          </cell>
          <cell r="T24" t="str">
            <v>nm</v>
          </cell>
          <cell r="W24">
            <v>16.88</v>
          </cell>
          <cell r="X24" t="str">
            <v>(Capability Needed)</v>
          </cell>
          <cell r="Y24" t="str">
            <v>nm</v>
          </cell>
          <cell r="AB24">
            <v>16.88</v>
          </cell>
          <cell r="AC24" t="str">
            <v>(Capability Needed)</v>
          </cell>
          <cell r="AD24" t="str">
            <v>nm</v>
          </cell>
          <cell r="AG24" t="e">
            <v>#DIV/0!</v>
          </cell>
        </row>
        <row r="25">
          <cell r="B25">
            <v>39000</v>
          </cell>
          <cell r="D25">
            <v>5.2</v>
          </cell>
          <cell r="E25" t="str">
            <v>(Capability Needed)</v>
          </cell>
          <cell r="F25" t="str">
            <v>nm</v>
          </cell>
          <cell r="H25" t="str">
            <v>(Invalid Identifier)</v>
          </cell>
          <cell r="I25" t="str">
            <v>(Invalid Identifier)</v>
          </cell>
          <cell r="J25" t="str">
            <v>nm</v>
          </cell>
          <cell r="M25">
            <v>16.88</v>
          </cell>
          <cell r="N25" t="str">
            <v>(Capability Needed)</v>
          </cell>
          <cell r="O25" t="str">
            <v>nm</v>
          </cell>
          <cell r="R25">
            <v>16.88</v>
          </cell>
          <cell r="S25" t="str">
            <v>(Capability Needed)</v>
          </cell>
          <cell r="T25" t="str">
            <v>nm</v>
          </cell>
          <cell r="W25">
            <v>16.88</v>
          </cell>
          <cell r="X25" t="str">
            <v>(Capability Needed)</v>
          </cell>
          <cell r="Y25" t="str">
            <v>nm</v>
          </cell>
          <cell r="AB25">
            <v>16.88</v>
          </cell>
          <cell r="AC25" t="str">
            <v>(Capability Needed)</v>
          </cell>
          <cell r="AD25" t="str">
            <v>nm</v>
          </cell>
          <cell r="AG25" t="e">
            <v>#DIV/0!</v>
          </cell>
        </row>
        <row r="26">
          <cell r="B26">
            <v>39001</v>
          </cell>
          <cell r="D26">
            <v>5.27</v>
          </cell>
          <cell r="E26" t="str">
            <v>(Capability Needed)</v>
          </cell>
          <cell r="F26" t="str">
            <v>nm</v>
          </cell>
          <cell r="H26" t="str">
            <v>(Invalid Identifier)</v>
          </cell>
          <cell r="I26" t="str">
            <v>(Invalid Identifier)</v>
          </cell>
          <cell r="J26" t="str">
            <v>nm</v>
          </cell>
          <cell r="M26">
            <v>17.2</v>
          </cell>
          <cell r="N26" t="str">
            <v>(Capability Needed)</v>
          </cell>
          <cell r="O26" t="str">
            <v>nm</v>
          </cell>
          <cell r="R26">
            <v>17.2</v>
          </cell>
          <cell r="S26" t="str">
            <v>(Capability Needed)</v>
          </cell>
          <cell r="T26" t="str">
            <v>nm</v>
          </cell>
          <cell r="W26">
            <v>17.2</v>
          </cell>
          <cell r="X26" t="str">
            <v>(Capability Needed)</v>
          </cell>
          <cell r="Y26" t="str">
            <v>nm</v>
          </cell>
          <cell r="AB26">
            <v>17.2</v>
          </cell>
          <cell r="AC26" t="str">
            <v>(Capability Needed)</v>
          </cell>
          <cell r="AD26" t="str">
            <v>nm</v>
          </cell>
          <cell r="AG26" t="e">
            <v>#DIV/0!</v>
          </cell>
        </row>
        <row r="27">
          <cell r="B27">
            <v>39002</v>
          </cell>
          <cell r="D27">
            <v>5.55</v>
          </cell>
          <cell r="E27" t="str">
            <v>(Capability Needed)</v>
          </cell>
          <cell r="F27" t="str">
            <v>nm</v>
          </cell>
          <cell r="H27" t="str">
            <v>(Invalid Identifier)</v>
          </cell>
          <cell r="I27" t="str">
            <v>(Invalid Identifier)</v>
          </cell>
          <cell r="J27" t="str">
            <v>nm</v>
          </cell>
          <cell r="M27">
            <v>17.2</v>
          </cell>
          <cell r="N27" t="str">
            <v>(Capability Needed)</v>
          </cell>
          <cell r="O27" t="str">
            <v>nm</v>
          </cell>
          <cell r="R27">
            <v>17.2</v>
          </cell>
          <cell r="S27" t="str">
            <v>(Capability Needed)</v>
          </cell>
          <cell r="T27" t="str">
            <v>nm</v>
          </cell>
          <cell r="W27">
            <v>17.2</v>
          </cell>
          <cell r="X27" t="str">
            <v>(Capability Needed)</v>
          </cell>
          <cell r="Y27" t="str">
            <v>nm</v>
          </cell>
          <cell r="AB27">
            <v>17.2</v>
          </cell>
          <cell r="AC27" t="str">
            <v>(Capability Needed)</v>
          </cell>
          <cell r="AD27" t="str">
            <v>nm</v>
          </cell>
          <cell r="AG27" t="e">
            <v>#DIV/0!</v>
          </cell>
        </row>
        <row r="28">
          <cell r="B28">
            <v>39003</v>
          </cell>
          <cell r="D28">
            <v>5.75</v>
          </cell>
          <cell r="E28" t="str">
            <v>(Capability Needed)</v>
          </cell>
          <cell r="F28" t="str">
            <v>nm</v>
          </cell>
          <cell r="H28" t="str">
            <v>(Invalid Identifier)</v>
          </cell>
          <cell r="I28" t="str">
            <v>(Invalid Identifier)</v>
          </cell>
          <cell r="J28" t="str">
            <v>nm</v>
          </cell>
          <cell r="M28">
            <v>17.04</v>
          </cell>
          <cell r="N28" t="str">
            <v>(Capability Needed)</v>
          </cell>
          <cell r="O28" t="str">
            <v>nm</v>
          </cell>
          <cell r="R28">
            <v>17.04</v>
          </cell>
          <cell r="S28" t="str">
            <v>(Capability Needed)</v>
          </cell>
          <cell r="T28" t="str">
            <v>nm</v>
          </cell>
          <cell r="W28">
            <v>17.04</v>
          </cell>
          <cell r="X28" t="str">
            <v>(Capability Needed)</v>
          </cell>
          <cell r="Y28" t="str">
            <v>nm</v>
          </cell>
          <cell r="AB28">
            <v>17.04</v>
          </cell>
          <cell r="AC28" t="str">
            <v>(Capability Needed)</v>
          </cell>
          <cell r="AD28" t="str">
            <v>nm</v>
          </cell>
          <cell r="AG28" t="e">
            <v>#DIV/0!</v>
          </cell>
        </row>
        <row r="29">
          <cell r="B29">
            <v>39006</v>
          </cell>
          <cell r="D29">
            <v>6.04</v>
          </cell>
          <cell r="E29" t="str">
            <v>(Capability Needed)</v>
          </cell>
          <cell r="F29" t="str">
            <v>nm</v>
          </cell>
          <cell r="H29" t="str">
            <v>(Invalid Identifier)</v>
          </cell>
          <cell r="I29" t="str">
            <v>(Invalid Identifier)</v>
          </cell>
          <cell r="J29" t="str">
            <v>nm</v>
          </cell>
          <cell r="M29">
            <v>17.04</v>
          </cell>
          <cell r="N29" t="str">
            <v>(Capability Needed)</v>
          </cell>
          <cell r="O29" t="str">
            <v>nm</v>
          </cell>
          <cell r="R29">
            <v>17.04</v>
          </cell>
          <cell r="S29" t="str">
            <v>(Capability Needed)</v>
          </cell>
          <cell r="T29" t="str">
            <v>nm</v>
          </cell>
          <cell r="W29">
            <v>17.04</v>
          </cell>
          <cell r="X29" t="str">
            <v>(Capability Needed)</v>
          </cell>
          <cell r="Y29" t="str">
            <v>nm</v>
          </cell>
          <cell r="AB29">
            <v>17.04</v>
          </cell>
          <cell r="AC29" t="str">
            <v>(Capability Needed)</v>
          </cell>
          <cell r="AD29" t="str">
            <v>nm</v>
          </cell>
          <cell r="AG29" t="e">
            <v>#DIV/0!</v>
          </cell>
        </row>
        <row r="30">
          <cell r="B30">
            <v>39007</v>
          </cell>
          <cell r="D30">
            <v>5.98</v>
          </cell>
          <cell r="E30" t="str">
            <v>(Capability Needed)</v>
          </cell>
          <cell r="F30" t="str">
            <v>nm</v>
          </cell>
          <cell r="H30" t="str">
            <v>(Invalid Identifier)</v>
          </cell>
          <cell r="I30" t="str">
            <v>(Invalid Identifier)</v>
          </cell>
          <cell r="J30" t="str">
            <v>nm</v>
          </cell>
          <cell r="M30">
            <v>16.600000000000001</v>
          </cell>
          <cell r="N30" t="str">
            <v>(Capability Needed)</v>
          </cell>
          <cell r="O30" t="str">
            <v>nm</v>
          </cell>
          <cell r="R30">
            <v>16.600000000000001</v>
          </cell>
          <cell r="S30" t="str">
            <v>(Capability Needed)</v>
          </cell>
          <cell r="T30" t="str">
            <v>nm</v>
          </cell>
          <cell r="W30">
            <v>16.600000000000001</v>
          </cell>
          <cell r="X30" t="str">
            <v>(Capability Needed)</v>
          </cell>
          <cell r="Y30" t="str">
            <v>nm</v>
          </cell>
          <cell r="AB30">
            <v>16.600000000000001</v>
          </cell>
          <cell r="AC30" t="str">
            <v>(Capability Needed)</v>
          </cell>
          <cell r="AD30" t="str">
            <v>nm</v>
          </cell>
          <cell r="AG30" t="e">
            <v>#DIV/0!</v>
          </cell>
        </row>
        <row r="31">
          <cell r="B31">
            <v>39008</v>
          </cell>
          <cell r="D31">
            <v>5.69</v>
          </cell>
          <cell r="E31" t="str">
            <v>(Capability Needed)</v>
          </cell>
          <cell r="F31" t="str">
            <v>nm</v>
          </cell>
          <cell r="H31" t="str">
            <v>(Invalid Identifier)</v>
          </cell>
          <cell r="I31" t="str">
            <v>(Invalid Identifier)</v>
          </cell>
          <cell r="J31" t="str">
            <v>nm</v>
          </cell>
          <cell r="M31">
            <v>16.57</v>
          </cell>
          <cell r="N31" t="str">
            <v>(Capability Needed)</v>
          </cell>
          <cell r="O31" t="str">
            <v>nm</v>
          </cell>
          <cell r="R31">
            <v>16.57</v>
          </cell>
          <cell r="S31" t="str">
            <v>(Capability Needed)</v>
          </cell>
          <cell r="T31" t="str">
            <v>nm</v>
          </cell>
          <cell r="W31">
            <v>16.57</v>
          </cell>
          <cell r="X31" t="str">
            <v>(Capability Needed)</v>
          </cell>
          <cell r="Y31" t="str">
            <v>nm</v>
          </cell>
          <cell r="AB31">
            <v>16.57</v>
          </cell>
          <cell r="AC31" t="str">
            <v>(Capability Needed)</v>
          </cell>
          <cell r="AD31" t="str">
            <v>nm</v>
          </cell>
          <cell r="AG31" t="e">
            <v>#DIV/0!</v>
          </cell>
        </row>
        <row r="32">
          <cell r="B32">
            <v>39009</v>
          </cell>
          <cell r="D32">
            <v>5.74</v>
          </cell>
          <cell r="E32" t="str">
            <v>(Capability Needed)</v>
          </cell>
          <cell r="F32" t="str">
            <v>nm</v>
          </cell>
          <cell r="H32" t="str">
            <v>(Invalid Identifier)</v>
          </cell>
          <cell r="I32" t="str">
            <v>(Invalid Identifier)</v>
          </cell>
          <cell r="J32" t="str">
            <v>nm</v>
          </cell>
          <cell r="M32">
            <v>15.75</v>
          </cell>
          <cell r="N32" t="str">
            <v>(Capability Needed)</v>
          </cell>
          <cell r="O32" t="str">
            <v>nm</v>
          </cell>
          <cell r="R32">
            <v>15.75</v>
          </cell>
          <cell r="S32" t="str">
            <v>(Capability Needed)</v>
          </cell>
          <cell r="T32" t="str">
            <v>nm</v>
          </cell>
          <cell r="W32">
            <v>15.75</v>
          </cell>
          <cell r="X32" t="str">
            <v>(Capability Needed)</v>
          </cell>
          <cell r="Y32" t="str">
            <v>nm</v>
          </cell>
          <cell r="AB32">
            <v>15.75</v>
          </cell>
          <cell r="AC32" t="str">
            <v>(Capability Needed)</v>
          </cell>
          <cell r="AD32" t="str">
            <v>nm</v>
          </cell>
          <cell r="AG32" t="e">
            <v>#DIV/0!</v>
          </cell>
        </row>
        <row r="33">
          <cell r="B33">
            <v>39010</v>
          </cell>
          <cell r="D33">
            <v>5.57</v>
          </cell>
          <cell r="E33" t="str">
            <v>(Capability Needed)</v>
          </cell>
          <cell r="F33" t="str">
            <v>nm</v>
          </cell>
          <cell r="H33" t="str">
            <v>(Invalid Identifier)</v>
          </cell>
          <cell r="I33" t="str">
            <v>(Invalid Identifier)</v>
          </cell>
          <cell r="J33" t="str">
            <v>nm</v>
          </cell>
          <cell r="M33">
            <v>15.06</v>
          </cell>
          <cell r="N33" t="str">
            <v>(Capability Needed)</v>
          </cell>
          <cell r="O33" t="str">
            <v>nm</v>
          </cell>
          <cell r="R33">
            <v>15.06</v>
          </cell>
          <cell r="S33" t="str">
            <v>(Capability Needed)</v>
          </cell>
          <cell r="T33" t="str">
            <v>nm</v>
          </cell>
          <cell r="W33">
            <v>15.06</v>
          </cell>
          <cell r="X33" t="str">
            <v>(Capability Needed)</v>
          </cell>
          <cell r="Y33" t="str">
            <v>nm</v>
          </cell>
          <cell r="AB33">
            <v>15.06</v>
          </cell>
          <cell r="AC33" t="str">
            <v>(Capability Needed)</v>
          </cell>
          <cell r="AD33" t="str">
            <v>nm</v>
          </cell>
          <cell r="AG33" t="e">
            <v>#DIV/0!</v>
          </cell>
        </row>
        <row r="34">
          <cell r="B34">
            <v>39013</v>
          </cell>
          <cell r="D34">
            <v>5.61</v>
          </cell>
          <cell r="E34" t="str">
            <v>(Capability Needed)</v>
          </cell>
          <cell r="F34" t="str">
            <v>nm</v>
          </cell>
          <cell r="H34" t="str">
            <v>(Invalid Identifier)</v>
          </cell>
          <cell r="I34" t="str">
            <v>(Invalid Identifier)</v>
          </cell>
          <cell r="J34" t="str">
            <v>nm</v>
          </cell>
          <cell r="M34">
            <v>14.5</v>
          </cell>
          <cell r="N34" t="str">
            <v>(Capability Needed)</v>
          </cell>
          <cell r="O34" t="str">
            <v>nm</v>
          </cell>
          <cell r="R34">
            <v>14.5</v>
          </cell>
          <cell r="S34" t="str">
            <v>(Capability Needed)</v>
          </cell>
          <cell r="T34" t="str">
            <v>nm</v>
          </cell>
          <cell r="W34">
            <v>14.5</v>
          </cell>
          <cell r="X34" t="str">
            <v>(Capability Needed)</v>
          </cell>
          <cell r="Y34" t="str">
            <v>nm</v>
          </cell>
          <cell r="AB34">
            <v>14.5</v>
          </cell>
          <cell r="AC34" t="str">
            <v>(Capability Needed)</v>
          </cell>
          <cell r="AD34" t="str">
            <v>nm</v>
          </cell>
          <cell r="AG34" t="e">
            <v>#DIV/0!</v>
          </cell>
        </row>
        <row r="35">
          <cell r="B35">
            <v>39014</v>
          </cell>
          <cell r="D35">
            <v>5.62</v>
          </cell>
          <cell r="E35" t="str">
            <v>(Capability Needed)</v>
          </cell>
          <cell r="F35" t="str">
            <v>nm</v>
          </cell>
          <cell r="H35" t="str">
            <v>(Invalid Identifier)</v>
          </cell>
          <cell r="I35" t="str">
            <v>(Invalid Identifier)</v>
          </cell>
          <cell r="J35" t="str">
            <v>nm</v>
          </cell>
          <cell r="M35">
            <v>14.16</v>
          </cell>
          <cell r="N35" t="str">
            <v>(Capability Needed)</v>
          </cell>
          <cell r="O35" t="str">
            <v>nm</v>
          </cell>
          <cell r="R35">
            <v>14.16</v>
          </cell>
          <cell r="S35" t="str">
            <v>(Capability Needed)</v>
          </cell>
          <cell r="T35" t="str">
            <v>nm</v>
          </cell>
          <cell r="W35">
            <v>14.16</v>
          </cell>
          <cell r="X35" t="str">
            <v>(Capability Needed)</v>
          </cell>
          <cell r="Y35" t="str">
            <v>nm</v>
          </cell>
          <cell r="AB35">
            <v>14.16</v>
          </cell>
          <cell r="AC35" t="str">
            <v>(Capability Needed)</v>
          </cell>
          <cell r="AD35" t="str">
            <v>nm</v>
          </cell>
          <cell r="AG35" t="e">
            <v>#DIV/0!</v>
          </cell>
        </row>
        <row r="36">
          <cell r="B36">
            <v>39015</v>
          </cell>
          <cell r="D36">
            <v>5.85</v>
          </cell>
          <cell r="E36" t="str">
            <v>(Capability Needed)</v>
          </cell>
          <cell r="F36" t="str">
            <v>nm</v>
          </cell>
          <cell r="H36" t="str">
            <v>(Invalid Identifier)</v>
          </cell>
          <cell r="I36" t="str">
            <v>(Invalid Identifier)</v>
          </cell>
          <cell r="J36" t="str">
            <v>nm</v>
          </cell>
          <cell r="M36">
            <v>14.71</v>
          </cell>
          <cell r="N36" t="str">
            <v>(Capability Needed)</v>
          </cell>
          <cell r="O36" t="str">
            <v>nm</v>
          </cell>
          <cell r="R36">
            <v>14.71</v>
          </cell>
          <cell r="S36" t="str">
            <v>(Capability Needed)</v>
          </cell>
          <cell r="T36" t="str">
            <v>nm</v>
          </cell>
          <cell r="W36">
            <v>14.71</v>
          </cell>
          <cell r="X36" t="str">
            <v>(Capability Needed)</v>
          </cell>
          <cell r="Y36" t="str">
            <v>nm</v>
          </cell>
          <cell r="AB36">
            <v>14.71</v>
          </cell>
          <cell r="AC36" t="str">
            <v>(Capability Needed)</v>
          </cell>
          <cell r="AD36" t="str">
            <v>nm</v>
          </cell>
          <cell r="AG36" t="e">
            <v>#DIV/0!</v>
          </cell>
        </row>
        <row r="37">
          <cell r="B37">
            <v>39016</v>
          </cell>
          <cell r="D37">
            <v>5.92</v>
          </cell>
          <cell r="E37" t="str">
            <v>(Capability Needed)</v>
          </cell>
          <cell r="F37" t="str">
            <v>nm</v>
          </cell>
          <cell r="H37" t="str">
            <v>(Invalid Identifier)</v>
          </cell>
          <cell r="I37" t="str">
            <v>(Invalid Identifier)</v>
          </cell>
          <cell r="J37" t="str">
            <v>nm</v>
          </cell>
          <cell r="M37">
            <v>14.91</v>
          </cell>
          <cell r="N37" t="str">
            <v>(Capability Needed)</v>
          </cell>
          <cell r="O37" t="str">
            <v>nm</v>
          </cell>
          <cell r="R37">
            <v>14.91</v>
          </cell>
          <cell r="S37" t="str">
            <v>(Capability Needed)</v>
          </cell>
          <cell r="T37" t="str">
            <v>nm</v>
          </cell>
          <cell r="W37">
            <v>14.91</v>
          </cell>
          <cell r="X37" t="str">
            <v>(Capability Needed)</v>
          </cell>
          <cell r="Y37" t="str">
            <v>nm</v>
          </cell>
          <cell r="AB37">
            <v>14.91</v>
          </cell>
          <cell r="AC37" t="str">
            <v>(Capability Needed)</v>
          </cell>
          <cell r="AD37" t="str">
            <v>nm</v>
          </cell>
          <cell r="AG37" t="e">
            <v>#DIV/0!</v>
          </cell>
        </row>
        <row r="38">
          <cell r="B38">
            <v>39017</v>
          </cell>
          <cell r="D38">
            <v>5.71</v>
          </cell>
          <cell r="E38" t="str">
            <v>(Capability Needed)</v>
          </cell>
          <cell r="F38" t="str">
            <v>nm</v>
          </cell>
          <cell r="H38" t="str">
            <v>(Invalid Identifier)</v>
          </cell>
          <cell r="I38" t="str">
            <v>(Invalid Identifier)</v>
          </cell>
          <cell r="J38" t="str">
            <v>nm</v>
          </cell>
          <cell r="M38">
            <v>14.65</v>
          </cell>
          <cell r="N38" t="str">
            <v>(Capability Needed)</v>
          </cell>
          <cell r="O38" t="str">
            <v>nm</v>
          </cell>
          <cell r="R38">
            <v>14.65</v>
          </cell>
          <cell r="S38" t="str">
            <v>(Capability Needed)</v>
          </cell>
          <cell r="T38" t="str">
            <v>nm</v>
          </cell>
          <cell r="W38">
            <v>14.65</v>
          </cell>
          <cell r="X38" t="str">
            <v>(Capability Needed)</v>
          </cell>
          <cell r="Y38" t="str">
            <v>nm</v>
          </cell>
          <cell r="AB38">
            <v>14.65</v>
          </cell>
          <cell r="AC38" t="str">
            <v>(Capability Needed)</v>
          </cell>
          <cell r="AD38" t="str">
            <v>nm</v>
          </cell>
          <cell r="AG38" t="e">
            <v>#DIV/0!</v>
          </cell>
        </row>
        <row r="39">
          <cell r="B39">
            <v>39020</v>
          </cell>
          <cell r="D39">
            <v>5.82</v>
          </cell>
          <cell r="E39" t="str">
            <v>(Capability Needed)</v>
          </cell>
          <cell r="F39" t="str">
            <v>nm</v>
          </cell>
          <cell r="H39" t="str">
            <v>(Invalid Identifier)</v>
          </cell>
          <cell r="I39" t="str">
            <v>(Invalid Identifier)</v>
          </cell>
          <cell r="J39" t="str">
            <v>nm</v>
          </cell>
          <cell r="M39">
            <v>14.63</v>
          </cell>
          <cell r="N39" t="str">
            <v>(Capability Needed)</v>
          </cell>
          <cell r="O39" t="str">
            <v>nm</v>
          </cell>
          <cell r="R39">
            <v>14.63</v>
          </cell>
          <cell r="S39" t="str">
            <v>(Capability Needed)</v>
          </cell>
          <cell r="T39" t="str">
            <v>nm</v>
          </cell>
          <cell r="W39">
            <v>14.63</v>
          </cell>
          <cell r="X39" t="str">
            <v>(Capability Needed)</v>
          </cell>
          <cell r="Y39" t="str">
            <v>nm</v>
          </cell>
          <cell r="AB39">
            <v>14.63</v>
          </cell>
          <cell r="AC39" t="str">
            <v>(Capability Needed)</v>
          </cell>
          <cell r="AD39" t="str">
            <v>nm</v>
          </cell>
          <cell r="AG39" t="e">
            <v>#DIV/0!</v>
          </cell>
        </row>
        <row r="40">
          <cell r="B40">
            <v>39021</v>
          </cell>
          <cell r="D40">
            <v>5.75</v>
          </cell>
          <cell r="E40" t="str">
            <v>(Capability Needed)</v>
          </cell>
          <cell r="F40" t="str">
            <v>nm</v>
          </cell>
          <cell r="H40" t="str">
            <v>(Invalid Identifier)</v>
          </cell>
          <cell r="I40" t="str">
            <v>(Invalid Identifier)</v>
          </cell>
          <cell r="J40" t="str">
            <v>nm</v>
          </cell>
          <cell r="M40">
            <v>14.53</v>
          </cell>
          <cell r="N40" t="str">
            <v>(Capability Needed)</v>
          </cell>
          <cell r="O40" t="str">
            <v>nm</v>
          </cell>
          <cell r="R40">
            <v>14.53</v>
          </cell>
          <cell r="S40" t="str">
            <v>(Capability Needed)</v>
          </cell>
          <cell r="T40" t="str">
            <v>nm</v>
          </cell>
          <cell r="W40">
            <v>14.53</v>
          </cell>
          <cell r="X40" t="str">
            <v>(Capability Needed)</v>
          </cell>
          <cell r="Y40" t="str">
            <v>nm</v>
          </cell>
          <cell r="AB40">
            <v>14.53</v>
          </cell>
          <cell r="AC40" t="str">
            <v>(Capability Needed)</v>
          </cell>
          <cell r="AD40" t="str">
            <v>nm</v>
          </cell>
          <cell r="AG40" t="e">
            <v>#DIV/0!</v>
          </cell>
        </row>
        <row r="41">
          <cell r="B41">
            <v>39022</v>
          </cell>
          <cell r="D41">
            <v>5.63</v>
          </cell>
          <cell r="E41" t="str">
            <v>(Capability Needed)</v>
          </cell>
          <cell r="F41" t="str">
            <v>nm</v>
          </cell>
          <cell r="H41" t="str">
            <v>(Invalid Identifier)</v>
          </cell>
          <cell r="I41" t="str">
            <v>(Invalid Identifier)</v>
          </cell>
          <cell r="J41" t="str">
            <v>nm</v>
          </cell>
          <cell r="M41">
            <v>14.04</v>
          </cell>
          <cell r="N41" t="str">
            <v>(Capability Needed)</v>
          </cell>
          <cell r="O41" t="str">
            <v>nm</v>
          </cell>
          <cell r="R41">
            <v>14.04</v>
          </cell>
          <cell r="S41" t="str">
            <v>(Capability Needed)</v>
          </cell>
          <cell r="T41" t="str">
            <v>nm</v>
          </cell>
          <cell r="W41">
            <v>14.04</v>
          </cell>
          <cell r="X41" t="str">
            <v>(Capability Needed)</v>
          </cell>
          <cell r="Y41" t="str">
            <v>nm</v>
          </cell>
          <cell r="AB41">
            <v>14.04</v>
          </cell>
          <cell r="AC41" t="str">
            <v>(Capability Needed)</v>
          </cell>
          <cell r="AD41" t="str">
            <v>nm</v>
          </cell>
          <cell r="AG41" t="e">
            <v>#DIV/0!</v>
          </cell>
        </row>
        <row r="42">
          <cell r="B42">
            <v>39023</v>
          </cell>
          <cell r="D42">
            <v>5.65</v>
          </cell>
          <cell r="E42" t="str">
            <v>(Capability Needed)</v>
          </cell>
          <cell r="F42" t="str">
            <v>nm</v>
          </cell>
          <cell r="H42" t="str">
            <v>(Invalid Identifier)</v>
          </cell>
          <cell r="I42" t="str">
            <v>(Invalid Identifier)</v>
          </cell>
          <cell r="J42" t="str">
            <v>nm</v>
          </cell>
          <cell r="M42">
            <v>14.28</v>
          </cell>
          <cell r="N42" t="str">
            <v>(Capability Needed)</v>
          </cell>
          <cell r="O42" t="str">
            <v>nm</v>
          </cell>
          <cell r="R42">
            <v>14.28</v>
          </cell>
          <cell r="S42" t="str">
            <v>(Capability Needed)</v>
          </cell>
          <cell r="T42" t="str">
            <v>nm</v>
          </cell>
          <cell r="W42">
            <v>14.28</v>
          </cell>
          <cell r="X42" t="str">
            <v>(Capability Needed)</v>
          </cell>
          <cell r="Y42" t="str">
            <v>nm</v>
          </cell>
          <cell r="AB42">
            <v>14.28</v>
          </cell>
          <cell r="AC42" t="str">
            <v>(Capability Needed)</v>
          </cell>
          <cell r="AD42" t="str">
            <v>nm</v>
          </cell>
          <cell r="AG42" t="e">
            <v>#DIV/0!</v>
          </cell>
        </row>
        <row r="43">
          <cell r="B43">
            <v>39024</v>
          </cell>
          <cell r="D43">
            <v>5.78</v>
          </cell>
          <cell r="E43" t="str">
            <v>(Capability Needed)</v>
          </cell>
          <cell r="F43" t="str">
            <v>nm</v>
          </cell>
          <cell r="H43" t="str">
            <v>(Invalid Identifier)</v>
          </cell>
          <cell r="I43" t="str">
            <v>(Invalid Identifier)</v>
          </cell>
          <cell r="J43" t="str">
            <v>nm</v>
          </cell>
          <cell r="M43">
            <v>16.579999999999998</v>
          </cell>
          <cell r="N43" t="str">
            <v>(Capability Needed)</v>
          </cell>
          <cell r="O43" t="str">
            <v>nm</v>
          </cell>
          <cell r="R43">
            <v>16.579999999999998</v>
          </cell>
          <cell r="S43" t="str">
            <v>(Capability Needed)</v>
          </cell>
          <cell r="T43" t="str">
            <v>nm</v>
          </cell>
          <cell r="W43">
            <v>16.579999999999998</v>
          </cell>
          <cell r="X43" t="str">
            <v>(Capability Needed)</v>
          </cell>
          <cell r="Y43" t="str">
            <v>nm</v>
          </cell>
          <cell r="AB43">
            <v>16.579999999999998</v>
          </cell>
          <cell r="AC43" t="str">
            <v>(Capability Needed)</v>
          </cell>
          <cell r="AD43" t="str">
            <v>nm</v>
          </cell>
          <cell r="AG43" t="e">
            <v>#DIV/0!</v>
          </cell>
        </row>
        <row r="44">
          <cell r="B44">
            <v>39027</v>
          </cell>
          <cell r="D44">
            <v>5.32</v>
          </cell>
          <cell r="E44" t="str">
            <v>(Capability Needed)</v>
          </cell>
          <cell r="F44" t="str">
            <v>nm</v>
          </cell>
          <cell r="H44" t="str">
            <v>(Invalid Identifier)</v>
          </cell>
          <cell r="I44" t="str">
            <v>(Invalid Identifier)</v>
          </cell>
          <cell r="J44" t="str">
            <v>nm</v>
          </cell>
          <cell r="M44">
            <v>16.899999999999999</v>
          </cell>
          <cell r="N44" t="str">
            <v>(Capability Needed)</v>
          </cell>
          <cell r="O44" t="str">
            <v>nm</v>
          </cell>
          <cell r="R44">
            <v>16.899999999999999</v>
          </cell>
          <cell r="S44" t="str">
            <v>(Capability Needed)</v>
          </cell>
          <cell r="T44" t="str">
            <v>nm</v>
          </cell>
          <cell r="W44">
            <v>16.899999999999999</v>
          </cell>
          <cell r="X44" t="str">
            <v>(Capability Needed)</v>
          </cell>
          <cell r="Y44" t="str">
            <v>nm</v>
          </cell>
          <cell r="AB44">
            <v>16.899999999999999</v>
          </cell>
          <cell r="AC44" t="str">
            <v>(Capability Needed)</v>
          </cell>
          <cell r="AD44" t="str">
            <v>nm</v>
          </cell>
          <cell r="AG44" t="e">
            <v>#DIV/0!</v>
          </cell>
        </row>
        <row r="45">
          <cell r="B45">
            <v>39028</v>
          </cell>
          <cell r="D45">
            <v>4.74</v>
          </cell>
          <cell r="E45" t="str">
            <v>(Capability Needed)</v>
          </cell>
          <cell r="F45" t="str">
            <v>nm</v>
          </cell>
          <cell r="H45" t="str">
            <v>(Invalid Identifier)</v>
          </cell>
          <cell r="I45" t="str">
            <v>(Invalid Identifier)</v>
          </cell>
          <cell r="J45" t="str">
            <v>nm</v>
          </cell>
          <cell r="M45">
            <v>16.7</v>
          </cell>
          <cell r="N45" t="str">
            <v>(Capability Needed)</v>
          </cell>
          <cell r="O45" t="str">
            <v>nm</v>
          </cell>
          <cell r="R45">
            <v>16.7</v>
          </cell>
          <cell r="S45" t="str">
            <v>(Capability Needed)</v>
          </cell>
          <cell r="T45" t="str">
            <v>nm</v>
          </cell>
          <cell r="W45">
            <v>16.7</v>
          </cell>
          <cell r="X45" t="str">
            <v>(Capability Needed)</v>
          </cell>
          <cell r="Y45" t="str">
            <v>nm</v>
          </cell>
          <cell r="AB45">
            <v>16.7</v>
          </cell>
          <cell r="AC45" t="str">
            <v>(Capability Needed)</v>
          </cell>
          <cell r="AD45" t="str">
            <v>nm</v>
          </cell>
          <cell r="AG45" t="e">
            <v>#DIV/0!</v>
          </cell>
        </row>
        <row r="46">
          <cell r="B46">
            <v>39029</v>
          </cell>
          <cell r="D46">
            <v>4.99</v>
          </cell>
          <cell r="E46" t="str">
            <v>(Capability Needed)</v>
          </cell>
          <cell r="F46" t="str">
            <v>nm</v>
          </cell>
          <cell r="H46" t="str">
            <v>(Invalid Identifier)</v>
          </cell>
          <cell r="I46" t="str">
            <v>(Invalid Identifier)</v>
          </cell>
          <cell r="J46" t="str">
            <v>nm</v>
          </cell>
          <cell r="M46">
            <v>16.41</v>
          </cell>
          <cell r="N46" t="str">
            <v>(Capability Needed)</v>
          </cell>
          <cell r="O46" t="str">
            <v>nm</v>
          </cell>
          <cell r="R46">
            <v>16.41</v>
          </cell>
          <cell r="S46" t="str">
            <v>(Capability Needed)</v>
          </cell>
          <cell r="T46" t="str">
            <v>nm</v>
          </cell>
          <cell r="W46">
            <v>16.41</v>
          </cell>
          <cell r="X46" t="str">
            <v>(Capability Needed)</v>
          </cell>
          <cell r="Y46" t="str">
            <v>nm</v>
          </cell>
          <cell r="AB46">
            <v>16.41</v>
          </cell>
          <cell r="AC46" t="str">
            <v>(Capability Needed)</v>
          </cell>
          <cell r="AD46" t="str">
            <v>nm</v>
          </cell>
          <cell r="AG46" t="e">
            <v>#DIV/0!</v>
          </cell>
        </row>
        <row r="47">
          <cell r="B47">
            <v>39030</v>
          </cell>
          <cell r="D47">
            <v>4.75</v>
          </cell>
          <cell r="E47" t="str">
            <v>(Capability Needed)</v>
          </cell>
          <cell r="F47" t="str">
            <v>nm</v>
          </cell>
          <cell r="H47" t="str">
            <v>(Invalid Identifier)</v>
          </cell>
          <cell r="I47" t="str">
            <v>(Invalid Identifier)</v>
          </cell>
          <cell r="J47" t="str">
            <v>nm</v>
          </cell>
          <cell r="M47">
            <v>16.27</v>
          </cell>
          <cell r="N47" t="str">
            <v>(Capability Needed)</v>
          </cell>
          <cell r="O47" t="str">
            <v>nm</v>
          </cell>
          <cell r="R47">
            <v>16.27</v>
          </cell>
          <cell r="S47" t="str">
            <v>(Capability Needed)</v>
          </cell>
          <cell r="T47" t="str">
            <v>nm</v>
          </cell>
          <cell r="W47">
            <v>16.27</v>
          </cell>
          <cell r="X47" t="str">
            <v>(Capability Needed)</v>
          </cell>
          <cell r="Y47" t="str">
            <v>nm</v>
          </cell>
          <cell r="AB47">
            <v>16.27</v>
          </cell>
          <cell r="AC47" t="str">
            <v>(Capability Needed)</v>
          </cell>
          <cell r="AD47" t="str">
            <v>nm</v>
          </cell>
          <cell r="AG47" t="e">
            <v>#DIV/0!</v>
          </cell>
        </row>
        <row r="48">
          <cell r="B48">
            <v>39031</v>
          </cell>
          <cell r="D48">
            <v>4.8600000000000003</v>
          </cell>
          <cell r="E48" t="str">
            <v>(Capability Needed)</v>
          </cell>
          <cell r="F48" t="str">
            <v>nm</v>
          </cell>
          <cell r="H48" t="str">
            <v>(Invalid Identifier)</v>
          </cell>
          <cell r="I48" t="str">
            <v>(Invalid Identifier)</v>
          </cell>
          <cell r="J48" t="str">
            <v>nm</v>
          </cell>
          <cell r="M48">
            <v>16.28</v>
          </cell>
          <cell r="N48" t="str">
            <v>(Capability Needed)</v>
          </cell>
          <cell r="O48" t="str">
            <v>nm</v>
          </cell>
          <cell r="R48">
            <v>16.28</v>
          </cell>
          <cell r="S48" t="str">
            <v>(Capability Needed)</v>
          </cell>
          <cell r="T48" t="str">
            <v>nm</v>
          </cell>
          <cell r="W48">
            <v>16.28</v>
          </cell>
          <cell r="X48" t="str">
            <v>(Capability Needed)</v>
          </cell>
          <cell r="Y48" t="str">
            <v>nm</v>
          </cell>
          <cell r="AB48">
            <v>16.28</v>
          </cell>
          <cell r="AC48" t="str">
            <v>(Capability Needed)</v>
          </cell>
          <cell r="AD48" t="str">
            <v>nm</v>
          </cell>
          <cell r="AG48" t="e">
            <v>#DIV/0!</v>
          </cell>
        </row>
        <row r="49">
          <cell r="B49">
            <v>39034</v>
          </cell>
          <cell r="D49">
            <v>4.8600000000000003</v>
          </cell>
          <cell r="E49" t="str">
            <v>(Capability Needed)</v>
          </cell>
          <cell r="F49" t="str">
            <v>nm</v>
          </cell>
          <cell r="H49" t="str">
            <v>(Invalid Identifier)</v>
          </cell>
          <cell r="I49" t="str">
            <v>(Invalid Identifier)</v>
          </cell>
          <cell r="J49" t="str">
            <v>nm</v>
          </cell>
          <cell r="M49">
            <v>16.39</v>
          </cell>
          <cell r="N49" t="str">
            <v>(Capability Needed)</v>
          </cell>
          <cell r="O49" t="str">
            <v>nm</v>
          </cell>
          <cell r="R49">
            <v>16.39</v>
          </cell>
          <cell r="S49" t="str">
            <v>(Capability Needed)</v>
          </cell>
          <cell r="T49" t="str">
            <v>nm</v>
          </cell>
          <cell r="W49">
            <v>16.39</v>
          </cell>
          <cell r="X49" t="str">
            <v>(Capability Needed)</v>
          </cell>
          <cell r="Y49" t="str">
            <v>nm</v>
          </cell>
          <cell r="AB49">
            <v>16.39</v>
          </cell>
          <cell r="AC49" t="str">
            <v>(Capability Needed)</v>
          </cell>
          <cell r="AD49" t="str">
            <v>nm</v>
          </cell>
          <cell r="AG49" t="e">
            <v>#DIV/0!</v>
          </cell>
        </row>
        <row r="50">
          <cell r="B50">
            <v>39035</v>
          </cell>
          <cell r="D50">
            <v>4.9400000000000004</v>
          </cell>
          <cell r="E50" t="str">
            <v>(Capability Needed)</v>
          </cell>
          <cell r="F50" t="str">
            <v>nm</v>
          </cell>
          <cell r="H50" t="str">
            <v>(Invalid Identifier)</v>
          </cell>
          <cell r="I50" t="str">
            <v>(Invalid Identifier)</v>
          </cell>
          <cell r="J50" t="str">
            <v>nm</v>
          </cell>
          <cell r="M50">
            <v>16.64</v>
          </cell>
          <cell r="N50" t="str">
            <v>(Capability Needed)</v>
          </cell>
          <cell r="O50" t="str">
            <v>nm</v>
          </cell>
          <cell r="R50">
            <v>16.64</v>
          </cell>
          <cell r="S50" t="str">
            <v>(Capability Needed)</v>
          </cell>
          <cell r="T50" t="str">
            <v>nm</v>
          </cell>
          <cell r="W50">
            <v>16.64</v>
          </cell>
          <cell r="X50" t="str">
            <v>(Capability Needed)</v>
          </cell>
          <cell r="Y50" t="str">
            <v>nm</v>
          </cell>
          <cell r="AB50">
            <v>16.64</v>
          </cell>
          <cell r="AC50" t="str">
            <v>(Capability Needed)</v>
          </cell>
          <cell r="AD50" t="str">
            <v>nm</v>
          </cell>
          <cell r="AG50" t="e">
            <v>#DIV/0!</v>
          </cell>
        </row>
        <row r="51">
          <cell r="B51">
            <v>39036</v>
          </cell>
          <cell r="D51">
            <v>5.22</v>
          </cell>
          <cell r="E51" t="str">
            <v>(Capability Needed)</v>
          </cell>
          <cell r="F51" t="str">
            <v>nm</v>
          </cell>
          <cell r="H51" t="str">
            <v>(Invalid Identifier)</v>
          </cell>
          <cell r="I51" t="str">
            <v>(Invalid Identifier)</v>
          </cell>
          <cell r="J51" t="str">
            <v>nm</v>
          </cell>
          <cell r="M51">
            <v>17.71</v>
          </cell>
          <cell r="N51" t="str">
            <v>(Capability Needed)</v>
          </cell>
          <cell r="O51" t="str">
            <v>nm</v>
          </cell>
          <cell r="R51">
            <v>17.71</v>
          </cell>
          <cell r="S51" t="str">
            <v>(Capability Needed)</v>
          </cell>
          <cell r="T51" t="str">
            <v>nm</v>
          </cell>
          <cell r="W51">
            <v>17.71</v>
          </cell>
          <cell r="X51" t="str">
            <v>(Capability Needed)</v>
          </cell>
          <cell r="Y51" t="str">
            <v>nm</v>
          </cell>
          <cell r="AB51">
            <v>17.71</v>
          </cell>
          <cell r="AC51" t="str">
            <v>(Capability Needed)</v>
          </cell>
          <cell r="AD51" t="str">
            <v>nm</v>
          </cell>
          <cell r="AG51" t="e">
            <v>#DIV/0!</v>
          </cell>
        </row>
        <row r="52">
          <cell r="B52">
            <v>39037</v>
          </cell>
          <cell r="D52">
            <v>5.05</v>
          </cell>
          <cell r="E52" t="str">
            <v>(Capability Needed)</v>
          </cell>
          <cell r="F52" t="str">
            <v>nm</v>
          </cell>
          <cell r="H52" t="str">
            <v>(Invalid Identifier)</v>
          </cell>
          <cell r="I52" t="str">
            <v>(Invalid Identifier)</v>
          </cell>
          <cell r="J52" t="str">
            <v>nm</v>
          </cell>
          <cell r="M52">
            <v>17.350000000000001</v>
          </cell>
          <cell r="N52" t="str">
            <v>(Capability Needed)</v>
          </cell>
          <cell r="O52" t="str">
            <v>nm</v>
          </cell>
          <cell r="R52">
            <v>17.350000000000001</v>
          </cell>
          <cell r="S52" t="str">
            <v>(Capability Needed)</v>
          </cell>
          <cell r="T52" t="str">
            <v>nm</v>
          </cell>
          <cell r="W52">
            <v>17.350000000000001</v>
          </cell>
          <cell r="X52" t="str">
            <v>(Capability Needed)</v>
          </cell>
          <cell r="Y52" t="str">
            <v>nm</v>
          </cell>
          <cell r="AB52">
            <v>17.350000000000001</v>
          </cell>
          <cell r="AC52" t="str">
            <v>(Capability Needed)</v>
          </cell>
          <cell r="AD52" t="str">
            <v>nm</v>
          </cell>
          <cell r="AG52" t="e">
            <v>#DIV/0!</v>
          </cell>
        </row>
        <row r="53">
          <cell r="B53">
            <v>39038</v>
          </cell>
          <cell r="D53">
            <v>5</v>
          </cell>
          <cell r="E53" t="str">
            <v>(Capability Needed)</v>
          </cell>
          <cell r="F53" t="str">
            <v>nm</v>
          </cell>
          <cell r="H53" t="str">
            <v>(Invalid Identifier)</v>
          </cell>
          <cell r="I53" t="str">
            <v>(Invalid Identifier)</v>
          </cell>
          <cell r="J53" t="str">
            <v>nm</v>
          </cell>
          <cell r="M53">
            <v>18.329999999999998</v>
          </cell>
          <cell r="N53" t="str">
            <v>(Capability Needed)</v>
          </cell>
          <cell r="O53" t="str">
            <v>nm</v>
          </cell>
          <cell r="R53">
            <v>18.329999999999998</v>
          </cell>
          <cell r="S53" t="str">
            <v>(Capability Needed)</v>
          </cell>
          <cell r="T53" t="str">
            <v>nm</v>
          </cell>
          <cell r="W53">
            <v>18.329999999999998</v>
          </cell>
          <cell r="X53" t="str">
            <v>(Capability Needed)</v>
          </cell>
          <cell r="Y53" t="str">
            <v>nm</v>
          </cell>
          <cell r="AB53">
            <v>18.329999999999998</v>
          </cell>
          <cell r="AC53" t="str">
            <v>(Capability Needed)</v>
          </cell>
          <cell r="AD53" t="str">
            <v>nm</v>
          </cell>
          <cell r="AG53" t="e">
            <v>#DIV/0!</v>
          </cell>
        </row>
        <row r="54">
          <cell r="B54">
            <v>39041</v>
          </cell>
          <cell r="D54">
            <v>5.03</v>
          </cell>
          <cell r="E54" t="str">
            <v>(Capability Needed)</v>
          </cell>
          <cell r="F54" t="str">
            <v>nm</v>
          </cell>
          <cell r="H54" t="str">
            <v>(Invalid Identifier)</v>
          </cell>
          <cell r="I54" t="str">
            <v>(Invalid Identifier)</v>
          </cell>
          <cell r="J54" t="str">
            <v>nm</v>
          </cell>
          <cell r="M54">
            <v>18.22</v>
          </cell>
          <cell r="N54" t="str">
            <v>(Capability Needed)</v>
          </cell>
          <cell r="O54" t="str">
            <v>nm</v>
          </cell>
          <cell r="R54">
            <v>18.22</v>
          </cell>
          <cell r="S54" t="str">
            <v>(Capability Needed)</v>
          </cell>
          <cell r="T54" t="str">
            <v>nm</v>
          </cell>
          <cell r="W54">
            <v>18.22</v>
          </cell>
          <cell r="X54" t="str">
            <v>(Capability Needed)</v>
          </cell>
          <cell r="Y54" t="str">
            <v>nm</v>
          </cell>
          <cell r="AB54">
            <v>18.22</v>
          </cell>
          <cell r="AC54" t="str">
            <v>(Capability Needed)</v>
          </cell>
          <cell r="AD54" t="str">
            <v>nm</v>
          </cell>
          <cell r="AG54" t="e">
            <v>#DIV/0!</v>
          </cell>
        </row>
        <row r="55">
          <cell r="B55">
            <v>39042</v>
          </cell>
          <cell r="D55">
            <v>4.95</v>
          </cell>
          <cell r="E55" t="str">
            <v>(Capability Needed)</v>
          </cell>
          <cell r="F55" t="str">
            <v>nm</v>
          </cell>
          <cell r="H55" t="str">
            <v>(Invalid Identifier)</v>
          </cell>
          <cell r="I55" t="str">
            <v>(Invalid Identifier)</v>
          </cell>
          <cell r="J55" t="str">
            <v>nm</v>
          </cell>
          <cell r="M55">
            <v>18.39</v>
          </cell>
          <cell r="N55" t="str">
            <v>(Capability Needed)</v>
          </cell>
          <cell r="O55" t="str">
            <v>nm</v>
          </cell>
          <cell r="R55">
            <v>18.39</v>
          </cell>
          <cell r="S55" t="str">
            <v>(Capability Needed)</v>
          </cell>
          <cell r="T55" t="str">
            <v>nm</v>
          </cell>
          <cell r="W55">
            <v>18.39</v>
          </cell>
          <cell r="X55" t="str">
            <v>(Capability Needed)</v>
          </cell>
          <cell r="Y55" t="str">
            <v>nm</v>
          </cell>
          <cell r="AB55">
            <v>18.39</v>
          </cell>
          <cell r="AC55" t="str">
            <v>(Capability Needed)</v>
          </cell>
          <cell r="AD55" t="str">
            <v>nm</v>
          </cell>
          <cell r="AG55" t="e">
            <v>#DIV/0!</v>
          </cell>
        </row>
        <row r="56">
          <cell r="B56">
            <v>39043</v>
          </cell>
          <cell r="D56">
            <v>5</v>
          </cell>
          <cell r="E56" t="str">
            <v>(Capability Needed)</v>
          </cell>
          <cell r="F56" t="str">
            <v>nm</v>
          </cell>
          <cell r="H56" t="str">
            <v>(Invalid Identifier)</v>
          </cell>
          <cell r="I56" t="str">
            <v>(Invalid Identifier)</v>
          </cell>
          <cell r="J56" t="str">
            <v>nm</v>
          </cell>
          <cell r="M56">
            <v>19.37</v>
          </cell>
          <cell r="N56" t="str">
            <v>(Capability Needed)</v>
          </cell>
          <cell r="O56" t="str">
            <v>nm</v>
          </cell>
          <cell r="R56">
            <v>19.37</v>
          </cell>
          <cell r="S56" t="str">
            <v>(Capability Needed)</v>
          </cell>
          <cell r="T56" t="str">
            <v>nm</v>
          </cell>
          <cell r="W56">
            <v>19.37</v>
          </cell>
          <cell r="X56" t="str">
            <v>(Capability Needed)</v>
          </cell>
          <cell r="Y56" t="str">
            <v>nm</v>
          </cell>
          <cell r="AB56">
            <v>19.37</v>
          </cell>
          <cell r="AC56" t="str">
            <v>(Capability Needed)</v>
          </cell>
          <cell r="AD56" t="str">
            <v>nm</v>
          </cell>
          <cell r="AG56" t="e">
            <v>#DIV/0!</v>
          </cell>
        </row>
        <row r="57">
          <cell r="B57">
            <v>39044</v>
          </cell>
          <cell r="D57">
            <v>5</v>
          </cell>
          <cell r="E57" t="str">
            <v>(Capability Needed)</v>
          </cell>
          <cell r="F57" t="str">
            <v>nm</v>
          </cell>
          <cell r="H57" t="str">
            <v>(Invalid Identifier)</v>
          </cell>
          <cell r="I57" t="str">
            <v>(Invalid Identifier)</v>
          </cell>
          <cell r="J57" t="str">
            <v>nm</v>
          </cell>
          <cell r="M57">
            <v>19.37</v>
          </cell>
          <cell r="N57" t="str">
            <v>(Capability Needed)</v>
          </cell>
          <cell r="O57" t="str">
            <v>nm</v>
          </cell>
          <cell r="R57">
            <v>19.37</v>
          </cell>
          <cell r="S57" t="str">
            <v>(Capability Needed)</v>
          </cell>
          <cell r="T57" t="str">
            <v>nm</v>
          </cell>
          <cell r="W57">
            <v>19.37</v>
          </cell>
          <cell r="X57" t="str">
            <v>(Capability Needed)</v>
          </cell>
          <cell r="Y57" t="str">
            <v>nm</v>
          </cell>
          <cell r="AB57">
            <v>19.37</v>
          </cell>
          <cell r="AC57" t="str">
            <v>(Capability Needed)</v>
          </cell>
          <cell r="AD57" t="str">
            <v>nm</v>
          </cell>
          <cell r="AG57" t="e">
            <v>#DIV/0!</v>
          </cell>
        </row>
        <row r="58">
          <cell r="B58">
            <v>39045</v>
          </cell>
          <cell r="D58">
            <v>5.0199999999999996</v>
          </cell>
          <cell r="E58" t="str">
            <v>(Capability Needed)</v>
          </cell>
          <cell r="F58" t="str">
            <v>nm</v>
          </cell>
          <cell r="H58" t="str">
            <v>(Invalid Identifier)</v>
          </cell>
          <cell r="I58" t="str">
            <v>(Invalid Identifier)</v>
          </cell>
          <cell r="J58" t="str">
            <v>nm</v>
          </cell>
          <cell r="M58">
            <v>19.13</v>
          </cell>
          <cell r="N58" t="str">
            <v>(Capability Needed)</v>
          </cell>
          <cell r="O58" t="str">
            <v>nm</v>
          </cell>
          <cell r="R58">
            <v>19.13</v>
          </cell>
          <cell r="S58" t="str">
            <v>(Capability Needed)</v>
          </cell>
          <cell r="T58" t="str">
            <v>nm</v>
          </cell>
          <cell r="W58">
            <v>19.13</v>
          </cell>
          <cell r="X58" t="str">
            <v>(Capability Needed)</v>
          </cell>
          <cell r="Y58" t="str">
            <v>nm</v>
          </cell>
          <cell r="AB58">
            <v>19.13</v>
          </cell>
          <cell r="AC58" t="str">
            <v>(Capability Needed)</v>
          </cell>
          <cell r="AD58" t="str">
            <v>nm</v>
          </cell>
          <cell r="AG58" t="e">
            <v>#DIV/0!</v>
          </cell>
        </row>
        <row r="59">
          <cell r="B59">
            <v>39048</v>
          </cell>
          <cell r="D59">
            <v>4.84</v>
          </cell>
          <cell r="E59" t="str">
            <v>(Capability Needed)</v>
          </cell>
          <cell r="F59" t="str">
            <v>nm</v>
          </cell>
          <cell r="H59" t="str">
            <v>(Invalid Identifier)</v>
          </cell>
          <cell r="I59" t="str">
            <v>(Invalid Identifier)</v>
          </cell>
          <cell r="J59" t="str">
            <v>nm</v>
          </cell>
          <cell r="M59">
            <v>18.5</v>
          </cell>
          <cell r="N59" t="str">
            <v>(Capability Needed)</v>
          </cell>
          <cell r="O59" t="str">
            <v>nm</v>
          </cell>
          <cell r="R59">
            <v>18.5</v>
          </cell>
          <cell r="S59" t="str">
            <v>(Capability Needed)</v>
          </cell>
          <cell r="T59" t="str">
            <v>nm</v>
          </cell>
          <cell r="W59">
            <v>18.5</v>
          </cell>
          <cell r="X59" t="str">
            <v>(Capability Needed)</v>
          </cell>
          <cell r="Y59" t="str">
            <v>nm</v>
          </cell>
          <cell r="AB59">
            <v>18.5</v>
          </cell>
          <cell r="AC59" t="str">
            <v>(Capability Needed)</v>
          </cell>
          <cell r="AD59" t="str">
            <v>nm</v>
          </cell>
          <cell r="AG59" t="e">
            <v>#DIV/0!</v>
          </cell>
        </row>
        <row r="60">
          <cell r="B60">
            <v>39049</v>
          </cell>
          <cell r="D60">
            <v>5.0199999999999996</v>
          </cell>
          <cell r="E60" t="str">
            <v>(Capability Needed)</v>
          </cell>
          <cell r="F60" t="str">
            <v>nm</v>
          </cell>
          <cell r="H60" t="str">
            <v>(Invalid Identifier)</v>
          </cell>
          <cell r="I60" t="str">
            <v>(Invalid Identifier)</v>
          </cell>
          <cell r="J60" t="str">
            <v>nm</v>
          </cell>
          <cell r="M60">
            <v>18.39</v>
          </cell>
          <cell r="N60" t="str">
            <v>(Capability Needed)</v>
          </cell>
          <cell r="O60" t="str">
            <v>nm</v>
          </cell>
          <cell r="R60">
            <v>18.39</v>
          </cell>
          <cell r="S60" t="str">
            <v>(Capability Needed)</v>
          </cell>
          <cell r="T60" t="str">
            <v>nm</v>
          </cell>
          <cell r="W60">
            <v>18.39</v>
          </cell>
          <cell r="X60" t="str">
            <v>(Capability Needed)</v>
          </cell>
          <cell r="Y60" t="str">
            <v>nm</v>
          </cell>
          <cell r="AB60">
            <v>18.39</v>
          </cell>
          <cell r="AC60" t="str">
            <v>(Capability Needed)</v>
          </cell>
          <cell r="AD60" t="str">
            <v>nm</v>
          </cell>
          <cell r="AG60" t="e">
            <v>#DIV/0!</v>
          </cell>
        </row>
        <row r="61">
          <cell r="B61">
            <v>39050</v>
          </cell>
          <cell r="D61">
            <v>5.31</v>
          </cell>
          <cell r="E61" t="str">
            <v>(Capability Needed)</v>
          </cell>
          <cell r="F61" t="str">
            <v>nm</v>
          </cell>
          <cell r="H61" t="str">
            <v>(Invalid Identifier)</v>
          </cell>
          <cell r="I61" t="str">
            <v>(Invalid Identifier)</v>
          </cell>
          <cell r="J61" t="str">
            <v>nm</v>
          </cell>
          <cell r="M61">
            <v>18.100000000000001</v>
          </cell>
          <cell r="N61" t="str">
            <v>(Capability Needed)</v>
          </cell>
          <cell r="O61" t="str">
            <v>nm</v>
          </cell>
          <cell r="R61">
            <v>18.100000000000001</v>
          </cell>
          <cell r="S61" t="str">
            <v>(Capability Needed)</v>
          </cell>
          <cell r="T61" t="str">
            <v>nm</v>
          </cell>
          <cell r="W61">
            <v>18.100000000000001</v>
          </cell>
          <cell r="X61" t="str">
            <v>(Capability Needed)</v>
          </cell>
          <cell r="Y61" t="str">
            <v>nm</v>
          </cell>
          <cell r="AB61">
            <v>18.100000000000001</v>
          </cell>
          <cell r="AC61" t="str">
            <v>(Capability Needed)</v>
          </cell>
          <cell r="AD61" t="str">
            <v>nm</v>
          </cell>
          <cell r="AG61" t="e">
            <v>#DIV/0!</v>
          </cell>
        </row>
        <row r="62">
          <cell r="B62">
            <v>39051</v>
          </cell>
          <cell r="D62">
            <v>6</v>
          </cell>
          <cell r="E62" t="str">
            <v>(Capability Needed)</v>
          </cell>
          <cell r="F62" t="str">
            <v>nm</v>
          </cell>
          <cell r="H62" t="str">
            <v>(Invalid Identifier)</v>
          </cell>
          <cell r="I62" t="str">
            <v>(Invalid Identifier)</v>
          </cell>
          <cell r="J62" t="str">
            <v>nm</v>
          </cell>
          <cell r="M62">
            <v>18.48</v>
          </cell>
          <cell r="N62" t="str">
            <v>(Capability Needed)</v>
          </cell>
          <cell r="O62" t="str">
            <v>nm</v>
          </cell>
          <cell r="R62">
            <v>18.48</v>
          </cell>
          <cell r="S62" t="str">
            <v>(Capability Needed)</v>
          </cell>
          <cell r="T62" t="str">
            <v>nm</v>
          </cell>
          <cell r="W62">
            <v>18.48</v>
          </cell>
          <cell r="X62" t="str">
            <v>(Capability Needed)</v>
          </cell>
          <cell r="Y62" t="str">
            <v>nm</v>
          </cell>
          <cell r="AB62">
            <v>18.48</v>
          </cell>
          <cell r="AC62" t="str">
            <v>(Capability Needed)</v>
          </cell>
          <cell r="AD62" t="str">
            <v>nm</v>
          </cell>
          <cell r="AG62" t="e">
            <v>#DIV/0!</v>
          </cell>
        </row>
        <row r="63">
          <cell r="B63">
            <v>39052</v>
          </cell>
          <cell r="D63">
            <v>6.04</v>
          </cell>
          <cell r="E63" t="str">
            <v>(Capability Needed)</v>
          </cell>
          <cell r="F63" t="str">
            <v>nm</v>
          </cell>
          <cell r="H63" t="str">
            <v>(Invalid Identifier)</v>
          </cell>
          <cell r="I63" t="str">
            <v>(Invalid Identifier)</v>
          </cell>
          <cell r="J63" t="str">
            <v>nm</v>
          </cell>
          <cell r="M63">
            <v>18.05</v>
          </cell>
          <cell r="N63" t="str">
            <v>(Capability Needed)</v>
          </cell>
          <cell r="O63" t="str">
            <v>nm</v>
          </cell>
          <cell r="R63">
            <v>18.05</v>
          </cell>
          <cell r="S63" t="str">
            <v>(Capability Needed)</v>
          </cell>
          <cell r="T63" t="str">
            <v>nm</v>
          </cell>
          <cell r="W63">
            <v>18.05</v>
          </cell>
          <cell r="X63" t="str">
            <v>(Capability Needed)</v>
          </cell>
          <cell r="Y63" t="str">
            <v>nm</v>
          </cell>
          <cell r="AB63">
            <v>18.05</v>
          </cell>
          <cell r="AC63" t="str">
            <v>(Capability Needed)</v>
          </cell>
          <cell r="AD63" t="str">
            <v>nm</v>
          </cell>
          <cell r="AG63" t="e">
            <v>#DIV/0!</v>
          </cell>
        </row>
        <row r="64">
          <cell r="B64">
            <v>39055</v>
          </cell>
          <cell r="D64">
            <v>6.02</v>
          </cell>
          <cell r="E64" t="str">
            <v>(Capability Needed)</v>
          </cell>
          <cell r="F64" t="str">
            <v>nm</v>
          </cell>
          <cell r="H64" t="str">
            <v>(Invalid Identifier)</v>
          </cell>
          <cell r="I64" t="str">
            <v>(Invalid Identifier)</v>
          </cell>
          <cell r="J64" t="str">
            <v>nm</v>
          </cell>
          <cell r="M64">
            <v>18.32</v>
          </cell>
          <cell r="N64" t="str">
            <v>(Capability Needed)</v>
          </cell>
          <cell r="O64" t="str">
            <v>nm</v>
          </cell>
          <cell r="R64">
            <v>18.32</v>
          </cell>
          <cell r="S64" t="str">
            <v>(Capability Needed)</v>
          </cell>
          <cell r="T64" t="str">
            <v>nm</v>
          </cell>
          <cell r="W64">
            <v>18.32</v>
          </cell>
          <cell r="X64" t="str">
            <v>(Capability Needed)</v>
          </cell>
          <cell r="Y64" t="str">
            <v>nm</v>
          </cell>
          <cell r="AB64">
            <v>18.32</v>
          </cell>
          <cell r="AC64" t="str">
            <v>(Capability Needed)</v>
          </cell>
          <cell r="AD64" t="str">
            <v>nm</v>
          </cell>
          <cell r="AG64" t="e">
            <v>#DIV/0!</v>
          </cell>
        </row>
        <row r="65">
          <cell r="B65">
            <v>39056</v>
          </cell>
          <cell r="D65">
            <v>6.03</v>
          </cell>
          <cell r="E65" t="str">
            <v>(Capability Needed)</v>
          </cell>
          <cell r="F65" t="str">
            <v>nm</v>
          </cell>
          <cell r="H65" t="str">
            <v>(Invalid Identifier)</v>
          </cell>
          <cell r="I65" t="str">
            <v>(Invalid Identifier)</v>
          </cell>
          <cell r="J65" t="str">
            <v>nm</v>
          </cell>
          <cell r="M65">
            <v>17.98</v>
          </cell>
          <cell r="N65" t="str">
            <v>(Capability Needed)</v>
          </cell>
          <cell r="O65" t="str">
            <v>nm</v>
          </cell>
          <cell r="R65">
            <v>17.98</v>
          </cell>
          <cell r="S65" t="str">
            <v>(Capability Needed)</v>
          </cell>
          <cell r="T65" t="str">
            <v>nm</v>
          </cell>
          <cell r="W65">
            <v>17.98</v>
          </cell>
          <cell r="X65" t="str">
            <v>(Capability Needed)</v>
          </cell>
          <cell r="Y65" t="str">
            <v>nm</v>
          </cell>
          <cell r="AB65">
            <v>17.98</v>
          </cell>
          <cell r="AC65" t="str">
            <v>(Capability Needed)</v>
          </cell>
          <cell r="AD65" t="str">
            <v>nm</v>
          </cell>
          <cell r="AG65" t="e">
            <v>#DIV/0!</v>
          </cell>
        </row>
        <row r="66">
          <cell r="B66">
            <v>39057</v>
          </cell>
          <cell r="D66">
            <v>6.01</v>
          </cell>
          <cell r="E66" t="str">
            <v>(Capability Needed)</v>
          </cell>
          <cell r="F66" t="str">
            <v>nm</v>
          </cell>
          <cell r="H66" t="str">
            <v>(Invalid Identifier)</v>
          </cell>
          <cell r="I66" t="str">
            <v>(Invalid Identifier)</v>
          </cell>
          <cell r="J66" t="str">
            <v>nm</v>
          </cell>
          <cell r="M66">
            <v>18.46</v>
          </cell>
          <cell r="N66" t="str">
            <v>(Capability Needed)</v>
          </cell>
          <cell r="O66" t="str">
            <v>nm</v>
          </cell>
          <cell r="R66">
            <v>18.46</v>
          </cell>
          <cell r="S66" t="str">
            <v>(Capability Needed)</v>
          </cell>
          <cell r="T66" t="str">
            <v>nm</v>
          </cell>
          <cell r="W66">
            <v>18.46</v>
          </cell>
          <cell r="X66" t="str">
            <v>(Capability Needed)</v>
          </cell>
          <cell r="Y66" t="str">
            <v>nm</v>
          </cell>
          <cell r="AB66">
            <v>18.46</v>
          </cell>
          <cell r="AC66" t="str">
            <v>(Capability Needed)</v>
          </cell>
          <cell r="AD66" t="str">
            <v>nm</v>
          </cell>
          <cell r="AG66" t="e">
            <v>#DIV/0!</v>
          </cell>
        </row>
        <row r="67">
          <cell r="B67">
            <v>39058</v>
          </cell>
          <cell r="D67">
            <v>5.84</v>
          </cell>
          <cell r="E67" t="str">
            <v>(Capability Needed)</v>
          </cell>
          <cell r="F67" t="str">
            <v>nm</v>
          </cell>
          <cell r="H67" t="str">
            <v>(Invalid Identifier)</v>
          </cell>
          <cell r="I67" t="str">
            <v>(Invalid Identifier)</v>
          </cell>
          <cell r="J67" t="str">
            <v>nm</v>
          </cell>
          <cell r="M67">
            <v>18.02</v>
          </cell>
          <cell r="N67" t="str">
            <v>(Capability Needed)</v>
          </cell>
          <cell r="O67" t="str">
            <v>nm</v>
          </cell>
          <cell r="R67">
            <v>18.02</v>
          </cell>
          <cell r="S67" t="str">
            <v>(Capability Needed)</v>
          </cell>
          <cell r="T67" t="str">
            <v>nm</v>
          </cell>
          <cell r="W67">
            <v>18.02</v>
          </cell>
          <cell r="X67" t="str">
            <v>(Capability Needed)</v>
          </cell>
          <cell r="Y67" t="str">
            <v>nm</v>
          </cell>
          <cell r="AB67">
            <v>18.02</v>
          </cell>
          <cell r="AC67" t="str">
            <v>(Capability Needed)</v>
          </cell>
          <cell r="AD67" t="str">
            <v>nm</v>
          </cell>
          <cell r="AG67" t="e">
            <v>#DIV/0!</v>
          </cell>
        </row>
        <row r="68">
          <cell r="B68">
            <v>39059</v>
          </cell>
          <cell r="D68">
            <v>5.75</v>
          </cell>
          <cell r="E68" t="str">
            <v>(Capability Needed)</v>
          </cell>
          <cell r="F68" t="str">
            <v>nm</v>
          </cell>
          <cell r="H68" t="str">
            <v>(Invalid Identifier)</v>
          </cell>
          <cell r="I68" t="str">
            <v>(Invalid Identifier)</v>
          </cell>
          <cell r="J68" t="str">
            <v>nm</v>
          </cell>
          <cell r="M68">
            <v>17.77</v>
          </cell>
          <cell r="N68" t="str">
            <v>(Capability Needed)</v>
          </cell>
          <cell r="O68" t="str">
            <v>nm</v>
          </cell>
          <cell r="R68">
            <v>17.77</v>
          </cell>
          <cell r="S68" t="str">
            <v>(Capability Needed)</v>
          </cell>
          <cell r="T68" t="str">
            <v>nm</v>
          </cell>
          <cell r="W68">
            <v>17.77</v>
          </cell>
          <cell r="X68" t="str">
            <v>(Capability Needed)</v>
          </cell>
          <cell r="Y68" t="str">
            <v>nm</v>
          </cell>
          <cell r="AB68">
            <v>17.77</v>
          </cell>
          <cell r="AC68" t="str">
            <v>(Capability Needed)</v>
          </cell>
          <cell r="AD68" t="str">
            <v>nm</v>
          </cell>
          <cell r="AG68" t="e">
            <v>#DIV/0!</v>
          </cell>
        </row>
        <row r="69">
          <cell r="B69">
            <v>39062</v>
          </cell>
          <cell r="D69">
            <v>5.73</v>
          </cell>
          <cell r="E69" t="str">
            <v>(Capability Needed)</v>
          </cell>
          <cell r="F69" t="str">
            <v>nm</v>
          </cell>
          <cell r="H69" t="str">
            <v>(Invalid Identifier)</v>
          </cell>
          <cell r="I69" t="str">
            <v>(Invalid Identifier)</v>
          </cell>
          <cell r="J69" t="str">
            <v>nm</v>
          </cell>
          <cell r="M69">
            <v>17.510000000000002</v>
          </cell>
          <cell r="N69" t="str">
            <v>(Capability Needed)</v>
          </cell>
          <cell r="O69" t="str">
            <v>nm</v>
          </cell>
          <cell r="R69">
            <v>17.510000000000002</v>
          </cell>
          <cell r="S69" t="str">
            <v>(Capability Needed)</v>
          </cell>
          <cell r="T69" t="str">
            <v>nm</v>
          </cell>
          <cell r="W69">
            <v>17.510000000000002</v>
          </cell>
          <cell r="X69" t="str">
            <v>(Capability Needed)</v>
          </cell>
          <cell r="Y69" t="str">
            <v>nm</v>
          </cell>
          <cell r="AB69">
            <v>17.510000000000002</v>
          </cell>
          <cell r="AC69" t="str">
            <v>(Capability Needed)</v>
          </cell>
          <cell r="AD69" t="str">
            <v>nm</v>
          </cell>
          <cell r="AG69" t="e">
            <v>#DIV/0!</v>
          </cell>
        </row>
        <row r="70">
          <cell r="B70">
            <v>39063</v>
          </cell>
          <cell r="D70">
            <v>5.66</v>
          </cell>
          <cell r="E70" t="str">
            <v>(Capability Needed)</v>
          </cell>
          <cell r="F70" t="str">
            <v>nm</v>
          </cell>
          <cell r="H70" t="str">
            <v>(Invalid Identifier)</v>
          </cell>
          <cell r="I70" t="str">
            <v>(Invalid Identifier)</v>
          </cell>
          <cell r="J70" t="str">
            <v>nm</v>
          </cell>
          <cell r="M70">
            <v>17.2</v>
          </cell>
          <cell r="N70" t="str">
            <v>(Capability Needed)</v>
          </cell>
          <cell r="O70" t="str">
            <v>nm</v>
          </cell>
          <cell r="R70">
            <v>17.2</v>
          </cell>
          <cell r="S70" t="str">
            <v>(Capability Needed)</v>
          </cell>
          <cell r="T70" t="str">
            <v>nm</v>
          </cell>
          <cell r="W70">
            <v>17.2</v>
          </cell>
          <cell r="X70" t="str">
            <v>(Capability Needed)</v>
          </cell>
          <cell r="Y70" t="str">
            <v>nm</v>
          </cell>
          <cell r="AB70">
            <v>17.2</v>
          </cell>
          <cell r="AC70" t="str">
            <v>(Capability Needed)</v>
          </cell>
          <cell r="AD70" t="str">
            <v>nm</v>
          </cell>
          <cell r="AG70" t="e">
            <v>#DIV/0!</v>
          </cell>
        </row>
        <row r="71">
          <cell r="B71">
            <v>39064</v>
          </cell>
          <cell r="D71">
            <v>5.81</v>
          </cell>
          <cell r="E71" t="str">
            <v>(Capability Needed)</v>
          </cell>
          <cell r="F71" t="str">
            <v>nm</v>
          </cell>
          <cell r="H71" t="str">
            <v>(Invalid Identifier)</v>
          </cell>
          <cell r="I71" t="str">
            <v>(Invalid Identifier)</v>
          </cell>
          <cell r="J71" t="str">
            <v>nm</v>
          </cell>
          <cell r="M71">
            <v>16.8</v>
          </cell>
          <cell r="N71" t="str">
            <v>(Capability Needed)</v>
          </cell>
          <cell r="O71" t="str">
            <v>nm</v>
          </cell>
          <cell r="R71">
            <v>16.8</v>
          </cell>
          <cell r="S71" t="str">
            <v>(Capability Needed)</v>
          </cell>
          <cell r="T71" t="str">
            <v>nm</v>
          </cell>
          <cell r="W71">
            <v>16.8</v>
          </cell>
          <cell r="X71" t="str">
            <v>(Capability Needed)</v>
          </cell>
          <cell r="Y71" t="str">
            <v>nm</v>
          </cell>
          <cell r="AB71">
            <v>16.8</v>
          </cell>
          <cell r="AC71" t="str">
            <v>(Capability Needed)</v>
          </cell>
          <cell r="AD71" t="str">
            <v>nm</v>
          </cell>
          <cell r="AG71" t="e">
            <v>#DIV/0!</v>
          </cell>
        </row>
        <row r="72">
          <cell r="B72">
            <v>39065</v>
          </cell>
          <cell r="D72">
            <v>5.66</v>
          </cell>
          <cell r="E72" t="str">
            <v>(Capability Needed)</v>
          </cell>
          <cell r="F72" t="str">
            <v>nm</v>
          </cell>
          <cell r="H72" t="str">
            <v>(Invalid Identifier)</v>
          </cell>
          <cell r="I72" t="str">
            <v>(Invalid Identifier)</v>
          </cell>
          <cell r="J72" t="str">
            <v>nm</v>
          </cell>
          <cell r="M72">
            <v>17.89</v>
          </cell>
          <cell r="N72" t="str">
            <v>(Capability Needed)</v>
          </cell>
          <cell r="O72" t="str">
            <v>nm</v>
          </cell>
          <cell r="R72">
            <v>17.89</v>
          </cell>
          <cell r="S72" t="str">
            <v>(Capability Needed)</v>
          </cell>
          <cell r="T72" t="str">
            <v>nm</v>
          </cell>
          <cell r="W72">
            <v>17.89</v>
          </cell>
          <cell r="X72" t="str">
            <v>(Capability Needed)</v>
          </cell>
          <cell r="Y72" t="str">
            <v>nm</v>
          </cell>
          <cell r="AB72">
            <v>17.89</v>
          </cell>
          <cell r="AC72" t="str">
            <v>(Capability Needed)</v>
          </cell>
          <cell r="AD72" t="str">
            <v>nm</v>
          </cell>
          <cell r="AG72" t="e">
            <v>#DIV/0!</v>
          </cell>
        </row>
        <row r="73">
          <cell r="B73">
            <v>39066</v>
          </cell>
          <cell r="D73">
            <v>5.78</v>
          </cell>
          <cell r="E73" t="str">
            <v>(Capability Needed)</v>
          </cell>
          <cell r="F73" t="str">
            <v>nm</v>
          </cell>
          <cell r="H73" t="str">
            <v>(Invalid Identifier)</v>
          </cell>
          <cell r="I73" t="str">
            <v>(Invalid Identifier)</v>
          </cell>
          <cell r="J73" t="str">
            <v>nm</v>
          </cell>
          <cell r="M73">
            <v>17.510000000000002</v>
          </cell>
          <cell r="N73" t="str">
            <v>(Capability Needed)</v>
          </cell>
          <cell r="O73" t="str">
            <v>nm</v>
          </cell>
          <cell r="R73">
            <v>17.510000000000002</v>
          </cell>
          <cell r="S73" t="str">
            <v>(Capability Needed)</v>
          </cell>
          <cell r="T73" t="str">
            <v>nm</v>
          </cell>
          <cell r="W73">
            <v>17.510000000000002</v>
          </cell>
          <cell r="X73" t="str">
            <v>(Capability Needed)</v>
          </cell>
          <cell r="Y73" t="str">
            <v>nm</v>
          </cell>
          <cell r="AB73">
            <v>17.510000000000002</v>
          </cell>
          <cell r="AC73" t="str">
            <v>(Capability Needed)</v>
          </cell>
          <cell r="AD73" t="str">
            <v>nm</v>
          </cell>
          <cell r="AG73" t="e">
            <v>#DIV/0!</v>
          </cell>
        </row>
        <row r="74">
          <cell r="B74">
            <v>39069</v>
          </cell>
          <cell r="D74">
            <v>5.66</v>
          </cell>
          <cell r="E74" t="str">
            <v>(Capability Needed)</v>
          </cell>
          <cell r="F74" t="str">
            <v>nm</v>
          </cell>
          <cell r="H74" t="str">
            <v>(Invalid Identifier)</v>
          </cell>
          <cell r="I74" t="str">
            <v>(Invalid Identifier)</v>
          </cell>
          <cell r="J74" t="str">
            <v>nm</v>
          </cell>
          <cell r="M74">
            <v>17.239999999999998</v>
          </cell>
          <cell r="N74" t="str">
            <v>(Capability Needed)</v>
          </cell>
          <cell r="O74" t="str">
            <v>nm</v>
          </cell>
          <cell r="R74">
            <v>17.239999999999998</v>
          </cell>
          <cell r="S74" t="str">
            <v>(Capability Needed)</v>
          </cell>
          <cell r="T74" t="str">
            <v>nm</v>
          </cell>
          <cell r="W74">
            <v>17.239999999999998</v>
          </cell>
          <cell r="X74" t="str">
            <v>(Capability Needed)</v>
          </cell>
          <cell r="Y74" t="str">
            <v>nm</v>
          </cell>
          <cell r="AB74">
            <v>17.239999999999998</v>
          </cell>
          <cell r="AC74" t="str">
            <v>(Capability Needed)</v>
          </cell>
          <cell r="AD74" t="str">
            <v>nm</v>
          </cell>
          <cell r="AG74" t="e">
            <v>#DIV/0!</v>
          </cell>
        </row>
        <row r="75">
          <cell r="B75">
            <v>39070</v>
          </cell>
          <cell r="D75">
            <v>5.49</v>
          </cell>
          <cell r="E75" t="str">
            <v>(Capability Needed)</v>
          </cell>
          <cell r="F75" t="str">
            <v>nm</v>
          </cell>
          <cell r="H75" t="str">
            <v>(Invalid Identifier)</v>
          </cell>
          <cell r="I75" t="str">
            <v>(Invalid Identifier)</v>
          </cell>
          <cell r="J75" t="str">
            <v>nm</v>
          </cell>
          <cell r="M75">
            <v>17.239999999999998</v>
          </cell>
          <cell r="N75" t="str">
            <v>(Capability Needed)</v>
          </cell>
          <cell r="O75" t="str">
            <v>nm</v>
          </cell>
          <cell r="R75">
            <v>17.239999999999998</v>
          </cell>
          <cell r="S75" t="str">
            <v>(Capability Needed)</v>
          </cell>
          <cell r="T75" t="str">
            <v>nm</v>
          </cell>
          <cell r="W75">
            <v>17.239999999999998</v>
          </cell>
          <cell r="X75" t="str">
            <v>(Capability Needed)</v>
          </cell>
          <cell r="Y75" t="str">
            <v>nm</v>
          </cell>
          <cell r="AB75">
            <v>17.239999999999998</v>
          </cell>
          <cell r="AC75" t="str">
            <v>(Capability Needed)</v>
          </cell>
          <cell r="AD75" t="str">
            <v>nm</v>
          </cell>
          <cell r="AG75" t="e">
            <v>#DIV/0!</v>
          </cell>
        </row>
        <row r="76">
          <cell r="B76">
            <v>39071</v>
          </cell>
          <cell r="D76">
            <v>5.49</v>
          </cell>
          <cell r="E76" t="str">
            <v>(Capability Needed)</v>
          </cell>
          <cell r="F76" t="str">
            <v>nm</v>
          </cell>
          <cell r="H76" t="str">
            <v>(Invalid Identifier)</v>
          </cell>
          <cell r="I76" t="str">
            <v>(Invalid Identifier)</v>
          </cell>
          <cell r="J76" t="str">
            <v>nm</v>
          </cell>
          <cell r="M76">
            <v>17.54</v>
          </cell>
          <cell r="N76" t="str">
            <v>(Capability Needed)</v>
          </cell>
          <cell r="O76" t="str">
            <v>nm</v>
          </cell>
          <cell r="R76">
            <v>17.54</v>
          </cell>
          <cell r="S76" t="str">
            <v>(Capability Needed)</v>
          </cell>
          <cell r="T76" t="str">
            <v>nm</v>
          </cell>
          <cell r="W76">
            <v>17.54</v>
          </cell>
          <cell r="X76" t="str">
            <v>(Capability Needed)</v>
          </cell>
          <cell r="Y76" t="str">
            <v>nm</v>
          </cell>
          <cell r="AB76">
            <v>17.54</v>
          </cell>
          <cell r="AC76" t="str">
            <v>(Capability Needed)</v>
          </cell>
          <cell r="AD76" t="str">
            <v>nm</v>
          </cell>
          <cell r="AG76" t="e">
            <v>#DIV/0!</v>
          </cell>
        </row>
        <row r="77">
          <cell r="B77">
            <v>39072</v>
          </cell>
          <cell r="D77">
            <v>5.43</v>
          </cell>
          <cell r="E77" t="str">
            <v>(Capability Needed)</v>
          </cell>
          <cell r="F77" t="str">
            <v>nm</v>
          </cell>
          <cell r="H77" t="str">
            <v>(Invalid Identifier)</v>
          </cell>
          <cell r="I77" t="str">
            <v>(Invalid Identifier)</v>
          </cell>
          <cell r="J77" t="str">
            <v>nm</v>
          </cell>
          <cell r="M77">
            <v>17.41</v>
          </cell>
          <cell r="N77" t="str">
            <v>(Capability Needed)</v>
          </cell>
          <cell r="O77" t="str">
            <v>nm</v>
          </cell>
          <cell r="R77">
            <v>17.41</v>
          </cell>
          <cell r="S77" t="str">
            <v>(Capability Needed)</v>
          </cell>
          <cell r="T77" t="str">
            <v>nm</v>
          </cell>
          <cell r="W77">
            <v>17.41</v>
          </cell>
          <cell r="X77" t="str">
            <v>(Capability Needed)</v>
          </cell>
          <cell r="Y77" t="str">
            <v>nm</v>
          </cell>
          <cell r="AB77">
            <v>17.41</v>
          </cell>
          <cell r="AC77" t="str">
            <v>(Capability Needed)</v>
          </cell>
          <cell r="AD77" t="str">
            <v>nm</v>
          </cell>
          <cell r="AG77" t="e">
            <v>#DIV/0!</v>
          </cell>
        </row>
        <row r="78">
          <cell r="B78">
            <v>39073</v>
          </cell>
          <cell r="D78">
            <v>5.44</v>
          </cell>
          <cell r="E78" t="str">
            <v>(Capability Needed)</v>
          </cell>
          <cell r="F78" t="str">
            <v>nm</v>
          </cell>
          <cell r="H78" t="str">
            <v>(Invalid Identifier)</v>
          </cell>
          <cell r="I78" t="str">
            <v>(Invalid Identifier)</v>
          </cell>
          <cell r="J78" t="str">
            <v>nm</v>
          </cell>
          <cell r="M78">
            <v>17.100000000000001</v>
          </cell>
          <cell r="N78" t="str">
            <v>(Capability Needed)</v>
          </cell>
          <cell r="O78" t="str">
            <v>nm</v>
          </cell>
          <cell r="R78">
            <v>17.100000000000001</v>
          </cell>
          <cell r="S78" t="str">
            <v>(Capability Needed)</v>
          </cell>
          <cell r="T78" t="str">
            <v>nm</v>
          </cell>
          <cell r="W78">
            <v>17.100000000000001</v>
          </cell>
          <cell r="X78" t="str">
            <v>(Capability Needed)</v>
          </cell>
          <cell r="Y78" t="str">
            <v>nm</v>
          </cell>
          <cell r="AB78">
            <v>17.100000000000001</v>
          </cell>
          <cell r="AC78" t="str">
            <v>(Capability Needed)</v>
          </cell>
          <cell r="AD78" t="str">
            <v>nm</v>
          </cell>
          <cell r="AG78" t="e">
            <v>#DIV/0!</v>
          </cell>
        </row>
        <row r="79">
          <cell r="B79">
            <v>39077</v>
          </cell>
          <cell r="D79">
            <v>5.24</v>
          </cell>
          <cell r="E79" t="str">
            <v>(Capability Needed)</v>
          </cell>
          <cell r="F79" t="str">
            <v>nm</v>
          </cell>
          <cell r="H79" t="str">
            <v>(Invalid Identifier)</v>
          </cell>
          <cell r="I79" t="str">
            <v>(Invalid Identifier)</v>
          </cell>
          <cell r="J79" t="str">
            <v>nm</v>
          </cell>
          <cell r="M79">
            <v>17.07</v>
          </cell>
          <cell r="N79" t="str">
            <v>(Capability Needed)</v>
          </cell>
          <cell r="O79" t="str">
            <v>nm</v>
          </cell>
          <cell r="R79">
            <v>17.07</v>
          </cell>
          <cell r="S79" t="str">
            <v>(Capability Needed)</v>
          </cell>
          <cell r="T79" t="str">
            <v>nm</v>
          </cell>
          <cell r="W79">
            <v>17.07</v>
          </cell>
          <cell r="X79" t="str">
            <v>(Capability Needed)</v>
          </cell>
          <cell r="Y79" t="str">
            <v>nm</v>
          </cell>
          <cell r="AB79">
            <v>17.07</v>
          </cell>
          <cell r="AC79" t="str">
            <v>(Capability Needed)</v>
          </cell>
          <cell r="AD79" t="str">
            <v>nm</v>
          </cell>
          <cell r="AG79" t="e">
            <v>#DIV/0!</v>
          </cell>
        </row>
        <row r="80">
          <cell r="B80">
            <v>39078</v>
          </cell>
          <cell r="D80">
            <v>5.52</v>
          </cell>
          <cell r="E80" t="str">
            <v>(Capability Needed)</v>
          </cell>
          <cell r="F80" t="str">
            <v>nm</v>
          </cell>
          <cell r="H80" t="str">
            <v>(Invalid Identifier)</v>
          </cell>
          <cell r="I80" t="str">
            <v>(Invalid Identifier)</v>
          </cell>
          <cell r="J80" t="str">
            <v>nm</v>
          </cell>
          <cell r="M80">
            <v>17.03</v>
          </cell>
          <cell r="N80" t="str">
            <v>(Capability Needed)</v>
          </cell>
          <cell r="O80" t="str">
            <v>nm</v>
          </cell>
          <cell r="R80">
            <v>17.03</v>
          </cell>
          <cell r="S80" t="str">
            <v>(Capability Needed)</v>
          </cell>
          <cell r="T80" t="str">
            <v>nm</v>
          </cell>
          <cell r="W80">
            <v>17.03</v>
          </cell>
          <cell r="X80" t="str">
            <v>(Capability Needed)</v>
          </cell>
          <cell r="Y80" t="str">
            <v>nm</v>
          </cell>
          <cell r="AB80">
            <v>17.03</v>
          </cell>
          <cell r="AC80" t="str">
            <v>(Capability Needed)</v>
          </cell>
          <cell r="AD80" t="str">
            <v>nm</v>
          </cell>
          <cell r="AG80" t="e">
            <v>#DIV/0!</v>
          </cell>
        </row>
        <row r="81">
          <cell r="B81">
            <v>39079</v>
          </cell>
          <cell r="D81">
            <v>5.77</v>
          </cell>
          <cell r="E81" t="str">
            <v>(Capability Needed)</v>
          </cell>
          <cell r="F81" t="str">
            <v>nm</v>
          </cell>
          <cell r="H81" t="str">
            <v>(Invalid Identifier)</v>
          </cell>
          <cell r="I81" t="str">
            <v>(Invalid Identifier)</v>
          </cell>
          <cell r="J81" t="str">
            <v>nm</v>
          </cell>
          <cell r="M81">
            <v>16.8</v>
          </cell>
          <cell r="N81" t="str">
            <v>(Capability Needed)</v>
          </cell>
          <cell r="O81" t="str">
            <v>nm</v>
          </cell>
          <cell r="R81">
            <v>16.8</v>
          </cell>
          <cell r="S81" t="str">
            <v>(Capability Needed)</v>
          </cell>
          <cell r="T81" t="str">
            <v>nm</v>
          </cell>
          <cell r="W81">
            <v>16.8</v>
          </cell>
          <cell r="X81" t="str">
            <v>(Capability Needed)</v>
          </cell>
          <cell r="Y81" t="str">
            <v>nm</v>
          </cell>
          <cell r="AB81">
            <v>16.8</v>
          </cell>
          <cell r="AC81" t="str">
            <v>(Capability Needed)</v>
          </cell>
          <cell r="AD81" t="str">
            <v>nm</v>
          </cell>
          <cell r="AG81" t="e">
            <v>#DIV/0!</v>
          </cell>
        </row>
        <row r="82">
          <cell r="B82">
            <v>39080</v>
          </cell>
          <cell r="D82">
            <v>5.53</v>
          </cell>
          <cell r="E82" t="str">
            <v>(Capability Needed)</v>
          </cell>
          <cell r="F82" t="str">
            <v>nm</v>
          </cell>
          <cell r="H82" t="str">
            <v>(Invalid Identifier)</v>
          </cell>
          <cell r="I82" t="str">
            <v>(Invalid Identifier)</v>
          </cell>
          <cell r="J82" t="str">
            <v>nm</v>
          </cell>
          <cell r="M82">
            <v>16.66</v>
          </cell>
          <cell r="N82" t="str">
            <v>(Capability Needed)</v>
          </cell>
          <cell r="O82" t="str">
            <v>nm</v>
          </cell>
          <cell r="R82">
            <v>16.66</v>
          </cell>
          <cell r="S82" t="str">
            <v>(Capability Needed)</v>
          </cell>
          <cell r="T82" t="str">
            <v>nm</v>
          </cell>
          <cell r="W82">
            <v>16.66</v>
          </cell>
          <cell r="X82" t="str">
            <v>(Capability Needed)</v>
          </cell>
          <cell r="Y82" t="str">
            <v>nm</v>
          </cell>
          <cell r="AB82">
            <v>16.66</v>
          </cell>
          <cell r="AC82" t="str">
            <v>(Capability Needed)</v>
          </cell>
          <cell r="AD82" t="str">
            <v>nm</v>
          </cell>
          <cell r="AG82" t="e">
            <v>#DIV/0!</v>
          </cell>
        </row>
        <row r="83">
          <cell r="B83">
            <v>39084</v>
          </cell>
          <cell r="D83">
            <v>5.53</v>
          </cell>
          <cell r="E83" t="str">
            <v>(Capability Needed)</v>
          </cell>
          <cell r="F83" t="str">
            <v>nm</v>
          </cell>
          <cell r="H83" t="str">
            <v>(Invalid Identifier)</v>
          </cell>
          <cell r="I83" t="str">
            <v>(Invalid Identifier)</v>
          </cell>
          <cell r="J83" t="str">
            <v>nm</v>
          </cell>
          <cell r="M83">
            <v>16.66</v>
          </cell>
          <cell r="N83" t="str">
            <v>(Capability Needed)</v>
          </cell>
          <cell r="O83" t="str">
            <v>nm</v>
          </cell>
          <cell r="R83">
            <v>16.66</v>
          </cell>
          <cell r="S83" t="str">
            <v>(Capability Needed)</v>
          </cell>
          <cell r="T83" t="str">
            <v>nm</v>
          </cell>
          <cell r="W83">
            <v>16.66</v>
          </cell>
          <cell r="X83" t="str">
            <v>(Capability Needed)</v>
          </cell>
          <cell r="Y83" t="str">
            <v>nm</v>
          </cell>
          <cell r="AB83">
            <v>16.66</v>
          </cell>
          <cell r="AC83" t="str">
            <v>(Capability Needed)</v>
          </cell>
          <cell r="AD83" t="str">
            <v>nm</v>
          </cell>
          <cell r="AG83" t="e">
            <v>#DIV/0!</v>
          </cell>
        </row>
        <row r="84">
          <cell r="B84">
            <v>39085</v>
          </cell>
          <cell r="D84">
            <v>5.67</v>
          </cell>
          <cell r="E84" t="str">
            <v>(Capability Needed)</v>
          </cell>
          <cell r="F84" t="str">
            <v>nm</v>
          </cell>
          <cell r="H84" t="str">
            <v>(Invalid Identifier)</v>
          </cell>
          <cell r="I84" t="str">
            <v>(Invalid Identifier)</v>
          </cell>
          <cell r="J84" t="str">
            <v>nm</v>
          </cell>
          <cell r="M84">
            <v>17.2</v>
          </cell>
          <cell r="N84" t="str">
            <v>(Capability Needed)</v>
          </cell>
          <cell r="O84" t="str">
            <v>nm</v>
          </cell>
          <cell r="R84">
            <v>17.2</v>
          </cell>
          <cell r="S84" t="str">
            <v>(Capability Needed)</v>
          </cell>
          <cell r="T84" t="str">
            <v>nm</v>
          </cell>
          <cell r="W84">
            <v>17.2</v>
          </cell>
          <cell r="X84" t="str">
            <v>(Capability Needed)</v>
          </cell>
          <cell r="Y84" t="str">
            <v>nm</v>
          </cell>
          <cell r="AB84">
            <v>17.2</v>
          </cell>
          <cell r="AC84" t="str">
            <v>(Capability Needed)</v>
          </cell>
          <cell r="AD84" t="str">
            <v>nm</v>
          </cell>
          <cell r="AG84" t="e">
            <v>#DIV/0!</v>
          </cell>
        </row>
        <row r="85">
          <cell r="B85">
            <v>39086</v>
          </cell>
          <cell r="D85">
            <v>5.82</v>
          </cell>
          <cell r="E85" t="str">
            <v>(Capability Needed)</v>
          </cell>
          <cell r="F85" t="str">
            <v>nm</v>
          </cell>
          <cell r="H85" t="str">
            <v>(Invalid Identifier)</v>
          </cell>
          <cell r="I85" t="str">
            <v>(Invalid Identifier)</v>
          </cell>
          <cell r="J85" t="str">
            <v>nm</v>
          </cell>
          <cell r="M85">
            <v>17.93</v>
          </cell>
          <cell r="N85" t="str">
            <v>(Capability Needed)</v>
          </cell>
          <cell r="O85" t="str">
            <v>nm</v>
          </cell>
          <cell r="R85">
            <v>17.93</v>
          </cell>
          <cell r="S85" t="str">
            <v>(Capability Needed)</v>
          </cell>
          <cell r="T85" t="str">
            <v>nm</v>
          </cell>
          <cell r="W85">
            <v>17.93</v>
          </cell>
          <cell r="X85" t="str">
            <v>(Capability Needed)</v>
          </cell>
          <cell r="Y85" t="str">
            <v>nm</v>
          </cell>
          <cell r="AB85">
            <v>17.93</v>
          </cell>
          <cell r="AC85" t="str">
            <v>(Capability Needed)</v>
          </cell>
          <cell r="AD85" t="str">
            <v>nm</v>
          </cell>
          <cell r="AG85" t="e">
            <v>#DIV/0!</v>
          </cell>
        </row>
        <row r="86">
          <cell r="B86">
            <v>39087</v>
          </cell>
          <cell r="D86">
            <v>5.63</v>
          </cell>
          <cell r="E86" t="str">
            <v>(Capability Needed)</v>
          </cell>
          <cell r="F86" t="str">
            <v>nm</v>
          </cell>
          <cell r="H86" t="str">
            <v>(Invalid Identifier)</v>
          </cell>
          <cell r="I86" t="str">
            <v>(Invalid Identifier)</v>
          </cell>
          <cell r="J86" t="str">
            <v>nm</v>
          </cell>
          <cell r="M86">
            <v>17.66</v>
          </cell>
          <cell r="N86" t="str">
            <v>(Capability Needed)</v>
          </cell>
          <cell r="O86" t="str">
            <v>nm</v>
          </cell>
          <cell r="R86">
            <v>17.66</v>
          </cell>
          <cell r="S86" t="str">
            <v>(Capability Needed)</v>
          </cell>
          <cell r="T86" t="str">
            <v>nm</v>
          </cell>
          <cell r="W86">
            <v>17.66</v>
          </cell>
          <cell r="X86" t="str">
            <v>(Capability Needed)</v>
          </cell>
          <cell r="Y86" t="str">
            <v>nm</v>
          </cell>
          <cell r="AB86">
            <v>17.66</v>
          </cell>
          <cell r="AC86" t="str">
            <v>(Capability Needed)</v>
          </cell>
          <cell r="AD86" t="str">
            <v>nm</v>
          </cell>
          <cell r="AG86" t="e">
            <v>#DIV/0!</v>
          </cell>
        </row>
        <row r="87">
          <cell r="B87">
            <v>39090</v>
          </cell>
          <cell r="D87">
            <v>5.36</v>
          </cell>
          <cell r="E87" t="str">
            <v>(Capability Needed)</v>
          </cell>
          <cell r="F87" t="str">
            <v>nm</v>
          </cell>
          <cell r="H87" t="str">
            <v>(Invalid Identifier)</v>
          </cell>
          <cell r="I87" t="str">
            <v>(Invalid Identifier)</v>
          </cell>
          <cell r="J87" t="str">
            <v>nm</v>
          </cell>
          <cell r="M87">
            <v>17.32</v>
          </cell>
          <cell r="N87" t="str">
            <v>(Capability Needed)</v>
          </cell>
          <cell r="O87" t="str">
            <v>nm</v>
          </cell>
          <cell r="R87">
            <v>17.32</v>
          </cell>
          <cell r="S87" t="str">
            <v>(Capability Needed)</v>
          </cell>
          <cell r="T87" t="str">
            <v>nm</v>
          </cell>
          <cell r="W87">
            <v>17.32</v>
          </cell>
          <cell r="X87" t="str">
            <v>(Capability Needed)</v>
          </cell>
          <cell r="Y87" t="str">
            <v>nm</v>
          </cell>
          <cell r="AB87">
            <v>17.32</v>
          </cell>
          <cell r="AC87" t="str">
            <v>(Capability Needed)</v>
          </cell>
          <cell r="AD87" t="str">
            <v>nm</v>
          </cell>
          <cell r="AG87" t="e">
            <v>#DIV/0!</v>
          </cell>
        </row>
        <row r="88">
          <cell r="B88">
            <v>39091</v>
          </cell>
          <cell r="D88">
            <v>4.53</v>
          </cell>
          <cell r="E88" t="str">
            <v>(Capability Needed)</v>
          </cell>
          <cell r="F88" t="str">
            <v>nm</v>
          </cell>
          <cell r="H88" t="str">
            <v>(Invalid Identifier)</v>
          </cell>
          <cell r="I88" t="str">
            <v>(Invalid Identifier)</v>
          </cell>
          <cell r="J88" t="str">
            <v>nm</v>
          </cell>
          <cell r="M88">
            <v>16.809999999999999</v>
          </cell>
          <cell r="N88" t="str">
            <v>(Capability Needed)</v>
          </cell>
          <cell r="O88" t="str">
            <v>nm</v>
          </cell>
          <cell r="R88">
            <v>16.809999999999999</v>
          </cell>
          <cell r="S88" t="str">
            <v>(Capability Needed)</v>
          </cell>
          <cell r="T88" t="str">
            <v>nm</v>
          </cell>
          <cell r="W88">
            <v>16.809999999999999</v>
          </cell>
          <cell r="X88" t="str">
            <v>(Capability Needed)</v>
          </cell>
          <cell r="Y88" t="str">
            <v>nm</v>
          </cell>
          <cell r="AB88">
            <v>16.809999999999999</v>
          </cell>
          <cell r="AC88" t="str">
            <v>(Capability Needed)</v>
          </cell>
          <cell r="AD88" t="str">
            <v>nm</v>
          </cell>
          <cell r="AG88" t="e">
            <v>#DIV/0!</v>
          </cell>
        </row>
        <row r="89">
          <cell r="B89">
            <v>39092</v>
          </cell>
          <cell r="D89">
            <v>4.37</v>
          </cell>
          <cell r="E89" t="str">
            <v>(Capability Needed)</v>
          </cell>
          <cell r="F89" t="str">
            <v>nm</v>
          </cell>
          <cell r="H89" t="str">
            <v>(Invalid Identifier)</v>
          </cell>
          <cell r="I89" t="str">
            <v>(Invalid Identifier)</v>
          </cell>
          <cell r="J89" t="str">
            <v>nm</v>
          </cell>
          <cell r="M89">
            <v>16.760000000000002</v>
          </cell>
          <cell r="N89" t="str">
            <v>(Capability Needed)</v>
          </cell>
          <cell r="O89" t="str">
            <v>nm</v>
          </cell>
          <cell r="R89">
            <v>16.760000000000002</v>
          </cell>
          <cell r="S89" t="str">
            <v>(Capability Needed)</v>
          </cell>
          <cell r="T89" t="str">
            <v>nm</v>
          </cell>
          <cell r="W89">
            <v>16.760000000000002</v>
          </cell>
          <cell r="X89" t="str">
            <v>(Capability Needed)</v>
          </cell>
          <cell r="Y89" t="str">
            <v>nm</v>
          </cell>
          <cell r="AB89">
            <v>16.760000000000002</v>
          </cell>
          <cell r="AC89" t="str">
            <v>(Capability Needed)</v>
          </cell>
          <cell r="AD89" t="str">
            <v>nm</v>
          </cell>
          <cell r="AG89" t="e">
            <v>#DIV/0!</v>
          </cell>
        </row>
        <row r="90">
          <cell r="B90">
            <v>39093</v>
          </cell>
          <cell r="D90">
            <v>4.0999999999999996</v>
          </cell>
          <cell r="E90" t="str">
            <v>(Capability Needed)</v>
          </cell>
          <cell r="F90" t="str">
            <v>nm</v>
          </cell>
          <cell r="H90" t="str">
            <v>(Invalid Identifier)</v>
          </cell>
          <cell r="I90" t="str">
            <v>(Invalid Identifier)</v>
          </cell>
          <cell r="J90" t="str">
            <v>nm</v>
          </cell>
          <cell r="M90">
            <v>16.72</v>
          </cell>
          <cell r="N90" t="str">
            <v>(Capability Needed)</v>
          </cell>
          <cell r="O90" t="str">
            <v>nm</v>
          </cell>
          <cell r="R90">
            <v>16.72</v>
          </cell>
          <cell r="S90" t="str">
            <v>(Capability Needed)</v>
          </cell>
          <cell r="T90" t="str">
            <v>nm</v>
          </cell>
          <cell r="W90">
            <v>16.72</v>
          </cell>
          <cell r="X90" t="str">
            <v>(Capability Needed)</v>
          </cell>
          <cell r="Y90" t="str">
            <v>nm</v>
          </cell>
          <cell r="AB90">
            <v>16.72</v>
          </cell>
          <cell r="AC90" t="str">
            <v>(Capability Needed)</v>
          </cell>
          <cell r="AD90" t="str">
            <v>nm</v>
          </cell>
          <cell r="AG90" t="e">
            <v>#DIV/0!</v>
          </cell>
        </row>
        <row r="91">
          <cell r="B91">
            <v>39094</v>
          </cell>
          <cell r="D91">
            <v>4.3099999999999996</v>
          </cell>
          <cell r="E91" t="str">
            <v>(Capability Needed)</v>
          </cell>
          <cell r="F91" t="str">
            <v>nm</v>
          </cell>
          <cell r="H91" t="str">
            <v>(Invalid Identifier)</v>
          </cell>
          <cell r="I91" t="str">
            <v>(Invalid Identifier)</v>
          </cell>
          <cell r="J91" t="str">
            <v>nm</v>
          </cell>
          <cell r="M91">
            <v>16.28</v>
          </cell>
          <cell r="N91" t="str">
            <v>(Capability Needed)</v>
          </cell>
          <cell r="O91" t="str">
            <v>nm</v>
          </cell>
          <cell r="R91">
            <v>16.28</v>
          </cell>
          <cell r="S91" t="str">
            <v>(Capability Needed)</v>
          </cell>
          <cell r="T91" t="str">
            <v>nm</v>
          </cell>
          <cell r="W91">
            <v>16.28</v>
          </cell>
          <cell r="X91" t="str">
            <v>(Capability Needed)</v>
          </cell>
          <cell r="Y91" t="str">
            <v>nm</v>
          </cell>
          <cell r="AB91">
            <v>16.28</v>
          </cell>
          <cell r="AC91" t="str">
            <v>(Capability Needed)</v>
          </cell>
          <cell r="AD91" t="str">
            <v>nm</v>
          </cell>
          <cell r="AG91" t="e">
            <v>#DIV/0!</v>
          </cell>
        </row>
        <row r="92">
          <cell r="B92">
            <v>39097</v>
          </cell>
          <cell r="D92">
            <v>4.3099999999999996</v>
          </cell>
          <cell r="E92" t="str">
            <v>(Capability Needed)</v>
          </cell>
          <cell r="F92" t="str">
            <v>nm</v>
          </cell>
          <cell r="H92" t="str">
            <v>(Invalid Identifier)</v>
          </cell>
          <cell r="I92" t="str">
            <v>(Invalid Identifier)</v>
          </cell>
          <cell r="J92" t="str">
            <v>nm</v>
          </cell>
          <cell r="M92">
            <v>16.28</v>
          </cell>
          <cell r="N92" t="str">
            <v>(Capability Needed)</v>
          </cell>
          <cell r="O92" t="str">
            <v>nm</v>
          </cell>
          <cell r="R92">
            <v>16.28</v>
          </cell>
          <cell r="S92" t="str">
            <v>(Capability Needed)</v>
          </cell>
          <cell r="T92" t="str">
            <v>nm</v>
          </cell>
          <cell r="W92">
            <v>16.28</v>
          </cell>
          <cell r="X92" t="str">
            <v>(Capability Needed)</v>
          </cell>
          <cell r="Y92" t="str">
            <v>nm</v>
          </cell>
          <cell r="AB92">
            <v>16.28</v>
          </cell>
          <cell r="AC92" t="str">
            <v>(Capability Needed)</v>
          </cell>
          <cell r="AD92" t="str">
            <v>nm</v>
          </cell>
          <cell r="AG92" t="e">
            <v>#DIV/0!</v>
          </cell>
        </row>
        <row r="93">
          <cell r="B93">
            <v>39098</v>
          </cell>
          <cell r="D93">
            <v>4.22</v>
          </cell>
          <cell r="E93" t="str">
            <v>(Capability Needed)</v>
          </cell>
          <cell r="F93" t="str">
            <v>nm</v>
          </cell>
          <cell r="H93" t="str">
            <v>(Invalid Identifier)</v>
          </cell>
          <cell r="I93" t="str">
            <v>(Invalid Identifier)</v>
          </cell>
          <cell r="J93" t="str">
            <v>nm</v>
          </cell>
          <cell r="M93">
            <v>16.47</v>
          </cell>
          <cell r="N93" t="str">
            <v>(Capability Needed)</v>
          </cell>
          <cell r="O93" t="str">
            <v>nm</v>
          </cell>
          <cell r="R93">
            <v>16.47</v>
          </cell>
          <cell r="S93" t="str">
            <v>(Capability Needed)</v>
          </cell>
          <cell r="T93" t="str">
            <v>nm</v>
          </cell>
          <cell r="W93">
            <v>16.47</v>
          </cell>
          <cell r="X93" t="str">
            <v>(Capability Needed)</v>
          </cell>
          <cell r="Y93" t="str">
            <v>nm</v>
          </cell>
          <cell r="AB93">
            <v>16.47</v>
          </cell>
          <cell r="AC93" t="str">
            <v>(Capability Needed)</v>
          </cell>
          <cell r="AD93" t="str">
            <v>nm</v>
          </cell>
          <cell r="AG93" t="e">
            <v>#DIV/0!</v>
          </cell>
        </row>
        <row r="94">
          <cell r="B94">
            <v>39099</v>
          </cell>
          <cell r="D94">
            <v>4.07</v>
          </cell>
          <cell r="E94" t="str">
            <v>(Capability Needed)</v>
          </cell>
          <cell r="F94" t="str">
            <v>nm</v>
          </cell>
          <cell r="H94" t="str">
            <v>(Invalid Identifier)</v>
          </cell>
          <cell r="I94" t="str">
            <v>(Invalid Identifier)</v>
          </cell>
          <cell r="J94" t="str">
            <v>nm</v>
          </cell>
          <cell r="M94">
            <v>16.22</v>
          </cell>
          <cell r="N94" t="str">
            <v>(Capability Needed)</v>
          </cell>
          <cell r="O94" t="str">
            <v>nm</v>
          </cell>
          <cell r="R94">
            <v>16.22</v>
          </cell>
          <cell r="S94" t="str">
            <v>(Capability Needed)</v>
          </cell>
          <cell r="T94" t="str">
            <v>nm</v>
          </cell>
          <cell r="W94">
            <v>16.22</v>
          </cell>
          <cell r="X94" t="str">
            <v>(Capability Needed)</v>
          </cell>
          <cell r="Y94" t="str">
            <v>nm</v>
          </cell>
          <cell r="AB94">
            <v>16.22</v>
          </cell>
          <cell r="AC94" t="str">
            <v>(Capability Needed)</v>
          </cell>
          <cell r="AD94" t="str">
            <v>nm</v>
          </cell>
          <cell r="AG94" t="e">
            <v>#DIV/0!</v>
          </cell>
        </row>
        <row r="95">
          <cell r="B95">
            <v>39100</v>
          </cell>
          <cell r="D95">
            <v>4.01</v>
          </cell>
          <cell r="E95" t="str">
            <v>(Capability Needed)</v>
          </cell>
          <cell r="F95" t="str">
            <v>nm</v>
          </cell>
          <cell r="H95" t="str">
            <v>(Invalid Identifier)</v>
          </cell>
          <cell r="I95" t="str">
            <v>(Invalid Identifier)</v>
          </cell>
          <cell r="J95" t="str">
            <v>nm</v>
          </cell>
          <cell r="M95">
            <v>15.79</v>
          </cell>
          <cell r="N95" t="str">
            <v>(Capability Needed)</v>
          </cell>
          <cell r="O95" t="str">
            <v>nm</v>
          </cell>
          <cell r="R95">
            <v>15.79</v>
          </cell>
          <cell r="S95" t="str">
            <v>(Capability Needed)</v>
          </cell>
          <cell r="T95" t="str">
            <v>nm</v>
          </cell>
          <cell r="W95">
            <v>15.79</v>
          </cell>
          <cell r="X95" t="str">
            <v>(Capability Needed)</v>
          </cell>
          <cell r="Y95" t="str">
            <v>nm</v>
          </cell>
          <cell r="AB95">
            <v>15.79</v>
          </cell>
          <cell r="AC95" t="str">
            <v>(Capability Needed)</v>
          </cell>
          <cell r="AD95" t="str">
            <v>nm</v>
          </cell>
          <cell r="AG95" t="e">
            <v>#DIV/0!</v>
          </cell>
        </row>
        <row r="96">
          <cell r="B96">
            <v>39101</v>
          </cell>
          <cell r="D96">
            <v>4.04</v>
          </cell>
          <cell r="E96" t="str">
            <v>(Capability Needed)</v>
          </cell>
          <cell r="F96" t="str">
            <v>nm</v>
          </cell>
          <cell r="H96" t="str">
            <v>(Invalid Identifier)</v>
          </cell>
          <cell r="I96" t="str">
            <v>(Invalid Identifier)</v>
          </cell>
          <cell r="J96" t="str">
            <v>nm</v>
          </cell>
          <cell r="M96">
            <v>17.32</v>
          </cell>
          <cell r="N96" t="str">
            <v>(Capability Needed)</v>
          </cell>
          <cell r="O96" t="str">
            <v>nm</v>
          </cell>
          <cell r="R96">
            <v>17.32</v>
          </cell>
          <cell r="S96" t="str">
            <v>(Capability Needed)</v>
          </cell>
          <cell r="T96" t="str">
            <v>nm</v>
          </cell>
          <cell r="W96">
            <v>17.32</v>
          </cell>
          <cell r="X96" t="str">
            <v>(Capability Needed)</v>
          </cell>
          <cell r="Y96" t="str">
            <v>nm</v>
          </cell>
          <cell r="AB96">
            <v>17.32</v>
          </cell>
          <cell r="AC96" t="str">
            <v>(Capability Needed)</v>
          </cell>
          <cell r="AD96" t="str">
            <v>nm</v>
          </cell>
          <cell r="AG96" t="e">
            <v>#DIV/0!</v>
          </cell>
        </row>
        <row r="97">
          <cell r="B97">
            <v>39104</v>
          </cell>
          <cell r="D97">
            <v>3.99</v>
          </cell>
          <cell r="E97" t="str">
            <v>(Capability Needed)</v>
          </cell>
          <cell r="F97" t="str">
            <v>nm</v>
          </cell>
          <cell r="H97" t="str">
            <v>(Invalid Identifier)</v>
          </cell>
          <cell r="I97" t="str">
            <v>(Invalid Identifier)</v>
          </cell>
          <cell r="J97" t="str">
            <v>nm</v>
          </cell>
          <cell r="M97">
            <v>17.32</v>
          </cell>
          <cell r="N97" t="str">
            <v>(Capability Needed)</v>
          </cell>
          <cell r="O97" t="str">
            <v>nm</v>
          </cell>
          <cell r="R97">
            <v>17.32</v>
          </cell>
          <cell r="S97" t="str">
            <v>(Capability Needed)</v>
          </cell>
          <cell r="T97" t="str">
            <v>nm</v>
          </cell>
          <cell r="W97">
            <v>17.32</v>
          </cell>
          <cell r="X97" t="str">
            <v>(Capability Needed)</v>
          </cell>
          <cell r="Y97" t="str">
            <v>nm</v>
          </cell>
          <cell r="AB97">
            <v>17.32</v>
          </cell>
          <cell r="AC97" t="str">
            <v>(Capability Needed)</v>
          </cell>
          <cell r="AD97" t="str">
            <v>nm</v>
          </cell>
          <cell r="AG97" t="e">
            <v>#DIV/0!</v>
          </cell>
        </row>
        <row r="98">
          <cell r="B98">
            <v>39105</v>
          </cell>
          <cell r="D98">
            <v>3.9</v>
          </cell>
          <cell r="E98" t="str">
            <v>(Capability Needed)</v>
          </cell>
          <cell r="F98" t="str">
            <v>nm</v>
          </cell>
          <cell r="H98" t="str">
            <v>(Invalid Identifier)</v>
          </cell>
          <cell r="I98" t="str">
            <v>(Invalid Identifier)</v>
          </cell>
          <cell r="J98" t="str">
            <v>nm</v>
          </cell>
          <cell r="M98">
            <v>17.18</v>
          </cell>
          <cell r="N98" t="str">
            <v>(Capability Needed)</v>
          </cell>
          <cell r="O98" t="str">
            <v>nm</v>
          </cell>
          <cell r="R98">
            <v>17.18</v>
          </cell>
          <cell r="S98" t="str">
            <v>(Capability Needed)</v>
          </cell>
          <cell r="T98" t="str">
            <v>nm</v>
          </cell>
          <cell r="W98">
            <v>17.18</v>
          </cell>
          <cell r="X98" t="str">
            <v>(Capability Needed)</v>
          </cell>
          <cell r="Y98" t="str">
            <v>nm</v>
          </cell>
          <cell r="AB98">
            <v>17.18</v>
          </cell>
          <cell r="AC98" t="str">
            <v>(Capability Needed)</v>
          </cell>
          <cell r="AD98" t="str">
            <v>nm</v>
          </cell>
          <cell r="AG98" t="e">
            <v>#DIV/0!</v>
          </cell>
        </row>
        <row r="99">
          <cell r="B99">
            <v>39106</v>
          </cell>
          <cell r="D99">
            <v>4.01</v>
          </cell>
          <cell r="E99" t="str">
            <v>(Capability Needed)</v>
          </cell>
          <cell r="F99" t="str">
            <v>nm</v>
          </cell>
          <cell r="H99" t="str">
            <v>(Invalid Identifier)</v>
          </cell>
          <cell r="I99" t="str">
            <v>(Invalid Identifier)</v>
          </cell>
          <cell r="J99" t="str">
            <v>nm</v>
          </cell>
          <cell r="M99">
            <v>17.57</v>
          </cell>
          <cell r="N99" t="str">
            <v>(Capability Needed)</v>
          </cell>
          <cell r="O99" t="str">
            <v>nm</v>
          </cell>
          <cell r="R99">
            <v>17.57</v>
          </cell>
          <cell r="S99" t="str">
            <v>(Capability Needed)</v>
          </cell>
          <cell r="T99" t="str">
            <v>nm</v>
          </cell>
          <cell r="W99">
            <v>17.57</v>
          </cell>
          <cell r="X99" t="str">
            <v>(Capability Needed)</v>
          </cell>
          <cell r="Y99" t="str">
            <v>nm</v>
          </cell>
          <cell r="AB99">
            <v>17.57</v>
          </cell>
          <cell r="AC99" t="str">
            <v>(Capability Needed)</v>
          </cell>
          <cell r="AD99" t="str">
            <v>nm</v>
          </cell>
          <cell r="AG99" t="e">
            <v>#DIV/0!</v>
          </cell>
        </row>
        <row r="100">
          <cell r="B100">
            <v>39107</v>
          </cell>
          <cell r="D100">
            <v>4.0199999999999996</v>
          </cell>
          <cell r="E100" t="str">
            <v>(Capability Needed)</v>
          </cell>
          <cell r="F100" t="str">
            <v>nm</v>
          </cell>
          <cell r="H100" t="str">
            <v>(Invalid Identifier)</v>
          </cell>
          <cell r="I100" t="str">
            <v>(Invalid Identifier)</v>
          </cell>
          <cell r="J100" t="str">
            <v>nm</v>
          </cell>
          <cell r="M100">
            <v>17.46</v>
          </cell>
          <cell r="N100" t="str">
            <v>(Capability Needed)</v>
          </cell>
          <cell r="O100" t="str">
            <v>nm</v>
          </cell>
          <cell r="R100">
            <v>17.46</v>
          </cell>
          <cell r="S100" t="str">
            <v>(Capability Needed)</v>
          </cell>
          <cell r="T100" t="str">
            <v>nm</v>
          </cell>
          <cell r="W100">
            <v>17.46</v>
          </cell>
          <cell r="X100" t="str">
            <v>(Capability Needed)</v>
          </cell>
          <cell r="Y100" t="str">
            <v>nm</v>
          </cell>
          <cell r="AB100">
            <v>17.46</v>
          </cell>
          <cell r="AC100" t="str">
            <v>(Capability Needed)</v>
          </cell>
          <cell r="AD100" t="str">
            <v>nm</v>
          </cell>
          <cell r="AG100" t="e">
            <v>#DIV/0!</v>
          </cell>
        </row>
        <row r="101">
          <cell r="B101">
            <v>39108</v>
          </cell>
          <cell r="D101">
            <v>4.1900000000000004</v>
          </cell>
          <cell r="E101" t="str">
            <v>(Capability Needed)</v>
          </cell>
          <cell r="F101" t="str">
            <v>nm</v>
          </cell>
          <cell r="H101" t="str">
            <v>(Invalid Identifier)</v>
          </cell>
          <cell r="I101" t="str">
            <v>(Invalid Identifier)</v>
          </cell>
          <cell r="J101" t="str">
            <v>nm</v>
          </cell>
          <cell r="M101">
            <v>17.41</v>
          </cell>
          <cell r="N101" t="str">
            <v>(Capability Needed)</v>
          </cell>
          <cell r="O101" t="str">
            <v>nm</v>
          </cell>
          <cell r="R101">
            <v>17.41</v>
          </cell>
          <cell r="S101" t="str">
            <v>(Capability Needed)</v>
          </cell>
          <cell r="T101" t="str">
            <v>nm</v>
          </cell>
          <cell r="W101">
            <v>17.41</v>
          </cell>
          <cell r="X101" t="str">
            <v>(Capability Needed)</v>
          </cell>
          <cell r="Y101" t="str">
            <v>nm</v>
          </cell>
          <cell r="AB101">
            <v>17.41</v>
          </cell>
          <cell r="AC101" t="str">
            <v>(Capability Needed)</v>
          </cell>
          <cell r="AD101" t="str">
            <v>nm</v>
          </cell>
          <cell r="AG101" t="e">
            <v>#DIV/0!</v>
          </cell>
        </row>
        <row r="102">
          <cell r="B102">
            <v>39111</v>
          </cell>
          <cell r="D102">
            <v>4.09</v>
          </cell>
          <cell r="E102" t="str">
            <v>(Capability Needed)</v>
          </cell>
          <cell r="F102" t="str">
            <v>nm</v>
          </cell>
          <cell r="H102" t="str">
            <v>(Invalid Identifier)</v>
          </cell>
          <cell r="I102" t="str">
            <v>(Invalid Identifier)</v>
          </cell>
          <cell r="J102" t="str">
            <v>nm</v>
          </cell>
          <cell r="M102">
            <v>17.3</v>
          </cell>
          <cell r="N102" t="str">
            <v>(Capability Needed)</v>
          </cell>
          <cell r="O102" t="str">
            <v>nm</v>
          </cell>
          <cell r="R102">
            <v>17.3</v>
          </cell>
          <cell r="S102" t="str">
            <v>(Capability Needed)</v>
          </cell>
          <cell r="T102" t="str">
            <v>nm</v>
          </cell>
          <cell r="W102">
            <v>17.3</v>
          </cell>
          <cell r="X102" t="str">
            <v>(Capability Needed)</v>
          </cell>
          <cell r="Y102" t="str">
            <v>nm</v>
          </cell>
          <cell r="AB102">
            <v>17.3</v>
          </cell>
          <cell r="AC102" t="str">
            <v>(Capability Needed)</v>
          </cell>
          <cell r="AD102" t="str">
            <v>nm</v>
          </cell>
          <cell r="AG102" t="e">
            <v>#DIV/0!</v>
          </cell>
        </row>
        <row r="103">
          <cell r="B103">
            <v>39112</v>
          </cell>
          <cell r="D103">
            <v>4.09</v>
          </cell>
          <cell r="E103" t="str">
            <v>(Capability Needed)</v>
          </cell>
          <cell r="F103" t="str">
            <v>nm</v>
          </cell>
          <cell r="H103" t="str">
            <v>(Invalid Identifier)</v>
          </cell>
          <cell r="I103" t="str">
            <v>(Invalid Identifier)</v>
          </cell>
          <cell r="J103" t="str">
            <v>nm</v>
          </cell>
          <cell r="M103">
            <v>17.29</v>
          </cell>
          <cell r="N103" t="str">
            <v>(Capability Needed)</v>
          </cell>
          <cell r="O103" t="str">
            <v>nm</v>
          </cell>
          <cell r="R103">
            <v>17.29</v>
          </cell>
          <cell r="S103" t="str">
            <v>(Capability Needed)</v>
          </cell>
          <cell r="T103" t="str">
            <v>nm</v>
          </cell>
          <cell r="W103">
            <v>17.29</v>
          </cell>
          <cell r="X103" t="str">
            <v>(Capability Needed)</v>
          </cell>
          <cell r="Y103" t="str">
            <v>nm</v>
          </cell>
          <cell r="AB103">
            <v>17.29</v>
          </cell>
          <cell r="AC103" t="str">
            <v>(Capability Needed)</v>
          </cell>
          <cell r="AD103" t="str">
            <v>nm</v>
          </cell>
          <cell r="AG103" t="e">
            <v>#DIV/0!</v>
          </cell>
        </row>
        <row r="104">
          <cell r="B104">
            <v>39113</v>
          </cell>
          <cell r="D104">
            <v>4.08</v>
          </cell>
          <cell r="E104" t="str">
            <v>(Capability Needed)</v>
          </cell>
          <cell r="F104" t="str">
            <v>nm</v>
          </cell>
          <cell r="H104" t="str">
            <v>(Invalid Identifier)</v>
          </cell>
          <cell r="I104" t="str">
            <v>(Invalid Identifier)</v>
          </cell>
          <cell r="J104" t="str">
            <v>nm</v>
          </cell>
          <cell r="M104">
            <v>17.78</v>
          </cell>
          <cell r="N104" t="str">
            <v>(Capability Needed)</v>
          </cell>
          <cell r="O104" t="str">
            <v>nm</v>
          </cell>
          <cell r="R104">
            <v>17.78</v>
          </cell>
          <cell r="S104" t="str">
            <v>(Capability Needed)</v>
          </cell>
          <cell r="T104" t="str">
            <v>nm</v>
          </cell>
          <cell r="W104">
            <v>17.78</v>
          </cell>
          <cell r="X104" t="str">
            <v>(Capability Needed)</v>
          </cell>
          <cell r="Y104" t="str">
            <v>nm</v>
          </cell>
          <cell r="AB104">
            <v>17.78</v>
          </cell>
          <cell r="AC104" t="str">
            <v>(Capability Needed)</v>
          </cell>
          <cell r="AD104" t="str">
            <v>nm</v>
          </cell>
          <cell r="AG104" t="e">
            <v>#DIV/0!</v>
          </cell>
        </row>
        <row r="105">
          <cell r="B105">
            <v>39114</v>
          </cell>
          <cell r="D105">
            <v>4.13</v>
          </cell>
          <cell r="E105" t="str">
            <v>(Capability Needed)</v>
          </cell>
          <cell r="F105" t="str">
            <v>nm</v>
          </cell>
          <cell r="H105" t="str">
            <v>(Invalid Identifier)</v>
          </cell>
          <cell r="I105" t="str">
            <v>(Invalid Identifier)</v>
          </cell>
          <cell r="J105" t="str">
            <v>nm</v>
          </cell>
          <cell r="M105">
            <v>16.7</v>
          </cell>
          <cell r="N105" t="str">
            <v>(Capability Needed)</v>
          </cell>
          <cell r="O105" t="str">
            <v>nm</v>
          </cell>
          <cell r="R105">
            <v>16.7</v>
          </cell>
          <cell r="S105" t="str">
            <v>(Capability Needed)</v>
          </cell>
          <cell r="T105" t="str">
            <v>nm</v>
          </cell>
          <cell r="W105">
            <v>16.7</v>
          </cell>
          <cell r="X105" t="str">
            <v>(Capability Needed)</v>
          </cell>
          <cell r="Y105" t="str">
            <v>nm</v>
          </cell>
          <cell r="AB105">
            <v>16.7</v>
          </cell>
          <cell r="AC105" t="str">
            <v>(Capability Needed)</v>
          </cell>
          <cell r="AD105" t="str">
            <v>nm</v>
          </cell>
          <cell r="AG105" t="e">
            <v>#DIV/0!</v>
          </cell>
        </row>
        <row r="106">
          <cell r="B106">
            <v>39115</v>
          </cell>
          <cell r="D106">
            <v>4.2</v>
          </cell>
          <cell r="E106" t="str">
            <v>(Capability Needed)</v>
          </cell>
          <cell r="F106" t="str">
            <v>nm</v>
          </cell>
          <cell r="H106" t="str">
            <v>(Invalid Identifier)</v>
          </cell>
          <cell r="I106" t="str">
            <v>(Invalid Identifier)</v>
          </cell>
          <cell r="J106" t="str">
            <v>nm</v>
          </cell>
          <cell r="M106">
            <v>16.489999999999998</v>
          </cell>
          <cell r="N106" t="str">
            <v>(Capability Needed)</v>
          </cell>
          <cell r="O106" t="str">
            <v>nm</v>
          </cell>
          <cell r="R106">
            <v>16.489999999999998</v>
          </cell>
          <cell r="S106" t="str">
            <v>(Capability Needed)</v>
          </cell>
          <cell r="T106" t="str">
            <v>nm</v>
          </cell>
          <cell r="W106">
            <v>16.489999999999998</v>
          </cell>
          <cell r="X106" t="str">
            <v>(Capability Needed)</v>
          </cell>
          <cell r="Y106" t="str">
            <v>nm</v>
          </cell>
          <cell r="AB106">
            <v>16.489999999999998</v>
          </cell>
          <cell r="AC106" t="str">
            <v>(Capability Needed)</v>
          </cell>
          <cell r="AD106" t="str">
            <v>nm</v>
          </cell>
          <cell r="AG106" t="e">
            <v>#DIV/0!</v>
          </cell>
        </row>
        <row r="107">
          <cell r="B107">
            <v>39118</v>
          </cell>
          <cell r="D107">
            <v>4.18</v>
          </cell>
          <cell r="E107" t="str">
            <v>(Capability Needed)</v>
          </cell>
          <cell r="F107" t="str">
            <v>nm</v>
          </cell>
          <cell r="H107" t="str">
            <v>(Invalid Identifier)</v>
          </cell>
          <cell r="I107" t="str">
            <v>(Invalid Identifier)</v>
          </cell>
          <cell r="J107" t="str">
            <v>nm</v>
          </cell>
          <cell r="M107">
            <v>16.16</v>
          </cell>
          <cell r="N107" t="str">
            <v>(Capability Needed)</v>
          </cell>
          <cell r="O107" t="str">
            <v>nm</v>
          </cell>
          <cell r="R107">
            <v>16.16</v>
          </cell>
          <cell r="S107" t="str">
            <v>(Capability Needed)</v>
          </cell>
          <cell r="T107" t="str">
            <v>nm</v>
          </cell>
          <cell r="W107">
            <v>16.16</v>
          </cell>
          <cell r="X107" t="str">
            <v>(Capability Needed)</v>
          </cell>
          <cell r="Y107" t="str">
            <v>nm</v>
          </cell>
          <cell r="AB107">
            <v>16.16</v>
          </cell>
          <cell r="AC107" t="str">
            <v>(Capability Needed)</v>
          </cell>
          <cell r="AD107" t="str">
            <v>nm</v>
          </cell>
          <cell r="AG107" t="e">
            <v>#DIV/0!</v>
          </cell>
        </row>
        <row r="108">
          <cell r="B108">
            <v>39119</v>
          </cell>
          <cell r="D108">
            <v>4.18</v>
          </cell>
          <cell r="E108" t="str">
            <v>(Capability Needed)</v>
          </cell>
          <cell r="F108" t="str">
            <v>nm</v>
          </cell>
          <cell r="H108" t="str">
            <v>(Invalid Identifier)</v>
          </cell>
          <cell r="I108" t="str">
            <v>(Invalid Identifier)</v>
          </cell>
          <cell r="J108" t="str">
            <v>nm</v>
          </cell>
          <cell r="M108">
            <v>16.260000000000002</v>
          </cell>
          <cell r="N108" t="str">
            <v>(Capability Needed)</v>
          </cell>
          <cell r="O108" t="str">
            <v>nm</v>
          </cell>
          <cell r="R108">
            <v>16.260000000000002</v>
          </cell>
          <cell r="S108" t="str">
            <v>(Capability Needed)</v>
          </cell>
          <cell r="T108" t="str">
            <v>nm</v>
          </cell>
          <cell r="W108">
            <v>16.260000000000002</v>
          </cell>
          <cell r="X108" t="str">
            <v>(Capability Needed)</v>
          </cell>
          <cell r="Y108" t="str">
            <v>nm</v>
          </cell>
          <cell r="AB108">
            <v>16.260000000000002</v>
          </cell>
          <cell r="AC108" t="str">
            <v>(Capability Needed)</v>
          </cell>
          <cell r="AD108" t="str">
            <v>nm</v>
          </cell>
          <cell r="AG108" t="e">
            <v>#DIV/0!</v>
          </cell>
        </row>
        <row r="109">
          <cell r="B109">
            <v>39120</v>
          </cell>
          <cell r="D109">
            <v>4.16</v>
          </cell>
          <cell r="E109" t="str">
            <v>(Capability Needed)</v>
          </cell>
          <cell r="F109" t="str">
            <v>nm</v>
          </cell>
          <cell r="H109" t="str">
            <v>(Invalid Identifier)</v>
          </cell>
          <cell r="I109" t="str">
            <v>(Invalid Identifier)</v>
          </cell>
          <cell r="J109" t="str">
            <v>nm</v>
          </cell>
          <cell r="M109">
            <v>16.440000000000001</v>
          </cell>
          <cell r="N109" t="str">
            <v>(Capability Needed)</v>
          </cell>
          <cell r="O109" t="str">
            <v>nm</v>
          </cell>
          <cell r="R109">
            <v>16.440000000000001</v>
          </cell>
          <cell r="S109" t="str">
            <v>(Capability Needed)</v>
          </cell>
          <cell r="T109" t="str">
            <v>nm</v>
          </cell>
          <cell r="W109">
            <v>16.440000000000001</v>
          </cell>
          <cell r="X109" t="str">
            <v>(Capability Needed)</v>
          </cell>
          <cell r="Y109" t="str">
            <v>nm</v>
          </cell>
          <cell r="AB109">
            <v>16.440000000000001</v>
          </cell>
          <cell r="AC109" t="str">
            <v>(Capability Needed)</v>
          </cell>
          <cell r="AD109" t="str">
            <v>nm</v>
          </cell>
          <cell r="AG109" t="e">
            <v>#DIV/0!</v>
          </cell>
        </row>
        <row r="110">
          <cell r="B110">
            <v>39121</v>
          </cell>
          <cell r="D110">
            <v>4.1100000000000003</v>
          </cell>
          <cell r="E110" t="str">
            <v>(Capability Needed)</v>
          </cell>
          <cell r="F110" t="str">
            <v>nm</v>
          </cell>
          <cell r="H110" t="str">
            <v>(Invalid Identifier)</v>
          </cell>
          <cell r="I110" t="str">
            <v>(Invalid Identifier)</v>
          </cell>
          <cell r="J110" t="str">
            <v>nm</v>
          </cell>
          <cell r="M110">
            <v>16.760000000000002</v>
          </cell>
          <cell r="N110" t="str">
            <v>(Capability Needed)</v>
          </cell>
          <cell r="O110" t="str">
            <v>nm</v>
          </cell>
          <cell r="R110">
            <v>16.760000000000002</v>
          </cell>
          <cell r="S110" t="str">
            <v>(Capability Needed)</v>
          </cell>
          <cell r="T110" t="str">
            <v>nm</v>
          </cell>
          <cell r="W110">
            <v>16.760000000000002</v>
          </cell>
          <cell r="X110" t="str">
            <v>(Capability Needed)</v>
          </cell>
          <cell r="Y110" t="str">
            <v>nm</v>
          </cell>
          <cell r="AB110">
            <v>16.760000000000002</v>
          </cell>
          <cell r="AC110" t="str">
            <v>(Capability Needed)</v>
          </cell>
          <cell r="AD110" t="str">
            <v>nm</v>
          </cell>
          <cell r="AG110" t="e">
            <v>#DIV/0!</v>
          </cell>
        </row>
        <row r="111">
          <cell r="B111">
            <v>39122</v>
          </cell>
          <cell r="D111">
            <v>4.01</v>
          </cell>
          <cell r="E111" t="str">
            <v>(Capability Needed)</v>
          </cell>
          <cell r="F111" t="str">
            <v>nm</v>
          </cell>
          <cell r="H111" t="str">
            <v>(Invalid Identifier)</v>
          </cell>
          <cell r="I111" t="str">
            <v>(Invalid Identifier)</v>
          </cell>
          <cell r="J111" t="str">
            <v>nm</v>
          </cell>
          <cell r="M111">
            <v>16.170000000000002</v>
          </cell>
          <cell r="N111" t="str">
            <v>(Capability Needed)</v>
          </cell>
          <cell r="O111" t="str">
            <v>nm</v>
          </cell>
          <cell r="R111">
            <v>16.170000000000002</v>
          </cell>
          <cell r="S111" t="str">
            <v>(Capability Needed)</v>
          </cell>
          <cell r="T111" t="str">
            <v>nm</v>
          </cell>
          <cell r="W111">
            <v>16.170000000000002</v>
          </cell>
          <cell r="X111" t="str">
            <v>(Capability Needed)</v>
          </cell>
          <cell r="Y111" t="str">
            <v>nm</v>
          </cell>
          <cell r="AB111">
            <v>16.170000000000002</v>
          </cell>
          <cell r="AC111" t="str">
            <v>(Capability Needed)</v>
          </cell>
          <cell r="AD111" t="str">
            <v>nm</v>
          </cell>
          <cell r="AG111" t="e">
            <v>#DIV/0!</v>
          </cell>
        </row>
        <row r="112">
          <cell r="B112">
            <v>39125</v>
          </cell>
          <cell r="D112">
            <v>3.9</v>
          </cell>
          <cell r="E112" t="str">
            <v>(Capability Needed)</v>
          </cell>
          <cell r="F112" t="str">
            <v>nm</v>
          </cell>
          <cell r="H112" t="str">
            <v>(Invalid Identifier)</v>
          </cell>
          <cell r="I112" t="str">
            <v>(Invalid Identifier)</v>
          </cell>
          <cell r="J112" t="str">
            <v>nm</v>
          </cell>
          <cell r="M112">
            <v>15.78</v>
          </cell>
          <cell r="N112" t="str">
            <v>(Capability Needed)</v>
          </cell>
          <cell r="O112" t="str">
            <v>nm</v>
          </cell>
          <cell r="R112">
            <v>15.78</v>
          </cell>
          <cell r="S112" t="str">
            <v>(Capability Needed)</v>
          </cell>
          <cell r="T112" t="str">
            <v>nm</v>
          </cell>
          <cell r="W112">
            <v>15.78</v>
          </cell>
          <cell r="X112" t="str">
            <v>(Capability Needed)</v>
          </cell>
          <cell r="Y112" t="str">
            <v>nm</v>
          </cell>
          <cell r="AB112">
            <v>15.78</v>
          </cell>
          <cell r="AC112" t="str">
            <v>(Capability Needed)</v>
          </cell>
          <cell r="AD112" t="str">
            <v>nm</v>
          </cell>
          <cell r="AG112" t="e">
            <v>#DIV/0!</v>
          </cell>
        </row>
        <row r="113">
          <cell r="B113">
            <v>39126</v>
          </cell>
          <cell r="D113">
            <v>3.95</v>
          </cell>
          <cell r="E113" t="str">
            <v>(Capability Needed)</v>
          </cell>
          <cell r="F113" t="str">
            <v>nm</v>
          </cell>
          <cell r="H113" t="str">
            <v>(Invalid Identifier)</v>
          </cell>
          <cell r="I113" t="str">
            <v>(Invalid Identifier)</v>
          </cell>
          <cell r="J113" t="str">
            <v>nm</v>
          </cell>
          <cell r="M113">
            <v>15.62</v>
          </cell>
          <cell r="N113" t="str">
            <v>(Capability Needed)</v>
          </cell>
          <cell r="O113" t="str">
            <v>nm</v>
          </cell>
          <cell r="R113">
            <v>15.62</v>
          </cell>
          <cell r="S113" t="str">
            <v>(Capability Needed)</v>
          </cell>
          <cell r="T113" t="str">
            <v>nm</v>
          </cell>
          <cell r="W113">
            <v>15.62</v>
          </cell>
          <cell r="X113" t="str">
            <v>(Capability Needed)</v>
          </cell>
          <cell r="Y113" t="str">
            <v>nm</v>
          </cell>
          <cell r="AB113">
            <v>15.62</v>
          </cell>
          <cell r="AC113" t="str">
            <v>(Capability Needed)</v>
          </cell>
          <cell r="AD113" t="str">
            <v>nm</v>
          </cell>
          <cell r="AG113" t="e">
            <v>#DIV/0!</v>
          </cell>
        </row>
        <row r="114">
          <cell r="B114">
            <v>39127</v>
          </cell>
          <cell r="D114">
            <v>4.0199999999999996</v>
          </cell>
          <cell r="E114" t="str">
            <v>(Capability Needed)</v>
          </cell>
          <cell r="F114" t="str">
            <v>nm</v>
          </cell>
          <cell r="H114" t="str">
            <v>(Invalid Identifier)</v>
          </cell>
          <cell r="I114" t="str">
            <v>(Invalid Identifier)</v>
          </cell>
          <cell r="J114" t="str">
            <v>nm</v>
          </cell>
          <cell r="M114">
            <v>15.99</v>
          </cell>
          <cell r="N114" t="str">
            <v>(Capability Needed)</v>
          </cell>
          <cell r="O114" t="str">
            <v>nm</v>
          </cell>
          <cell r="R114">
            <v>15.99</v>
          </cell>
          <cell r="S114" t="str">
            <v>(Capability Needed)</v>
          </cell>
          <cell r="T114" t="str">
            <v>nm</v>
          </cell>
          <cell r="W114">
            <v>15.99</v>
          </cell>
          <cell r="X114" t="str">
            <v>(Capability Needed)</v>
          </cell>
          <cell r="Y114" t="str">
            <v>nm</v>
          </cell>
          <cell r="AB114">
            <v>15.99</v>
          </cell>
          <cell r="AC114" t="str">
            <v>(Capability Needed)</v>
          </cell>
          <cell r="AD114" t="str">
            <v>nm</v>
          </cell>
          <cell r="AG114" t="e">
            <v>#DIV/0!</v>
          </cell>
        </row>
        <row r="115">
          <cell r="B115">
            <v>39128</v>
          </cell>
          <cell r="D115">
            <v>3.95</v>
          </cell>
          <cell r="E115" t="str">
            <v>(Capability Needed)</v>
          </cell>
          <cell r="F115" t="str">
            <v>nm</v>
          </cell>
          <cell r="H115" t="str">
            <v>(Invalid Identifier)</v>
          </cell>
          <cell r="I115" t="str">
            <v>(Invalid Identifier)</v>
          </cell>
          <cell r="J115" t="str">
            <v>nm</v>
          </cell>
          <cell r="M115">
            <v>16</v>
          </cell>
          <cell r="N115" t="str">
            <v>(Capability Needed)</v>
          </cell>
          <cell r="O115" t="str">
            <v>nm</v>
          </cell>
          <cell r="R115">
            <v>16</v>
          </cell>
          <cell r="S115" t="str">
            <v>(Capability Needed)</v>
          </cell>
          <cell r="T115" t="str">
            <v>nm</v>
          </cell>
          <cell r="W115">
            <v>16</v>
          </cell>
          <cell r="X115" t="str">
            <v>(Capability Needed)</v>
          </cell>
          <cell r="Y115" t="str">
            <v>nm</v>
          </cell>
          <cell r="AB115">
            <v>16</v>
          </cell>
          <cell r="AC115" t="str">
            <v>(Capability Needed)</v>
          </cell>
          <cell r="AD115" t="str">
            <v>nm</v>
          </cell>
          <cell r="AG115" t="e">
            <v>#DIV/0!</v>
          </cell>
        </row>
        <row r="116">
          <cell r="B116">
            <v>39129</v>
          </cell>
          <cell r="D116">
            <v>4.0199999999999996</v>
          </cell>
          <cell r="E116" t="str">
            <v>(Capability Needed)</v>
          </cell>
          <cell r="F116" t="str">
            <v>nm</v>
          </cell>
          <cell r="H116" t="str">
            <v>(Invalid Identifier)</v>
          </cell>
          <cell r="I116" t="str">
            <v>(Invalid Identifier)</v>
          </cell>
          <cell r="J116" t="str">
            <v>nm</v>
          </cell>
          <cell r="M116">
            <v>16.77</v>
          </cell>
          <cell r="N116" t="str">
            <v>(Capability Needed)</v>
          </cell>
          <cell r="O116" t="str">
            <v>nm</v>
          </cell>
          <cell r="R116">
            <v>16.77</v>
          </cell>
          <cell r="S116" t="str">
            <v>(Capability Needed)</v>
          </cell>
          <cell r="T116" t="str">
            <v>nm</v>
          </cell>
          <cell r="W116">
            <v>16.77</v>
          </cell>
          <cell r="X116" t="str">
            <v>(Capability Needed)</v>
          </cell>
          <cell r="Y116" t="str">
            <v>nm</v>
          </cell>
          <cell r="AB116">
            <v>16.77</v>
          </cell>
          <cell r="AC116" t="str">
            <v>(Capability Needed)</v>
          </cell>
          <cell r="AD116" t="str">
            <v>nm</v>
          </cell>
          <cell r="AG116" t="e">
            <v>#DIV/0!</v>
          </cell>
        </row>
        <row r="117">
          <cell r="B117">
            <v>39132</v>
          </cell>
          <cell r="D117">
            <v>4.0199999999999996</v>
          </cell>
          <cell r="E117" t="str">
            <v>(Capability Needed)</v>
          </cell>
          <cell r="F117" t="str">
            <v>nm</v>
          </cell>
          <cell r="H117" t="str">
            <v>(Invalid Identifier)</v>
          </cell>
          <cell r="I117" t="str">
            <v>(Invalid Identifier)</v>
          </cell>
          <cell r="J117" t="str">
            <v>nm</v>
          </cell>
          <cell r="M117">
            <v>16.77</v>
          </cell>
          <cell r="N117" t="str">
            <v>(Capability Needed)</v>
          </cell>
          <cell r="O117" t="str">
            <v>nm</v>
          </cell>
          <cell r="R117">
            <v>16.77</v>
          </cell>
          <cell r="S117" t="str">
            <v>(Capability Needed)</v>
          </cell>
          <cell r="T117" t="str">
            <v>nm</v>
          </cell>
          <cell r="W117">
            <v>16.77</v>
          </cell>
          <cell r="X117" t="str">
            <v>(Capability Needed)</v>
          </cell>
          <cell r="Y117" t="str">
            <v>nm</v>
          </cell>
          <cell r="AB117">
            <v>16.77</v>
          </cell>
          <cell r="AC117" t="str">
            <v>(Capability Needed)</v>
          </cell>
          <cell r="AD117" t="str">
            <v>nm</v>
          </cell>
          <cell r="AG117" t="e">
            <v>#DIV/0!</v>
          </cell>
        </row>
        <row r="118">
          <cell r="B118">
            <v>39133</v>
          </cell>
          <cell r="D118">
            <v>4.12</v>
          </cell>
          <cell r="E118" t="str">
            <v>(Capability Needed)</v>
          </cell>
          <cell r="F118" t="str">
            <v>nm</v>
          </cell>
          <cell r="H118" t="str">
            <v>(Invalid Identifier)</v>
          </cell>
          <cell r="I118" t="str">
            <v>(Invalid Identifier)</v>
          </cell>
          <cell r="J118" t="str">
            <v>nm</v>
          </cell>
          <cell r="M118">
            <v>16.82</v>
          </cell>
          <cell r="N118" t="str">
            <v>(Capability Needed)</v>
          </cell>
          <cell r="O118" t="str">
            <v>nm</v>
          </cell>
          <cell r="R118">
            <v>16.82</v>
          </cell>
          <cell r="S118" t="str">
            <v>(Capability Needed)</v>
          </cell>
          <cell r="T118" t="str">
            <v>nm</v>
          </cell>
          <cell r="W118">
            <v>16.82</v>
          </cell>
          <cell r="X118" t="str">
            <v>(Capability Needed)</v>
          </cell>
          <cell r="Y118" t="str">
            <v>nm</v>
          </cell>
          <cell r="AB118">
            <v>16.82</v>
          </cell>
          <cell r="AC118" t="str">
            <v>(Capability Needed)</v>
          </cell>
          <cell r="AD118" t="str">
            <v>nm</v>
          </cell>
          <cell r="AG118" t="e">
            <v>#DIV/0!</v>
          </cell>
        </row>
        <row r="119">
          <cell r="B119">
            <v>39134</v>
          </cell>
          <cell r="D119">
            <v>4.1100000000000003</v>
          </cell>
          <cell r="E119" t="str">
            <v>(Capability Needed)</v>
          </cell>
          <cell r="F119" t="str">
            <v>nm</v>
          </cell>
          <cell r="H119" t="str">
            <v>(Invalid Identifier)</v>
          </cell>
          <cell r="I119" t="str">
            <v>(Invalid Identifier)</v>
          </cell>
          <cell r="J119" t="str">
            <v>nm</v>
          </cell>
          <cell r="M119">
            <v>16.8</v>
          </cell>
          <cell r="N119" t="str">
            <v>(Capability Needed)</v>
          </cell>
          <cell r="O119" t="str">
            <v>nm</v>
          </cell>
          <cell r="R119">
            <v>16.8</v>
          </cell>
          <cell r="S119" t="str">
            <v>(Capability Needed)</v>
          </cell>
          <cell r="T119" t="str">
            <v>nm</v>
          </cell>
          <cell r="W119">
            <v>16.8</v>
          </cell>
          <cell r="X119" t="str">
            <v>(Capability Needed)</v>
          </cell>
          <cell r="Y119" t="str">
            <v>nm</v>
          </cell>
          <cell r="AB119">
            <v>16.8</v>
          </cell>
          <cell r="AC119" t="str">
            <v>(Capability Needed)</v>
          </cell>
          <cell r="AD119" t="str">
            <v>nm</v>
          </cell>
          <cell r="AG119" t="e">
            <v>#DIV/0!</v>
          </cell>
        </row>
        <row r="120">
          <cell r="B120">
            <v>39135</v>
          </cell>
          <cell r="D120">
            <v>4.24</v>
          </cell>
          <cell r="E120" t="str">
            <v>(Capability Needed)</v>
          </cell>
          <cell r="F120" t="str">
            <v>nm</v>
          </cell>
          <cell r="H120" t="str">
            <v>(Invalid Identifier)</v>
          </cell>
          <cell r="I120" t="str">
            <v>(Invalid Identifier)</v>
          </cell>
          <cell r="J120" t="str">
            <v>nm</v>
          </cell>
          <cell r="M120">
            <v>16.97</v>
          </cell>
          <cell r="N120" t="str">
            <v>(Capability Needed)</v>
          </cell>
          <cell r="O120" t="str">
            <v>nm</v>
          </cell>
          <cell r="R120">
            <v>16.97</v>
          </cell>
          <cell r="S120" t="str">
            <v>(Capability Needed)</v>
          </cell>
          <cell r="T120" t="str">
            <v>nm</v>
          </cell>
          <cell r="W120">
            <v>16.97</v>
          </cell>
          <cell r="X120" t="str">
            <v>(Capability Needed)</v>
          </cell>
          <cell r="Y120" t="str">
            <v>nm</v>
          </cell>
          <cell r="AB120">
            <v>16.97</v>
          </cell>
          <cell r="AC120" t="str">
            <v>(Capability Needed)</v>
          </cell>
          <cell r="AD120" t="str">
            <v>nm</v>
          </cell>
          <cell r="AG120" t="e">
            <v>#DIV/0!</v>
          </cell>
        </row>
        <row r="121">
          <cell r="B121">
            <v>39136</v>
          </cell>
          <cell r="D121">
            <v>4.71</v>
          </cell>
          <cell r="E121" t="str">
            <v>(Capability Needed)</v>
          </cell>
          <cell r="F121" t="str">
            <v>nm</v>
          </cell>
          <cell r="H121" t="str">
            <v>(Invalid Identifier)</v>
          </cell>
          <cell r="I121" t="str">
            <v>(Invalid Identifier)</v>
          </cell>
          <cell r="J121" t="str">
            <v>nm</v>
          </cell>
          <cell r="M121">
            <v>16.88</v>
          </cell>
          <cell r="N121" t="str">
            <v>(Capability Needed)</v>
          </cell>
          <cell r="O121" t="str">
            <v>nm</v>
          </cell>
          <cell r="R121">
            <v>16.88</v>
          </cell>
          <cell r="S121" t="str">
            <v>(Capability Needed)</v>
          </cell>
          <cell r="T121" t="str">
            <v>nm</v>
          </cell>
          <cell r="W121">
            <v>16.88</v>
          </cell>
          <cell r="X121" t="str">
            <v>(Capability Needed)</v>
          </cell>
          <cell r="Y121" t="str">
            <v>nm</v>
          </cell>
          <cell r="AB121">
            <v>16.88</v>
          </cell>
          <cell r="AC121" t="str">
            <v>(Capability Needed)</v>
          </cell>
          <cell r="AD121" t="str">
            <v>nm</v>
          </cell>
          <cell r="AG121" t="e">
            <v>#DIV/0!</v>
          </cell>
        </row>
        <row r="122">
          <cell r="B122">
            <v>39139</v>
          </cell>
          <cell r="D122">
            <v>4.9000000000000004</v>
          </cell>
          <cell r="E122" t="str">
            <v>(Capability Needed)</v>
          </cell>
          <cell r="F122" t="str">
            <v>nm</v>
          </cell>
          <cell r="H122" t="str">
            <v>(Invalid Identifier)</v>
          </cell>
          <cell r="I122" t="str">
            <v>(Invalid Identifier)</v>
          </cell>
          <cell r="J122" t="str">
            <v>nm</v>
          </cell>
          <cell r="M122">
            <v>16.7</v>
          </cell>
          <cell r="N122" t="str">
            <v>(Capability Needed)</v>
          </cell>
          <cell r="O122" t="str">
            <v>nm</v>
          </cell>
          <cell r="R122">
            <v>16.7</v>
          </cell>
          <cell r="S122" t="str">
            <v>(Capability Needed)</v>
          </cell>
          <cell r="T122" t="str">
            <v>nm</v>
          </cell>
          <cell r="W122">
            <v>16.7</v>
          </cell>
          <cell r="X122" t="str">
            <v>(Capability Needed)</v>
          </cell>
          <cell r="Y122" t="str">
            <v>nm</v>
          </cell>
          <cell r="AB122">
            <v>16.7</v>
          </cell>
          <cell r="AC122" t="str">
            <v>(Capability Needed)</v>
          </cell>
          <cell r="AD122" t="str">
            <v>nm</v>
          </cell>
          <cell r="AG122" t="e">
            <v>#DIV/0!</v>
          </cell>
        </row>
        <row r="123">
          <cell r="B123">
            <v>39140</v>
          </cell>
          <cell r="D123">
            <v>4.63</v>
          </cell>
          <cell r="E123" t="str">
            <v>(Capability Needed)</v>
          </cell>
          <cell r="F123" t="str">
            <v>nm</v>
          </cell>
          <cell r="H123" t="str">
            <v>(Invalid Identifier)</v>
          </cell>
          <cell r="I123" t="str">
            <v>(Invalid Identifier)</v>
          </cell>
          <cell r="J123" t="str">
            <v>nm</v>
          </cell>
          <cell r="M123">
            <v>15.91</v>
          </cell>
          <cell r="N123" t="str">
            <v>(Capability Needed)</v>
          </cell>
          <cell r="O123" t="str">
            <v>nm</v>
          </cell>
          <cell r="R123">
            <v>15.91</v>
          </cell>
          <cell r="S123" t="str">
            <v>(Capability Needed)</v>
          </cell>
          <cell r="T123" t="str">
            <v>nm</v>
          </cell>
          <cell r="W123">
            <v>15.91</v>
          </cell>
          <cell r="X123" t="str">
            <v>(Capability Needed)</v>
          </cell>
          <cell r="Y123" t="str">
            <v>nm</v>
          </cell>
          <cell r="AB123">
            <v>15.91</v>
          </cell>
          <cell r="AC123" t="str">
            <v>(Capability Needed)</v>
          </cell>
          <cell r="AD123" t="str">
            <v>nm</v>
          </cell>
          <cell r="AG123" t="e">
            <v>#DIV/0!</v>
          </cell>
        </row>
        <row r="124">
          <cell r="B124">
            <v>39141</v>
          </cell>
          <cell r="D124">
            <v>4.4800000000000004</v>
          </cell>
          <cell r="E124" t="str">
            <v>(Capability Needed)</v>
          </cell>
          <cell r="F124" t="str">
            <v>nm</v>
          </cell>
          <cell r="H124" t="str">
            <v>(Invalid Identifier)</v>
          </cell>
          <cell r="I124" t="str">
            <v>(Invalid Identifier)</v>
          </cell>
          <cell r="J124" t="str">
            <v>nm</v>
          </cell>
          <cell r="M124">
            <v>16.21</v>
          </cell>
          <cell r="N124" t="str">
            <v>(Capability Needed)</v>
          </cell>
          <cell r="O124" t="str">
            <v>nm</v>
          </cell>
          <cell r="R124">
            <v>16.21</v>
          </cell>
          <cell r="S124" t="str">
            <v>(Capability Needed)</v>
          </cell>
          <cell r="T124" t="str">
            <v>nm</v>
          </cell>
          <cell r="W124">
            <v>16.21</v>
          </cell>
          <cell r="X124" t="str">
            <v>(Capability Needed)</v>
          </cell>
          <cell r="Y124" t="str">
            <v>nm</v>
          </cell>
          <cell r="AB124">
            <v>16.21</v>
          </cell>
          <cell r="AC124" t="str">
            <v>(Capability Needed)</v>
          </cell>
          <cell r="AD124" t="str">
            <v>nm</v>
          </cell>
          <cell r="AG124" t="e">
            <v>#DIV/0!</v>
          </cell>
        </row>
        <row r="125">
          <cell r="B125">
            <v>39142</v>
          </cell>
          <cell r="D125">
            <v>4.59</v>
          </cell>
          <cell r="E125" t="str">
            <v>(Capability Needed)</v>
          </cell>
          <cell r="F125" t="str">
            <v>nm</v>
          </cell>
          <cell r="H125" t="str">
            <v>(Invalid Identifier)</v>
          </cell>
          <cell r="I125" t="str">
            <v>(Invalid Identifier)</v>
          </cell>
          <cell r="J125" t="str">
            <v>nm</v>
          </cell>
          <cell r="M125">
            <v>15.66</v>
          </cell>
          <cell r="N125" t="str">
            <v>(Capability Needed)</v>
          </cell>
          <cell r="O125" t="str">
            <v>nm</v>
          </cell>
          <cell r="R125">
            <v>15.66</v>
          </cell>
          <cell r="S125" t="str">
            <v>(Capability Needed)</v>
          </cell>
          <cell r="T125" t="str">
            <v>nm</v>
          </cell>
          <cell r="W125">
            <v>15.66</v>
          </cell>
          <cell r="X125" t="str">
            <v>(Capability Needed)</v>
          </cell>
          <cell r="Y125" t="str">
            <v>nm</v>
          </cell>
          <cell r="AB125">
            <v>15.66</v>
          </cell>
          <cell r="AC125" t="str">
            <v>(Capability Needed)</v>
          </cell>
          <cell r="AD125" t="str">
            <v>nm</v>
          </cell>
          <cell r="AG125" t="e">
            <v>#DIV/0!</v>
          </cell>
        </row>
        <row r="126">
          <cell r="B126">
            <v>39143</v>
          </cell>
          <cell r="D126">
            <v>4.41</v>
          </cell>
          <cell r="E126" t="str">
            <v>(Capability Needed)</v>
          </cell>
          <cell r="F126" t="str">
            <v>nm</v>
          </cell>
          <cell r="H126" t="str">
            <v>(Invalid Identifier)</v>
          </cell>
          <cell r="I126" t="str">
            <v>(Invalid Identifier)</v>
          </cell>
          <cell r="J126" t="str">
            <v>nm</v>
          </cell>
          <cell r="M126">
            <v>15.31</v>
          </cell>
          <cell r="N126" t="str">
            <v>(Capability Needed)</v>
          </cell>
          <cell r="O126" t="str">
            <v>nm</v>
          </cell>
          <cell r="R126">
            <v>15.31</v>
          </cell>
          <cell r="S126" t="str">
            <v>(Capability Needed)</v>
          </cell>
          <cell r="T126" t="str">
            <v>nm</v>
          </cell>
          <cell r="W126">
            <v>15.31</v>
          </cell>
          <cell r="X126" t="str">
            <v>(Capability Needed)</v>
          </cell>
          <cell r="Y126" t="str">
            <v>nm</v>
          </cell>
          <cell r="AB126">
            <v>15.31</v>
          </cell>
          <cell r="AC126" t="str">
            <v>(Capability Needed)</v>
          </cell>
          <cell r="AD126" t="str">
            <v>nm</v>
          </cell>
          <cell r="AG126" t="e">
            <v>#DIV/0!</v>
          </cell>
        </row>
        <row r="127">
          <cell r="B127">
            <v>39146</v>
          </cell>
          <cell r="D127">
            <v>4.5199999999999996</v>
          </cell>
          <cell r="E127" t="str">
            <v>(Capability Needed)</v>
          </cell>
          <cell r="F127" t="str">
            <v>nm</v>
          </cell>
          <cell r="H127" t="str">
            <v>(Invalid Identifier)</v>
          </cell>
          <cell r="I127" t="str">
            <v>(Invalid Identifier)</v>
          </cell>
          <cell r="J127" t="str">
            <v>nm</v>
          </cell>
          <cell r="M127">
            <v>14.9</v>
          </cell>
          <cell r="N127" t="str">
            <v>(Capability Needed)</v>
          </cell>
          <cell r="O127" t="str">
            <v>nm</v>
          </cell>
          <cell r="R127">
            <v>14.9</v>
          </cell>
          <cell r="S127" t="str">
            <v>(Capability Needed)</v>
          </cell>
          <cell r="T127" t="str">
            <v>nm</v>
          </cell>
          <cell r="W127">
            <v>14.9</v>
          </cell>
          <cell r="X127" t="str">
            <v>(Capability Needed)</v>
          </cell>
          <cell r="Y127" t="str">
            <v>nm</v>
          </cell>
          <cell r="AB127">
            <v>14.9</v>
          </cell>
          <cell r="AC127" t="str">
            <v>(Capability Needed)</v>
          </cell>
          <cell r="AD127" t="str">
            <v>nm</v>
          </cell>
          <cell r="AG127" t="e">
            <v>#DIV/0!</v>
          </cell>
        </row>
        <row r="128">
          <cell r="B128">
            <v>39147</v>
          </cell>
          <cell r="D128">
            <v>4.75</v>
          </cell>
          <cell r="E128" t="str">
            <v>(Capability Needed)</v>
          </cell>
          <cell r="F128" t="str">
            <v>nm</v>
          </cell>
          <cell r="H128" t="str">
            <v>(Invalid Identifier)</v>
          </cell>
          <cell r="I128" t="str">
            <v>(Invalid Identifier)</v>
          </cell>
          <cell r="J128" t="str">
            <v>nm</v>
          </cell>
          <cell r="M128">
            <v>15.33</v>
          </cell>
          <cell r="N128" t="str">
            <v>(Capability Needed)</v>
          </cell>
          <cell r="O128" t="str">
            <v>nm</v>
          </cell>
          <cell r="R128">
            <v>15.33</v>
          </cell>
          <cell r="S128" t="str">
            <v>(Capability Needed)</v>
          </cell>
          <cell r="T128" t="str">
            <v>nm</v>
          </cell>
          <cell r="W128">
            <v>15.33</v>
          </cell>
          <cell r="X128" t="str">
            <v>(Capability Needed)</v>
          </cell>
          <cell r="Y128" t="str">
            <v>nm</v>
          </cell>
          <cell r="AB128">
            <v>15.33</v>
          </cell>
          <cell r="AC128" t="str">
            <v>(Capability Needed)</v>
          </cell>
          <cell r="AD128" t="str">
            <v>nm</v>
          </cell>
          <cell r="AG128" t="e">
            <v>#DIV/0!</v>
          </cell>
        </row>
        <row r="129">
          <cell r="B129">
            <v>39148</v>
          </cell>
          <cell r="D129">
            <v>4.71</v>
          </cell>
          <cell r="E129" t="str">
            <v>(Capability Needed)</v>
          </cell>
          <cell r="F129" t="str">
            <v>nm</v>
          </cell>
          <cell r="H129" t="str">
            <v>(Invalid Identifier)</v>
          </cell>
          <cell r="I129" t="str">
            <v>(Invalid Identifier)</v>
          </cell>
          <cell r="J129" t="str">
            <v>nm</v>
          </cell>
          <cell r="M129">
            <v>15.23</v>
          </cell>
          <cell r="N129" t="str">
            <v>(Capability Needed)</v>
          </cell>
          <cell r="O129" t="str">
            <v>nm</v>
          </cell>
          <cell r="R129">
            <v>15.23</v>
          </cell>
          <cell r="S129" t="str">
            <v>(Capability Needed)</v>
          </cell>
          <cell r="T129" t="str">
            <v>nm</v>
          </cell>
          <cell r="W129">
            <v>15.23</v>
          </cell>
          <cell r="X129" t="str">
            <v>(Capability Needed)</v>
          </cell>
          <cell r="Y129" t="str">
            <v>nm</v>
          </cell>
          <cell r="AB129">
            <v>15.23</v>
          </cell>
          <cell r="AC129" t="str">
            <v>(Capability Needed)</v>
          </cell>
          <cell r="AD129" t="str">
            <v>nm</v>
          </cell>
          <cell r="AG129" t="e">
            <v>#DIV/0!</v>
          </cell>
        </row>
        <row r="130">
          <cell r="B130">
            <v>39149</v>
          </cell>
          <cell r="D130">
            <v>4.8600000000000003</v>
          </cell>
          <cell r="E130" t="str">
            <v>(Capability Needed)</v>
          </cell>
          <cell r="F130" t="str">
            <v>nm</v>
          </cell>
          <cell r="H130" t="str">
            <v>(Invalid Identifier)</v>
          </cell>
          <cell r="I130" t="str">
            <v>(Invalid Identifier)</v>
          </cell>
          <cell r="J130" t="str">
            <v>nm</v>
          </cell>
          <cell r="M130">
            <v>15.46</v>
          </cell>
          <cell r="N130" t="str">
            <v>(Capability Needed)</v>
          </cell>
          <cell r="O130" t="str">
            <v>nm</v>
          </cell>
          <cell r="R130">
            <v>15.46</v>
          </cell>
          <cell r="S130" t="str">
            <v>(Capability Needed)</v>
          </cell>
          <cell r="T130" t="str">
            <v>nm</v>
          </cell>
          <cell r="W130">
            <v>15.46</v>
          </cell>
          <cell r="X130" t="str">
            <v>(Capability Needed)</v>
          </cell>
          <cell r="Y130" t="str">
            <v>nm</v>
          </cell>
          <cell r="AB130">
            <v>15.46</v>
          </cell>
          <cell r="AC130" t="str">
            <v>(Capability Needed)</v>
          </cell>
          <cell r="AD130" t="str">
            <v>nm</v>
          </cell>
          <cell r="AG130" t="e">
            <v>#DIV/0!</v>
          </cell>
        </row>
        <row r="131">
          <cell r="B131">
            <v>39150</v>
          </cell>
          <cell r="D131">
            <v>4.88</v>
          </cell>
          <cell r="E131" t="str">
            <v>(Capability Needed)</v>
          </cell>
          <cell r="F131" t="str">
            <v>nm</v>
          </cell>
          <cell r="H131" t="str">
            <v>(Invalid Identifier)</v>
          </cell>
          <cell r="I131" t="str">
            <v>(Invalid Identifier)</v>
          </cell>
          <cell r="J131" t="str">
            <v>nm</v>
          </cell>
          <cell r="M131">
            <v>15.48</v>
          </cell>
          <cell r="N131" t="str">
            <v>(Capability Needed)</v>
          </cell>
          <cell r="O131" t="str">
            <v>nm</v>
          </cell>
          <cell r="R131">
            <v>15.48</v>
          </cell>
          <cell r="S131" t="str">
            <v>(Capability Needed)</v>
          </cell>
          <cell r="T131" t="str">
            <v>nm</v>
          </cell>
          <cell r="W131">
            <v>15.48</v>
          </cell>
          <cell r="X131" t="str">
            <v>(Capability Needed)</v>
          </cell>
          <cell r="Y131" t="str">
            <v>nm</v>
          </cell>
          <cell r="AB131">
            <v>15.48</v>
          </cell>
          <cell r="AC131" t="str">
            <v>(Capability Needed)</v>
          </cell>
          <cell r="AD131" t="str">
            <v>nm</v>
          </cell>
          <cell r="AG131" t="e">
            <v>#DIV/0!</v>
          </cell>
        </row>
        <row r="132">
          <cell r="B132">
            <v>39153</v>
          </cell>
          <cell r="D132">
            <v>5.22</v>
          </cell>
          <cell r="E132" t="str">
            <v>(Capability Needed)</v>
          </cell>
          <cell r="F132" t="str">
            <v>nm</v>
          </cell>
          <cell r="H132" t="str">
            <v>(Invalid Identifier)</v>
          </cell>
          <cell r="I132" t="str">
            <v>(Invalid Identifier)</v>
          </cell>
          <cell r="J132" t="str">
            <v>nm</v>
          </cell>
          <cell r="M132">
            <v>15.28</v>
          </cell>
          <cell r="N132" t="str">
            <v>(Capability Needed)</v>
          </cell>
          <cell r="O132" t="str">
            <v>nm</v>
          </cell>
          <cell r="R132">
            <v>15.28</v>
          </cell>
          <cell r="S132" t="str">
            <v>(Capability Needed)</v>
          </cell>
          <cell r="T132" t="str">
            <v>nm</v>
          </cell>
          <cell r="W132">
            <v>15.28</v>
          </cell>
          <cell r="X132" t="str">
            <v>(Capability Needed)</v>
          </cell>
          <cell r="Y132" t="str">
            <v>nm</v>
          </cell>
          <cell r="AB132">
            <v>15.28</v>
          </cell>
          <cell r="AC132" t="str">
            <v>(Capability Needed)</v>
          </cell>
          <cell r="AD132" t="str">
            <v>nm</v>
          </cell>
          <cell r="AG132" t="e">
            <v>#DIV/0!</v>
          </cell>
        </row>
        <row r="133">
          <cell r="B133">
            <v>39154</v>
          </cell>
          <cell r="D133">
            <v>4.84</v>
          </cell>
          <cell r="E133" t="str">
            <v>(Capability Needed)</v>
          </cell>
          <cell r="F133" t="str">
            <v>nm</v>
          </cell>
          <cell r="H133" t="str">
            <v>(Invalid Identifier)</v>
          </cell>
          <cell r="I133" t="str">
            <v>(Invalid Identifier)</v>
          </cell>
          <cell r="J133" t="str">
            <v>nm</v>
          </cell>
          <cell r="M133">
            <v>15.07</v>
          </cell>
          <cell r="N133" t="str">
            <v>(Capability Needed)</v>
          </cell>
          <cell r="O133" t="str">
            <v>nm</v>
          </cell>
          <cell r="R133">
            <v>15.07</v>
          </cell>
          <cell r="S133" t="str">
            <v>(Capability Needed)</v>
          </cell>
          <cell r="T133" t="str">
            <v>nm</v>
          </cell>
          <cell r="W133">
            <v>15.07</v>
          </cell>
          <cell r="X133" t="str">
            <v>(Capability Needed)</v>
          </cell>
          <cell r="Y133" t="str">
            <v>nm</v>
          </cell>
          <cell r="AB133">
            <v>15.07</v>
          </cell>
          <cell r="AC133" t="str">
            <v>(Capability Needed)</v>
          </cell>
          <cell r="AD133" t="str">
            <v>nm</v>
          </cell>
          <cell r="AG133" t="e">
            <v>#DIV/0!</v>
          </cell>
        </row>
        <row r="134">
          <cell r="B134">
            <v>39155</v>
          </cell>
          <cell r="D134">
            <v>4.88</v>
          </cell>
          <cell r="E134" t="str">
            <v>(Capability Needed)</v>
          </cell>
          <cell r="F134" t="str">
            <v>nm</v>
          </cell>
          <cell r="H134" t="str">
            <v>(Invalid Identifier)</v>
          </cell>
          <cell r="I134" t="str">
            <v>(Invalid Identifier)</v>
          </cell>
          <cell r="J134" t="str">
            <v>nm</v>
          </cell>
          <cell r="M134">
            <v>15.25</v>
          </cell>
          <cell r="N134" t="str">
            <v>(Capability Needed)</v>
          </cell>
          <cell r="O134" t="str">
            <v>nm</v>
          </cell>
          <cell r="R134">
            <v>15.25</v>
          </cell>
          <cell r="S134" t="str">
            <v>(Capability Needed)</v>
          </cell>
          <cell r="T134" t="str">
            <v>nm</v>
          </cell>
          <cell r="W134">
            <v>15.25</v>
          </cell>
          <cell r="X134" t="str">
            <v>(Capability Needed)</v>
          </cell>
          <cell r="Y134" t="str">
            <v>nm</v>
          </cell>
          <cell r="AB134">
            <v>15.25</v>
          </cell>
          <cell r="AC134" t="str">
            <v>(Capability Needed)</v>
          </cell>
          <cell r="AD134" t="str">
            <v>nm</v>
          </cell>
          <cell r="AG134" t="e">
            <v>#DIV/0!</v>
          </cell>
        </row>
        <row r="135">
          <cell r="B135">
            <v>39156</v>
          </cell>
          <cell r="D135">
            <v>4.79</v>
          </cell>
          <cell r="E135" t="str">
            <v>(Capability Needed)</v>
          </cell>
          <cell r="F135" t="str">
            <v>nm</v>
          </cell>
          <cell r="H135" t="str">
            <v>(Invalid Identifier)</v>
          </cell>
          <cell r="I135" t="str">
            <v>(Invalid Identifier)</v>
          </cell>
          <cell r="J135" t="str">
            <v>nm</v>
          </cell>
          <cell r="M135">
            <v>15.25</v>
          </cell>
          <cell r="N135" t="str">
            <v>(Capability Needed)</v>
          </cell>
          <cell r="O135" t="str">
            <v>nm</v>
          </cell>
          <cell r="R135">
            <v>15.25</v>
          </cell>
          <cell r="S135" t="str">
            <v>(Capability Needed)</v>
          </cell>
          <cell r="T135" t="str">
            <v>nm</v>
          </cell>
          <cell r="W135">
            <v>15.25</v>
          </cell>
          <cell r="X135" t="str">
            <v>(Capability Needed)</v>
          </cell>
          <cell r="Y135" t="str">
            <v>nm</v>
          </cell>
          <cell r="AB135">
            <v>15.25</v>
          </cell>
          <cell r="AC135" t="str">
            <v>(Capability Needed)</v>
          </cell>
          <cell r="AD135" t="str">
            <v>nm</v>
          </cell>
          <cell r="AG135" t="e">
            <v>#DIV/0!</v>
          </cell>
        </row>
        <row r="136">
          <cell r="B136">
            <v>39157</v>
          </cell>
          <cell r="D136">
            <v>4.7300000000000004</v>
          </cell>
          <cell r="E136" t="str">
            <v>(Capability Needed)</v>
          </cell>
          <cell r="F136" t="str">
            <v>nm</v>
          </cell>
          <cell r="H136" t="str">
            <v>(Invalid Identifier)</v>
          </cell>
          <cell r="I136" t="str">
            <v>(Invalid Identifier)</v>
          </cell>
          <cell r="J136" t="str">
            <v>nm</v>
          </cell>
          <cell r="M136">
            <v>15.17</v>
          </cell>
          <cell r="N136" t="str">
            <v>(Capability Needed)</v>
          </cell>
          <cell r="O136" t="str">
            <v>nm</v>
          </cell>
          <cell r="R136">
            <v>15.17</v>
          </cell>
          <cell r="S136" t="str">
            <v>(Capability Needed)</v>
          </cell>
          <cell r="T136" t="str">
            <v>nm</v>
          </cell>
          <cell r="W136">
            <v>15.17</v>
          </cell>
          <cell r="X136" t="str">
            <v>(Capability Needed)</v>
          </cell>
          <cell r="Y136" t="str">
            <v>nm</v>
          </cell>
          <cell r="AB136">
            <v>15.17</v>
          </cell>
          <cell r="AC136" t="str">
            <v>(Capability Needed)</v>
          </cell>
          <cell r="AD136" t="str">
            <v>nm</v>
          </cell>
          <cell r="AG136" t="e">
            <v>#DIV/0!</v>
          </cell>
        </row>
        <row r="137">
          <cell r="B137">
            <v>39160</v>
          </cell>
          <cell r="D137">
            <v>4.8099999999999996</v>
          </cell>
          <cell r="E137" t="str">
            <v>(Capability Needed)</v>
          </cell>
          <cell r="F137" t="str">
            <v>nm</v>
          </cell>
          <cell r="H137" t="str">
            <v>(Invalid Identifier)</v>
          </cell>
          <cell r="I137" t="str">
            <v>(Invalid Identifier)</v>
          </cell>
          <cell r="J137" t="str">
            <v>nm</v>
          </cell>
          <cell r="M137">
            <v>15</v>
          </cell>
          <cell r="N137" t="str">
            <v>(Capability Needed)</v>
          </cell>
          <cell r="O137" t="str">
            <v>nm</v>
          </cell>
          <cell r="R137">
            <v>15</v>
          </cell>
          <cell r="S137" t="str">
            <v>(Capability Needed)</v>
          </cell>
          <cell r="T137" t="str">
            <v>nm</v>
          </cell>
          <cell r="W137">
            <v>15</v>
          </cell>
          <cell r="X137" t="str">
            <v>(Capability Needed)</v>
          </cell>
          <cell r="Y137" t="str">
            <v>nm</v>
          </cell>
          <cell r="AB137">
            <v>15</v>
          </cell>
          <cell r="AC137" t="str">
            <v>(Capability Needed)</v>
          </cell>
          <cell r="AD137" t="str">
            <v>nm</v>
          </cell>
          <cell r="AG137" t="e">
            <v>#DIV/0!</v>
          </cell>
        </row>
        <row r="138">
          <cell r="B138">
            <v>39161</v>
          </cell>
          <cell r="D138">
            <v>4.7</v>
          </cell>
          <cell r="E138" t="str">
            <v>(Capability Needed)</v>
          </cell>
          <cell r="F138" t="str">
            <v>nm</v>
          </cell>
          <cell r="H138" t="str">
            <v>(Invalid Identifier)</v>
          </cell>
          <cell r="I138" t="str">
            <v>(Invalid Identifier)</v>
          </cell>
          <cell r="J138" t="str">
            <v>nm</v>
          </cell>
          <cell r="M138">
            <v>15.21</v>
          </cell>
          <cell r="N138" t="str">
            <v>(Capability Needed)</v>
          </cell>
          <cell r="O138" t="str">
            <v>nm</v>
          </cell>
          <cell r="R138">
            <v>15.21</v>
          </cell>
          <cell r="S138" t="str">
            <v>(Capability Needed)</v>
          </cell>
          <cell r="T138" t="str">
            <v>nm</v>
          </cell>
          <cell r="W138">
            <v>15.21</v>
          </cell>
          <cell r="X138" t="str">
            <v>(Capability Needed)</v>
          </cell>
          <cell r="Y138" t="str">
            <v>nm</v>
          </cell>
          <cell r="AB138">
            <v>15.21</v>
          </cell>
          <cell r="AC138" t="str">
            <v>(Capability Needed)</v>
          </cell>
          <cell r="AD138" t="str">
            <v>nm</v>
          </cell>
          <cell r="AG138" t="e">
            <v>#DIV/0!</v>
          </cell>
        </row>
        <row r="139">
          <cell r="B139">
            <v>39162</v>
          </cell>
          <cell r="D139">
            <v>4.93</v>
          </cell>
          <cell r="E139" t="str">
            <v>(Capability Needed)</v>
          </cell>
          <cell r="F139" t="str">
            <v>nm</v>
          </cell>
          <cell r="H139" t="str">
            <v>(Invalid Identifier)</v>
          </cell>
          <cell r="I139" t="str">
            <v>(Invalid Identifier)</v>
          </cell>
          <cell r="J139" t="str">
            <v>nm</v>
          </cell>
          <cell r="M139">
            <v>15.4</v>
          </cell>
          <cell r="N139" t="str">
            <v>(Capability Needed)</v>
          </cell>
          <cell r="O139" t="str">
            <v>nm</v>
          </cell>
          <cell r="R139">
            <v>15.4</v>
          </cell>
          <cell r="S139" t="str">
            <v>(Capability Needed)</v>
          </cell>
          <cell r="T139" t="str">
            <v>nm</v>
          </cell>
          <cell r="W139">
            <v>15.4</v>
          </cell>
          <cell r="X139" t="str">
            <v>(Capability Needed)</v>
          </cell>
          <cell r="Y139" t="str">
            <v>nm</v>
          </cell>
          <cell r="AB139">
            <v>15.4</v>
          </cell>
          <cell r="AC139" t="str">
            <v>(Capability Needed)</v>
          </cell>
          <cell r="AD139" t="str">
            <v>nm</v>
          </cell>
          <cell r="AG139" t="e">
            <v>#DIV/0!</v>
          </cell>
        </row>
        <row r="140">
          <cell r="B140">
            <v>39163</v>
          </cell>
          <cell r="D140">
            <v>5.0199999999999996</v>
          </cell>
          <cell r="E140" t="str">
            <v>(Capability Needed)</v>
          </cell>
          <cell r="F140" t="str">
            <v>nm</v>
          </cell>
          <cell r="H140" t="str">
            <v>(Invalid Identifier)</v>
          </cell>
          <cell r="I140" t="str">
            <v>(Invalid Identifier)</v>
          </cell>
          <cell r="J140" t="str">
            <v>nm</v>
          </cell>
          <cell r="M140">
            <v>15.4</v>
          </cell>
          <cell r="N140" t="str">
            <v>(Capability Needed)</v>
          </cell>
          <cell r="O140" t="str">
            <v>nm</v>
          </cell>
          <cell r="R140">
            <v>15.4</v>
          </cell>
          <cell r="S140" t="str">
            <v>(Capability Needed)</v>
          </cell>
          <cell r="T140" t="str">
            <v>nm</v>
          </cell>
          <cell r="W140">
            <v>15.4</v>
          </cell>
          <cell r="X140" t="str">
            <v>(Capability Needed)</v>
          </cell>
          <cell r="Y140" t="str">
            <v>nm</v>
          </cell>
          <cell r="AB140">
            <v>15.4</v>
          </cell>
          <cell r="AC140" t="str">
            <v>(Capability Needed)</v>
          </cell>
          <cell r="AD140" t="str">
            <v>nm</v>
          </cell>
          <cell r="AG140" t="e">
            <v>#DIV/0!</v>
          </cell>
        </row>
        <row r="141">
          <cell r="B141">
            <v>39164</v>
          </cell>
          <cell r="D141">
            <v>5.0199999999999996</v>
          </cell>
          <cell r="E141" t="str">
            <v>(Capability Needed)</v>
          </cell>
          <cell r="F141" t="str">
            <v>nm</v>
          </cell>
          <cell r="H141" t="str">
            <v>(Invalid Identifier)</v>
          </cell>
          <cell r="I141" t="str">
            <v>(Invalid Identifier)</v>
          </cell>
          <cell r="J141" t="str">
            <v>nm</v>
          </cell>
          <cell r="M141">
            <v>15.47</v>
          </cell>
          <cell r="N141" t="str">
            <v>(Capability Needed)</v>
          </cell>
          <cell r="O141" t="str">
            <v>nm</v>
          </cell>
          <cell r="R141">
            <v>15.47</v>
          </cell>
          <cell r="S141" t="str">
            <v>(Capability Needed)</v>
          </cell>
          <cell r="T141" t="str">
            <v>nm</v>
          </cell>
          <cell r="W141">
            <v>15.47</v>
          </cell>
          <cell r="X141" t="str">
            <v>(Capability Needed)</v>
          </cell>
          <cell r="Y141" t="str">
            <v>nm</v>
          </cell>
          <cell r="AB141">
            <v>15.47</v>
          </cell>
          <cell r="AC141" t="str">
            <v>(Capability Needed)</v>
          </cell>
          <cell r="AD141" t="str">
            <v>nm</v>
          </cell>
          <cell r="AG141" t="e">
            <v>#DIV/0!</v>
          </cell>
        </row>
        <row r="142">
          <cell r="B142">
            <v>39167</v>
          </cell>
          <cell r="D142">
            <v>5.15</v>
          </cell>
          <cell r="E142" t="str">
            <v>(Capability Needed)</v>
          </cell>
          <cell r="F142" t="str">
            <v>nm</v>
          </cell>
          <cell r="H142" t="str">
            <v>(Invalid Identifier)</v>
          </cell>
          <cell r="I142" t="str">
            <v>(Invalid Identifier)</v>
          </cell>
          <cell r="J142" t="str">
            <v>nm</v>
          </cell>
          <cell r="M142">
            <v>15.44</v>
          </cell>
          <cell r="N142" t="str">
            <v>(Capability Needed)</v>
          </cell>
          <cell r="O142" t="str">
            <v>nm</v>
          </cell>
          <cell r="R142">
            <v>15.44</v>
          </cell>
          <cell r="S142" t="str">
            <v>(Capability Needed)</v>
          </cell>
          <cell r="T142" t="str">
            <v>nm</v>
          </cell>
          <cell r="W142">
            <v>15.44</v>
          </cell>
          <cell r="X142" t="str">
            <v>(Capability Needed)</v>
          </cell>
          <cell r="Y142" t="str">
            <v>nm</v>
          </cell>
          <cell r="AB142">
            <v>15.44</v>
          </cell>
          <cell r="AC142" t="str">
            <v>(Capability Needed)</v>
          </cell>
          <cell r="AD142" t="str">
            <v>nm</v>
          </cell>
          <cell r="AG142" t="e">
            <v>#DIV/0!</v>
          </cell>
        </row>
        <row r="143">
          <cell r="B143">
            <v>39168</v>
          </cell>
          <cell r="D143">
            <v>4.9800000000000004</v>
          </cell>
          <cell r="E143" t="str">
            <v>(Capability Needed)</v>
          </cell>
          <cell r="F143" t="str">
            <v>nm</v>
          </cell>
          <cell r="H143" t="str">
            <v>(Invalid Identifier)</v>
          </cell>
          <cell r="I143" t="str">
            <v>(Invalid Identifier)</v>
          </cell>
          <cell r="J143" t="str">
            <v>nm</v>
          </cell>
          <cell r="M143">
            <v>15.28</v>
          </cell>
          <cell r="N143" t="str">
            <v>(Capability Needed)</v>
          </cell>
          <cell r="O143" t="str">
            <v>nm</v>
          </cell>
          <cell r="R143">
            <v>15.28</v>
          </cell>
          <cell r="S143" t="str">
            <v>(Capability Needed)</v>
          </cell>
          <cell r="T143" t="str">
            <v>nm</v>
          </cell>
          <cell r="W143">
            <v>15.28</v>
          </cell>
          <cell r="X143" t="str">
            <v>(Capability Needed)</v>
          </cell>
          <cell r="Y143" t="str">
            <v>nm</v>
          </cell>
          <cell r="AB143">
            <v>15.28</v>
          </cell>
          <cell r="AC143" t="str">
            <v>(Capability Needed)</v>
          </cell>
          <cell r="AD143" t="str">
            <v>nm</v>
          </cell>
          <cell r="AG143" t="e">
            <v>#DIV/0!</v>
          </cell>
        </row>
        <row r="144">
          <cell r="B144">
            <v>39169</v>
          </cell>
          <cell r="D144">
            <v>4.9800000000000004</v>
          </cell>
          <cell r="E144" t="str">
            <v>(Capability Needed)</v>
          </cell>
          <cell r="F144" t="str">
            <v>nm</v>
          </cell>
          <cell r="H144" t="str">
            <v>(Invalid Identifier)</v>
          </cell>
          <cell r="I144" t="str">
            <v>(Invalid Identifier)</v>
          </cell>
          <cell r="J144" t="str">
            <v>nm</v>
          </cell>
          <cell r="M144">
            <v>15.33</v>
          </cell>
          <cell r="N144" t="str">
            <v>(Capability Needed)</v>
          </cell>
          <cell r="O144" t="str">
            <v>nm</v>
          </cell>
          <cell r="R144">
            <v>15.33</v>
          </cell>
          <cell r="S144" t="str">
            <v>(Capability Needed)</v>
          </cell>
          <cell r="T144" t="str">
            <v>nm</v>
          </cell>
          <cell r="W144">
            <v>15.33</v>
          </cell>
          <cell r="X144" t="str">
            <v>(Capability Needed)</v>
          </cell>
          <cell r="Y144" t="str">
            <v>nm</v>
          </cell>
          <cell r="AB144">
            <v>15.33</v>
          </cell>
          <cell r="AC144" t="str">
            <v>(Capability Needed)</v>
          </cell>
          <cell r="AD144" t="str">
            <v>nm</v>
          </cell>
          <cell r="AG144" t="e">
            <v>#DIV/0!</v>
          </cell>
        </row>
        <row r="145">
          <cell r="B145">
            <v>39170</v>
          </cell>
          <cell r="D145">
            <v>4.95</v>
          </cell>
          <cell r="E145" t="str">
            <v>(Capability Needed)</v>
          </cell>
          <cell r="F145" t="str">
            <v>nm</v>
          </cell>
          <cell r="H145" t="str">
            <v>(Invalid Identifier)</v>
          </cell>
          <cell r="I145" t="str">
            <v>(Invalid Identifier)</v>
          </cell>
          <cell r="J145" t="str">
            <v>nm</v>
          </cell>
          <cell r="M145">
            <v>15.12</v>
          </cell>
          <cell r="N145" t="str">
            <v>(Capability Needed)</v>
          </cell>
          <cell r="O145" t="str">
            <v>nm</v>
          </cell>
          <cell r="R145">
            <v>15.12</v>
          </cell>
          <cell r="S145" t="str">
            <v>(Capability Needed)</v>
          </cell>
          <cell r="T145" t="str">
            <v>nm</v>
          </cell>
          <cell r="W145">
            <v>15.12</v>
          </cell>
          <cell r="X145" t="str">
            <v>(Capability Needed)</v>
          </cell>
          <cell r="Y145" t="str">
            <v>nm</v>
          </cell>
          <cell r="AB145">
            <v>15.12</v>
          </cell>
          <cell r="AC145" t="str">
            <v>(Capability Needed)</v>
          </cell>
          <cell r="AD145" t="str">
            <v>nm</v>
          </cell>
          <cell r="AG145" t="e">
            <v>#DIV/0!</v>
          </cell>
        </row>
        <row r="146">
          <cell r="B146">
            <v>39171</v>
          </cell>
          <cell r="D146">
            <v>5</v>
          </cell>
          <cell r="E146" t="str">
            <v>(Capability Needed)</v>
          </cell>
          <cell r="F146" t="str">
            <v>nm</v>
          </cell>
          <cell r="H146" t="str">
            <v>(Invalid Identifier)</v>
          </cell>
          <cell r="I146" t="str">
            <v>(Invalid Identifier)</v>
          </cell>
          <cell r="J146" t="str">
            <v>nm</v>
          </cell>
          <cell r="M146">
            <v>15.23</v>
          </cell>
          <cell r="N146" t="str">
            <v>(Capability Needed)</v>
          </cell>
          <cell r="O146" t="str">
            <v>nm</v>
          </cell>
          <cell r="R146">
            <v>15.23</v>
          </cell>
          <cell r="S146" t="str">
            <v>(Capability Needed)</v>
          </cell>
          <cell r="T146" t="str">
            <v>nm</v>
          </cell>
          <cell r="W146">
            <v>15.23</v>
          </cell>
          <cell r="X146" t="str">
            <v>(Capability Needed)</v>
          </cell>
          <cell r="Y146" t="str">
            <v>nm</v>
          </cell>
          <cell r="AB146">
            <v>15.23</v>
          </cell>
          <cell r="AC146" t="str">
            <v>(Capability Needed)</v>
          </cell>
          <cell r="AD146" t="str">
            <v>nm</v>
          </cell>
          <cell r="AG146" t="e">
            <v>#DIV/0!</v>
          </cell>
        </row>
        <row r="147">
          <cell r="B147">
            <v>39174</v>
          </cell>
          <cell r="D147">
            <v>4.91</v>
          </cell>
          <cell r="E147" t="str">
            <v>(Capability Needed)</v>
          </cell>
          <cell r="F147" t="str">
            <v>nm</v>
          </cell>
          <cell r="H147" t="str">
            <v>(Invalid Identifier)</v>
          </cell>
          <cell r="I147" t="str">
            <v>(Invalid Identifier)</v>
          </cell>
          <cell r="J147" t="str">
            <v>nm</v>
          </cell>
          <cell r="M147">
            <v>15.08</v>
          </cell>
          <cell r="N147" t="str">
            <v>(Capability Needed)</v>
          </cell>
          <cell r="O147" t="str">
            <v>nm</v>
          </cell>
          <cell r="R147">
            <v>15.08</v>
          </cell>
          <cell r="S147" t="str">
            <v>(Capability Needed)</v>
          </cell>
          <cell r="T147" t="str">
            <v>nm</v>
          </cell>
          <cell r="W147">
            <v>15.08</v>
          </cell>
          <cell r="X147" t="str">
            <v>(Capability Needed)</v>
          </cell>
          <cell r="Y147" t="str">
            <v>nm</v>
          </cell>
          <cell r="AB147">
            <v>15.08</v>
          </cell>
          <cell r="AC147" t="str">
            <v>(Capability Needed)</v>
          </cell>
          <cell r="AD147" t="str">
            <v>nm</v>
          </cell>
          <cell r="AG147" t="e">
            <v>#DIV/0!</v>
          </cell>
        </row>
        <row r="148">
          <cell r="B148">
            <v>39175</v>
          </cell>
          <cell r="D148">
            <v>4.9400000000000004</v>
          </cell>
          <cell r="E148" t="str">
            <v>(Capability Needed)</v>
          </cell>
          <cell r="F148" t="str">
            <v>nm</v>
          </cell>
          <cell r="H148" t="str">
            <v>(Invalid Identifier)</v>
          </cell>
          <cell r="I148" t="str">
            <v>(Invalid Identifier)</v>
          </cell>
          <cell r="J148" t="str">
            <v>nm</v>
          </cell>
          <cell r="M148">
            <v>15.17</v>
          </cell>
          <cell r="N148" t="str">
            <v>(Capability Needed)</v>
          </cell>
          <cell r="O148" t="str">
            <v>nm</v>
          </cell>
          <cell r="R148">
            <v>15.17</v>
          </cell>
          <cell r="S148" t="str">
            <v>(Capability Needed)</v>
          </cell>
          <cell r="T148" t="str">
            <v>nm</v>
          </cell>
          <cell r="W148">
            <v>15.17</v>
          </cell>
          <cell r="X148" t="str">
            <v>(Capability Needed)</v>
          </cell>
          <cell r="Y148" t="str">
            <v>nm</v>
          </cell>
          <cell r="AB148">
            <v>15.17</v>
          </cell>
          <cell r="AC148" t="str">
            <v>(Capability Needed)</v>
          </cell>
          <cell r="AD148" t="str">
            <v>nm</v>
          </cell>
          <cell r="AG148" t="e">
            <v>#DIV/0!</v>
          </cell>
        </row>
        <row r="149">
          <cell r="B149">
            <v>39176</v>
          </cell>
          <cell r="D149">
            <v>4.8499999999999996</v>
          </cell>
          <cell r="E149" t="str">
            <v>(Capability Needed)</v>
          </cell>
          <cell r="F149" t="str">
            <v>nm</v>
          </cell>
          <cell r="H149" t="str">
            <v>(Invalid Identifier)</v>
          </cell>
          <cell r="I149" t="str">
            <v>(Invalid Identifier)</v>
          </cell>
          <cell r="J149" t="str">
            <v>nm</v>
          </cell>
          <cell r="M149">
            <v>15.21</v>
          </cell>
          <cell r="N149" t="str">
            <v>(Capability Needed)</v>
          </cell>
          <cell r="O149" t="str">
            <v>nm</v>
          </cell>
          <cell r="R149">
            <v>15.21</v>
          </cell>
          <cell r="S149" t="str">
            <v>(Capability Needed)</v>
          </cell>
          <cell r="T149" t="str">
            <v>nm</v>
          </cell>
          <cell r="W149">
            <v>15.21</v>
          </cell>
          <cell r="X149" t="str">
            <v>(Capability Needed)</v>
          </cell>
          <cell r="Y149" t="str">
            <v>nm</v>
          </cell>
          <cell r="AB149">
            <v>15.21</v>
          </cell>
          <cell r="AC149" t="str">
            <v>(Capability Needed)</v>
          </cell>
          <cell r="AD149" t="str">
            <v>nm</v>
          </cell>
          <cell r="AG149" t="e">
            <v>#DIV/0!</v>
          </cell>
        </row>
        <row r="150">
          <cell r="B150">
            <v>39177</v>
          </cell>
          <cell r="D150">
            <v>4.88</v>
          </cell>
          <cell r="E150" t="str">
            <v>(Capability Needed)</v>
          </cell>
          <cell r="F150" t="str">
            <v>nm</v>
          </cell>
          <cell r="H150" t="str">
            <v>(Invalid Identifier)</v>
          </cell>
          <cell r="I150" t="str">
            <v>(Invalid Identifier)</v>
          </cell>
          <cell r="J150" t="str">
            <v>nm</v>
          </cell>
          <cell r="M150">
            <v>15.29</v>
          </cell>
          <cell r="N150" t="str">
            <v>(Capability Needed)</v>
          </cell>
          <cell r="O150" t="str">
            <v>nm</v>
          </cell>
          <cell r="R150">
            <v>15.29</v>
          </cell>
          <cell r="S150" t="str">
            <v>(Capability Needed)</v>
          </cell>
          <cell r="T150" t="str">
            <v>nm</v>
          </cell>
          <cell r="W150">
            <v>15.29</v>
          </cell>
          <cell r="X150" t="str">
            <v>(Capability Needed)</v>
          </cell>
          <cell r="Y150" t="str">
            <v>nm</v>
          </cell>
          <cell r="AB150">
            <v>15.29</v>
          </cell>
          <cell r="AC150" t="str">
            <v>(Capability Needed)</v>
          </cell>
          <cell r="AD150" t="str">
            <v>nm</v>
          </cell>
          <cell r="AG150" t="e">
            <v>#DIV/0!</v>
          </cell>
        </row>
        <row r="151">
          <cell r="B151">
            <v>39178</v>
          </cell>
          <cell r="D151">
            <v>4.88</v>
          </cell>
          <cell r="E151" t="str">
            <v>(Capability Needed)</v>
          </cell>
          <cell r="F151" t="str">
            <v>nm</v>
          </cell>
          <cell r="H151" t="str">
            <v>(Invalid Identifier)</v>
          </cell>
          <cell r="I151" t="str">
            <v>(Invalid Identifier)</v>
          </cell>
          <cell r="J151" t="str">
            <v>nm</v>
          </cell>
          <cell r="M151">
            <v>15.29</v>
          </cell>
          <cell r="N151" t="str">
            <v>(Capability Needed)</v>
          </cell>
          <cell r="O151" t="str">
            <v>nm</v>
          </cell>
          <cell r="R151">
            <v>15.29</v>
          </cell>
          <cell r="S151" t="str">
            <v>(Capability Needed)</v>
          </cell>
          <cell r="T151" t="str">
            <v>nm</v>
          </cell>
          <cell r="W151">
            <v>15.29</v>
          </cell>
          <cell r="X151" t="str">
            <v>(Capability Needed)</v>
          </cell>
          <cell r="Y151" t="str">
            <v>nm</v>
          </cell>
          <cell r="AB151">
            <v>15.29</v>
          </cell>
          <cell r="AC151" t="str">
            <v>(Capability Needed)</v>
          </cell>
          <cell r="AD151" t="str">
            <v>nm</v>
          </cell>
          <cell r="AG151" t="e">
            <v>#DIV/0!</v>
          </cell>
        </row>
        <row r="152">
          <cell r="B152">
            <v>39181</v>
          </cell>
          <cell r="D152">
            <v>4.79</v>
          </cell>
          <cell r="E152" t="str">
            <v>(Capability Needed)</v>
          </cell>
          <cell r="F152" t="str">
            <v>nm</v>
          </cell>
          <cell r="H152" t="str">
            <v>(Invalid Identifier)</v>
          </cell>
          <cell r="I152" t="str">
            <v>(Invalid Identifier)</v>
          </cell>
          <cell r="J152" t="str">
            <v>nm</v>
          </cell>
          <cell r="M152">
            <v>15.14</v>
          </cell>
          <cell r="N152" t="str">
            <v>(Capability Needed)</v>
          </cell>
          <cell r="O152" t="str">
            <v>nm</v>
          </cell>
          <cell r="R152">
            <v>15.14</v>
          </cell>
          <cell r="S152" t="str">
            <v>(Capability Needed)</v>
          </cell>
          <cell r="T152" t="str">
            <v>nm</v>
          </cell>
          <cell r="W152">
            <v>15.14</v>
          </cell>
          <cell r="X152" t="str">
            <v>(Capability Needed)</v>
          </cell>
          <cell r="Y152" t="str">
            <v>nm</v>
          </cell>
          <cell r="AB152">
            <v>15.14</v>
          </cell>
          <cell r="AC152" t="str">
            <v>(Capability Needed)</v>
          </cell>
          <cell r="AD152" t="str">
            <v>nm</v>
          </cell>
          <cell r="AG152" t="e">
            <v>#DIV/0!</v>
          </cell>
        </row>
        <row r="153">
          <cell r="B153">
            <v>39182</v>
          </cell>
          <cell r="D153">
            <v>4.6100000000000003</v>
          </cell>
          <cell r="E153" t="str">
            <v>(Capability Needed)</v>
          </cell>
          <cell r="F153" t="str">
            <v>nm</v>
          </cell>
          <cell r="H153" t="str">
            <v>(Invalid Identifier)</v>
          </cell>
          <cell r="I153" t="str">
            <v>(Invalid Identifier)</v>
          </cell>
          <cell r="J153" t="str">
            <v>nm</v>
          </cell>
          <cell r="M153">
            <v>15.18</v>
          </cell>
          <cell r="N153" t="str">
            <v>(Capability Needed)</v>
          </cell>
          <cell r="O153" t="str">
            <v>nm</v>
          </cell>
          <cell r="R153">
            <v>15.18</v>
          </cell>
          <cell r="S153" t="str">
            <v>(Capability Needed)</v>
          </cell>
          <cell r="T153" t="str">
            <v>nm</v>
          </cell>
          <cell r="W153">
            <v>15.18</v>
          </cell>
          <cell r="X153" t="str">
            <v>(Capability Needed)</v>
          </cell>
          <cell r="Y153" t="str">
            <v>nm</v>
          </cell>
          <cell r="AB153">
            <v>15.18</v>
          </cell>
          <cell r="AC153" t="str">
            <v>(Capability Needed)</v>
          </cell>
          <cell r="AD153" t="str">
            <v>nm</v>
          </cell>
          <cell r="AG153" t="e">
            <v>#DIV/0!</v>
          </cell>
        </row>
        <row r="154">
          <cell r="B154">
            <v>39183</v>
          </cell>
          <cell r="D154">
            <v>4.57</v>
          </cell>
          <cell r="E154" t="str">
            <v>(Capability Needed)</v>
          </cell>
          <cell r="F154" t="str">
            <v>nm</v>
          </cell>
          <cell r="H154" t="str">
            <v>(Invalid Identifier)</v>
          </cell>
          <cell r="I154" t="str">
            <v>(Invalid Identifier)</v>
          </cell>
          <cell r="J154" t="str">
            <v>nm</v>
          </cell>
          <cell r="M154">
            <v>15.19</v>
          </cell>
          <cell r="N154" t="str">
            <v>(Capability Needed)</v>
          </cell>
          <cell r="O154" t="str">
            <v>nm</v>
          </cell>
          <cell r="R154">
            <v>15.19</v>
          </cell>
          <cell r="S154" t="str">
            <v>(Capability Needed)</v>
          </cell>
          <cell r="T154" t="str">
            <v>nm</v>
          </cell>
          <cell r="W154">
            <v>15.19</v>
          </cell>
          <cell r="X154" t="str">
            <v>(Capability Needed)</v>
          </cell>
          <cell r="Y154" t="str">
            <v>nm</v>
          </cell>
          <cell r="AB154">
            <v>15.19</v>
          </cell>
          <cell r="AC154" t="str">
            <v>(Capability Needed)</v>
          </cell>
          <cell r="AD154" t="str">
            <v>nm</v>
          </cell>
          <cell r="AG154" t="e">
            <v>#DIV/0!</v>
          </cell>
        </row>
        <row r="155">
          <cell r="B155">
            <v>39184</v>
          </cell>
          <cell r="D155">
            <v>4.9400000000000004</v>
          </cell>
          <cell r="E155" t="str">
            <v>(Capability Needed)</v>
          </cell>
          <cell r="F155" t="str">
            <v>nm</v>
          </cell>
          <cell r="H155" t="str">
            <v>(Invalid Identifier)</v>
          </cell>
          <cell r="I155" t="str">
            <v>(Invalid Identifier)</v>
          </cell>
          <cell r="J155" t="str">
            <v>nm</v>
          </cell>
          <cell r="M155">
            <v>15.28</v>
          </cell>
          <cell r="N155" t="str">
            <v>(Capability Needed)</v>
          </cell>
          <cell r="O155" t="str">
            <v>nm</v>
          </cell>
          <cell r="R155">
            <v>15.28</v>
          </cell>
          <cell r="S155" t="str">
            <v>(Capability Needed)</v>
          </cell>
          <cell r="T155" t="str">
            <v>nm</v>
          </cell>
          <cell r="W155">
            <v>15.28</v>
          </cell>
          <cell r="X155" t="str">
            <v>(Capability Needed)</v>
          </cell>
          <cell r="Y155" t="str">
            <v>nm</v>
          </cell>
          <cell r="AB155">
            <v>15.28</v>
          </cell>
          <cell r="AC155" t="str">
            <v>(Capability Needed)</v>
          </cell>
          <cell r="AD155" t="str">
            <v>nm</v>
          </cell>
          <cell r="AG155" t="e">
            <v>#DIV/0!</v>
          </cell>
        </row>
        <row r="156">
          <cell r="B156">
            <v>39185</v>
          </cell>
          <cell r="D156">
            <v>4.8499999999999996</v>
          </cell>
          <cell r="E156" t="str">
            <v>(Capability Needed)</v>
          </cell>
          <cell r="F156" t="str">
            <v>nm</v>
          </cell>
          <cell r="H156" t="str">
            <v>(Invalid Identifier)</v>
          </cell>
          <cell r="I156" t="str">
            <v>(Invalid Identifier)</v>
          </cell>
          <cell r="J156" t="str">
            <v>nm</v>
          </cell>
          <cell r="M156">
            <v>15.48</v>
          </cell>
          <cell r="N156" t="str">
            <v>(Capability Needed)</v>
          </cell>
          <cell r="O156" t="str">
            <v>nm</v>
          </cell>
          <cell r="R156">
            <v>15.48</v>
          </cell>
          <cell r="S156" t="str">
            <v>(Capability Needed)</v>
          </cell>
          <cell r="T156" t="str">
            <v>nm</v>
          </cell>
          <cell r="W156">
            <v>15.48</v>
          </cell>
          <cell r="X156" t="str">
            <v>(Capability Needed)</v>
          </cell>
          <cell r="Y156" t="str">
            <v>nm</v>
          </cell>
          <cell r="AB156">
            <v>15.48</v>
          </cell>
          <cell r="AC156" t="str">
            <v>(Capability Needed)</v>
          </cell>
          <cell r="AD156" t="str">
            <v>nm</v>
          </cell>
          <cell r="AG156" t="e">
            <v>#DIV/0!</v>
          </cell>
        </row>
        <row r="157">
          <cell r="B157">
            <v>39188</v>
          </cell>
          <cell r="D157">
            <v>4.8899999999999997</v>
          </cell>
          <cell r="E157" t="str">
            <v>(Capability Needed)</v>
          </cell>
          <cell r="F157" t="str">
            <v>nm</v>
          </cell>
          <cell r="H157" t="str">
            <v>(Invalid Identifier)</v>
          </cell>
          <cell r="I157" t="str">
            <v>(Invalid Identifier)</v>
          </cell>
          <cell r="J157" t="str">
            <v>nm</v>
          </cell>
          <cell r="M157">
            <v>15.55</v>
          </cell>
          <cell r="N157" t="str">
            <v>(Capability Needed)</v>
          </cell>
          <cell r="O157" t="str">
            <v>nm</v>
          </cell>
          <cell r="R157">
            <v>15.55</v>
          </cell>
          <cell r="S157" t="str">
            <v>(Capability Needed)</v>
          </cell>
          <cell r="T157" t="str">
            <v>nm</v>
          </cell>
          <cell r="W157">
            <v>15.55</v>
          </cell>
          <cell r="X157" t="str">
            <v>(Capability Needed)</v>
          </cell>
          <cell r="Y157" t="str">
            <v>nm</v>
          </cell>
          <cell r="AB157">
            <v>15.55</v>
          </cell>
          <cell r="AC157" t="str">
            <v>(Capability Needed)</v>
          </cell>
          <cell r="AD157" t="str">
            <v>nm</v>
          </cell>
          <cell r="AG157" t="e">
            <v>#DIV/0!</v>
          </cell>
        </row>
        <row r="158">
          <cell r="B158">
            <v>39189</v>
          </cell>
          <cell r="D158">
            <v>5</v>
          </cell>
          <cell r="E158" t="str">
            <v>(Capability Needed)</v>
          </cell>
          <cell r="F158" t="str">
            <v>nm</v>
          </cell>
          <cell r="H158" t="str">
            <v>(Invalid Identifier)</v>
          </cell>
          <cell r="I158" t="str">
            <v>(Invalid Identifier)</v>
          </cell>
          <cell r="J158" t="str">
            <v>nm</v>
          </cell>
          <cell r="M158">
            <v>15.57</v>
          </cell>
          <cell r="N158" t="str">
            <v>(Capability Needed)</v>
          </cell>
          <cell r="O158" t="str">
            <v>nm</v>
          </cell>
          <cell r="R158">
            <v>15.57</v>
          </cell>
          <cell r="S158" t="str">
            <v>(Capability Needed)</v>
          </cell>
          <cell r="T158" t="str">
            <v>nm</v>
          </cell>
          <cell r="W158">
            <v>15.57</v>
          </cell>
          <cell r="X158" t="str">
            <v>(Capability Needed)</v>
          </cell>
          <cell r="Y158" t="str">
            <v>nm</v>
          </cell>
          <cell r="AB158">
            <v>15.57</v>
          </cell>
          <cell r="AC158" t="str">
            <v>(Capability Needed)</v>
          </cell>
          <cell r="AD158" t="str">
            <v>nm</v>
          </cell>
          <cell r="AG158" t="e">
            <v>#DIV/0!</v>
          </cell>
        </row>
        <row r="159">
          <cell r="B159">
            <v>39190</v>
          </cell>
          <cell r="D159">
            <v>5.08</v>
          </cell>
          <cell r="E159" t="str">
            <v>(Capability Needed)</v>
          </cell>
          <cell r="F159" t="str">
            <v>nm</v>
          </cell>
          <cell r="H159" t="str">
            <v>(Invalid Identifier)</v>
          </cell>
          <cell r="I159" t="str">
            <v>(Invalid Identifier)</v>
          </cell>
          <cell r="J159" t="str">
            <v>nm</v>
          </cell>
          <cell r="M159">
            <v>15.67</v>
          </cell>
          <cell r="N159" t="str">
            <v>(Capability Needed)</v>
          </cell>
          <cell r="O159" t="str">
            <v>nm</v>
          </cell>
          <cell r="R159">
            <v>15.67</v>
          </cell>
          <cell r="S159" t="str">
            <v>(Capability Needed)</v>
          </cell>
          <cell r="T159" t="str">
            <v>nm</v>
          </cell>
          <cell r="W159">
            <v>15.67</v>
          </cell>
          <cell r="X159" t="str">
            <v>(Capability Needed)</v>
          </cell>
          <cell r="Y159" t="str">
            <v>nm</v>
          </cell>
          <cell r="AB159">
            <v>15.67</v>
          </cell>
          <cell r="AC159" t="str">
            <v>(Capability Needed)</v>
          </cell>
          <cell r="AD159" t="str">
            <v>nm</v>
          </cell>
          <cell r="AG159" t="e">
            <v>#DIV/0!</v>
          </cell>
        </row>
        <row r="160">
          <cell r="B160">
            <v>39191</v>
          </cell>
          <cell r="D160">
            <v>5.05</v>
          </cell>
          <cell r="E160" t="str">
            <v>(Capability Needed)</v>
          </cell>
          <cell r="F160" t="str">
            <v>nm</v>
          </cell>
          <cell r="H160" t="str">
            <v>(Invalid Identifier)</v>
          </cell>
          <cell r="I160" t="str">
            <v>(Invalid Identifier)</v>
          </cell>
          <cell r="J160" t="str">
            <v>nm</v>
          </cell>
          <cell r="M160">
            <v>15.71</v>
          </cell>
          <cell r="N160" t="str">
            <v>(Capability Needed)</v>
          </cell>
          <cell r="O160" t="str">
            <v>nm</v>
          </cell>
          <cell r="R160">
            <v>15.71</v>
          </cell>
          <cell r="S160" t="str">
            <v>(Capability Needed)</v>
          </cell>
          <cell r="T160" t="str">
            <v>nm</v>
          </cell>
          <cell r="W160">
            <v>15.71</v>
          </cell>
          <cell r="X160" t="str">
            <v>(Capability Needed)</v>
          </cell>
          <cell r="Y160" t="str">
            <v>nm</v>
          </cell>
          <cell r="AB160">
            <v>15.71</v>
          </cell>
          <cell r="AC160" t="str">
            <v>(Capability Needed)</v>
          </cell>
          <cell r="AD160" t="str">
            <v>nm</v>
          </cell>
          <cell r="AG160" t="e">
            <v>#DIV/0!</v>
          </cell>
        </row>
        <row r="161">
          <cell r="B161">
            <v>39192</v>
          </cell>
          <cell r="D161">
            <v>5.08</v>
          </cell>
          <cell r="E161" t="str">
            <v>(Capability Needed)</v>
          </cell>
          <cell r="F161" t="str">
            <v>nm</v>
          </cell>
          <cell r="H161" t="str">
            <v>(Invalid Identifier)</v>
          </cell>
          <cell r="I161" t="str">
            <v>(Invalid Identifier)</v>
          </cell>
          <cell r="J161" t="str">
            <v>nm</v>
          </cell>
          <cell r="M161">
            <v>15.8</v>
          </cell>
          <cell r="N161" t="str">
            <v>(Capability Needed)</v>
          </cell>
          <cell r="O161" t="str">
            <v>nm</v>
          </cell>
          <cell r="R161">
            <v>15.8</v>
          </cell>
          <cell r="S161" t="str">
            <v>(Capability Needed)</v>
          </cell>
          <cell r="T161" t="str">
            <v>nm</v>
          </cell>
          <cell r="W161">
            <v>15.8</v>
          </cell>
          <cell r="X161" t="str">
            <v>(Capability Needed)</v>
          </cell>
          <cell r="Y161" t="str">
            <v>nm</v>
          </cell>
          <cell r="AB161">
            <v>15.8</v>
          </cell>
          <cell r="AC161" t="str">
            <v>(Capability Needed)</v>
          </cell>
          <cell r="AD161" t="str">
            <v>nm</v>
          </cell>
          <cell r="AG161" t="e">
            <v>#DIV/0!</v>
          </cell>
        </row>
        <row r="162">
          <cell r="B162">
            <v>39195</v>
          </cell>
          <cell r="D162">
            <v>5.22</v>
          </cell>
          <cell r="E162" t="str">
            <v>(Capability Needed)</v>
          </cell>
          <cell r="F162" t="str">
            <v>nm</v>
          </cell>
          <cell r="H162" t="str">
            <v>(Invalid Identifier)</v>
          </cell>
          <cell r="I162" t="str">
            <v>(Invalid Identifier)</v>
          </cell>
          <cell r="J162" t="str">
            <v>nm</v>
          </cell>
          <cell r="M162">
            <v>15.75</v>
          </cell>
          <cell r="N162" t="str">
            <v>(Capability Needed)</v>
          </cell>
          <cell r="O162" t="str">
            <v>nm</v>
          </cell>
          <cell r="R162">
            <v>15.75</v>
          </cell>
          <cell r="S162" t="str">
            <v>(Capability Needed)</v>
          </cell>
          <cell r="T162" t="str">
            <v>nm</v>
          </cell>
          <cell r="W162">
            <v>15.75</v>
          </cell>
          <cell r="X162" t="str">
            <v>(Capability Needed)</v>
          </cell>
          <cell r="Y162" t="str">
            <v>nm</v>
          </cell>
          <cell r="AB162">
            <v>15.75</v>
          </cell>
          <cell r="AC162" t="str">
            <v>(Capability Needed)</v>
          </cell>
          <cell r="AD162" t="str">
            <v>nm</v>
          </cell>
          <cell r="AG162" t="e">
            <v>#DIV/0!</v>
          </cell>
        </row>
        <row r="163">
          <cell r="B163">
            <v>39196</v>
          </cell>
          <cell r="D163">
            <v>5.18</v>
          </cell>
          <cell r="E163" t="str">
            <v>(Capability Needed)</v>
          </cell>
          <cell r="F163" t="str">
            <v>nm</v>
          </cell>
          <cell r="H163" t="str">
            <v>(Invalid Identifier)</v>
          </cell>
          <cell r="I163" t="str">
            <v>(Invalid Identifier)</v>
          </cell>
          <cell r="J163" t="str">
            <v>nm</v>
          </cell>
          <cell r="M163">
            <v>15.77</v>
          </cell>
          <cell r="N163" t="str">
            <v>(Capability Needed)</v>
          </cell>
          <cell r="O163" t="str">
            <v>nm</v>
          </cell>
          <cell r="R163">
            <v>15.77</v>
          </cell>
          <cell r="S163" t="str">
            <v>(Capability Needed)</v>
          </cell>
          <cell r="T163" t="str">
            <v>nm</v>
          </cell>
          <cell r="W163">
            <v>15.77</v>
          </cell>
          <cell r="X163" t="str">
            <v>(Capability Needed)</v>
          </cell>
          <cell r="Y163" t="str">
            <v>nm</v>
          </cell>
          <cell r="AB163">
            <v>15.77</v>
          </cell>
          <cell r="AC163" t="str">
            <v>(Capability Needed)</v>
          </cell>
          <cell r="AD163" t="str">
            <v>nm</v>
          </cell>
          <cell r="AG163" t="e">
            <v>#DIV/0!</v>
          </cell>
        </row>
        <row r="164">
          <cell r="B164">
            <v>39197</v>
          </cell>
          <cell r="D164">
            <v>5.16</v>
          </cell>
          <cell r="E164" t="str">
            <v>(Capability Needed)</v>
          </cell>
          <cell r="F164" t="str">
            <v>nm</v>
          </cell>
          <cell r="H164" t="str">
            <v>(Invalid Identifier)</v>
          </cell>
          <cell r="I164" t="str">
            <v>(Invalid Identifier)</v>
          </cell>
          <cell r="J164" t="str">
            <v>nm</v>
          </cell>
          <cell r="M164">
            <v>16.73</v>
          </cell>
          <cell r="N164" t="str">
            <v>(Capability Needed)</v>
          </cell>
          <cell r="O164" t="str">
            <v>nm</v>
          </cell>
          <cell r="R164">
            <v>16.73</v>
          </cell>
          <cell r="S164" t="str">
            <v>(Capability Needed)</v>
          </cell>
          <cell r="T164" t="str">
            <v>nm</v>
          </cell>
          <cell r="W164">
            <v>16.73</v>
          </cell>
          <cell r="X164" t="str">
            <v>(Capability Needed)</v>
          </cell>
          <cell r="Y164" t="str">
            <v>nm</v>
          </cell>
          <cell r="AB164">
            <v>16.73</v>
          </cell>
          <cell r="AC164" t="str">
            <v>(Capability Needed)</v>
          </cell>
          <cell r="AD164" t="str">
            <v>nm</v>
          </cell>
          <cell r="AG164" t="e">
            <v>#DIV/0!</v>
          </cell>
        </row>
        <row r="165">
          <cell r="B165">
            <v>39198</v>
          </cell>
          <cell r="D165">
            <v>5.48</v>
          </cell>
          <cell r="E165" t="str">
            <v>(Capability Needed)</v>
          </cell>
          <cell r="F165" t="str">
            <v>nm</v>
          </cell>
          <cell r="H165" t="str">
            <v>(Invalid Identifier)</v>
          </cell>
          <cell r="I165" t="str">
            <v>(Invalid Identifier)</v>
          </cell>
          <cell r="J165" t="str">
            <v>nm</v>
          </cell>
          <cell r="M165">
            <v>16.98</v>
          </cell>
          <cell r="N165" t="str">
            <v>(Capability Needed)</v>
          </cell>
          <cell r="O165" t="str">
            <v>nm</v>
          </cell>
          <cell r="R165">
            <v>16.98</v>
          </cell>
          <cell r="S165" t="str">
            <v>(Capability Needed)</v>
          </cell>
          <cell r="T165" t="str">
            <v>nm</v>
          </cell>
          <cell r="W165">
            <v>16.98</v>
          </cell>
          <cell r="X165" t="str">
            <v>(Capability Needed)</v>
          </cell>
          <cell r="Y165" t="str">
            <v>nm</v>
          </cell>
          <cell r="AB165">
            <v>16.98</v>
          </cell>
          <cell r="AC165" t="str">
            <v>(Capability Needed)</v>
          </cell>
          <cell r="AD165" t="str">
            <v>nm</v>
          </cell>
          <cell r="AG165" t="e">
            <v>#DIV/0!</v>
          </cell>
        </row>
        <row r="166">
          <cell r="B166">
            <v>39199</v>
          </cell>
          <cell r="D166">
            <v>5.08</v>
          </cell>
          <cell r="E166" t="str">
            <v>(Capability Needed)</v>
          </cell>
          <cell r="F166" t="str">
            <v>nm</v>
          </cell>
          <cell r="H166" t="str">
            <v>(Invalid Identifier)</v>
          </cell>
          <cell r="I166" t="str">
            <v>(Invalid Identifier)</v>
          </cell>
          <cell r="J166" t="str">
            <v>nm</v>
          </cell>
          <cell r="M166">
            <v>16.690000000000001</v>
          </cell>
          <cell r="N166" t="str">
            <v>(Capability Needed)</v>
          </cell>
          <cell r="O166" t="str">
            <v>nm</v>
          </cell>
          <cell r="R166">
            <v>16.690000000000001</v>
          </cell>
          <cell r="S166" t="str">
            <v>(Capability Needed)</v>
          </cell>
          <cell r="T166" t="str">
            <v>nm</v>
          </cell>
          <cell r="W166">
            <v>16.690000000000001</v>
          </cell>
          <cell r="X166" t="str">
            <v>(Capability Needed)</v>
          </cell>
          <cell r="Y166" t="str">
            <v>nm</v>
          </cell>
          <cell r="AB166">
            <v>16.690000000000001</v>
          </cell>
          <cell r="AC166" t="str">
            <v>(Capability Needed)</v>
          </cell>
          <cell r="AD166" t="str">
            <v>nm</v>
          </cell>
          <cell r="AG166" t="e">
            <v>#DIV/0!</v>
          </cell>
        </row>
        <row r="167">
          <cell r="B167">
            <v>39202</v>
          </cell>
          <cell r="D167">
            <v>4.95</v>
          </cell>
          <cell r="E167" t="str">
            <v>(Capability Needed)</v>
          </cell>
          <cell r="F167" t="str">
            <v>nm</v>
          </cell>
          <cell r="H167" t="str">
            <v>(Invalid Identifier)</v>
          </cell>
          <cell r="I167" t="str">
            <v>(Invalid Identifier)</v>
          </cell>
          <cell r="J167" t="str">
            <v>nm</v>
          </cell>
          <cell r="M167">
            <v>16.48</v>
          </cell>
          <cell r="N167" t="str">
            <v>(Capability Needed)</v>
          </cell>
          <cell r="O167" t="str">
            <v>nm</v>
          </cell>
          <cell r="R167">
            <v>16.48</v>
          </cell>
          <cell r="S167" t="str">
            <v>(Capability Needed)</v>
          </cell>
          <cell r="T167" t="str">
            <v>nm</v>
          </cell>
          <cell r="W167">
            <v>16.48</v>
          </cell>
          <cell r="X167" t="str">
            <v>(Capability Needed)</v>
          </cell>
          <cell r="Y167" t="str">
            <v>nm</v>
          </cell>
          <cell r="AB167">
            <v>16.48</v>
          </cell>
          <cell r="AC167" t="str">
            <v>(Capability Needed)</v>
          </cell>
          <cell r="AD167" t="str">
            <v>nm</v>
          </cell>
          <cell r="AG167" t="e">
            <v>#DIV/0!</v>
          </cell>
        </row>
        <row r="168">
          <cell r="B168">
            <v>39203</v>
          </cell>
          <cell r="D168">
            <v>4.96</v>
          </cell>
          <cell r="E168" t="str">
            <v>(Capability Needed)</v>
          </cell>
          <cell r="F168" t="str">
            <v>nm</v>
          </cell>
          <cell r="H168" t="str">
            <v>(Invalid Identifier)</v>
          </cell>
          <cell r="I168" t="str">
            <v>(Invalid Identifier)</v>
          </cell>
          <cell r="J168" t="str">
            <v>nm</v>
          </cell>
          <cell r="M168">
            <v>16.22</v>
          </cell>
          <cell r="N168" t="str">
            <v>(Capability Needed)</v>
          </cell>
          <cell r="O168" t="str">
            <v>nm</v>
          </cell>
          <cell r="R168">
            <v>16.22</v>
          </cell>
          <cell r="S168" t="str">
            <v>(Capability Needed)</v>
          </cell>
          <cell r="T168" t="str">
            <v>nm</v>
          </cell>
          <cell r="W168">
            <v>16.22</v>
          </cell>
          <cell r="X168" t="str">
            <v>(Capability Needed)</v>
          </cell>
          <cell r="Y168" t="str">
            <v>nm</v>
          </cell>
          <cell r="AB168">
            <v>16.22</v>
          </cell>
          <cell r="AC168" t="str">
            <v>(Capability Needed)</v>
          </cell>
          <cell r="AD168" t="str">
            <v>nm</v>
          </cell>
          <cell r="AG168" t="e">
            <v>#DIV/0!</v>
          </cell>
        </row>
        <row r="169">
          <cell r="B169">
            <v>39204</v>
          </cell>
          <cell r="D169">
            <v>5.0599999999999996</v>
          </cell>
          <cell r="E169" t="str">
            <v>(Capability Needed)</v>
          </cell>
          <cell r="F169" t="str">
            <v>nm</v>
          </cell>
          <cell r="H169" t="str">
            <v>(Invalid Identifier)</v>
          </cell>
          <cell r="I169" t="str">
            <v>(Invalid Identifier)</v>
          </cell>
          <cell r="J169" t="str">
            <v>nm</v>
          </cell>
          <cell r="M169">
            <v>16.64</v>
          </cell>
          <cell r="N169" t="str">
            <v>(Capability Needed)</v>
          </cell>
          <cell r="O169" t="str">
            <v>nm</v>
          </cell>
          <cell r="R169">
            <v>16.64</v>
          </cell>
          <cell r="S169" t="str">
            <v>(Capability Needed)</v>
          </cell>
          <cell r="T169" t="str">
            <v>nm</v>
          </cell>
          <cell r="W169">
            <v>16.64</v>
          </cell>
          <cell r="X169" t="str">
            <v>(Capability Needed)</v>
          </cell>
          <cell r="Y169" t="str">
            <v>nm</v>
          </cell>
          <cell r="AB169">
            <v>16.64</v>
          </cell>
          <cell r="AC169" t="str">
            <v>(Capability Needed)</v>
          </cell>
          <cell r="AD169" t="str">
            <v>nm</v>
          </cell>
          <cell r="AG169" t="e">
            <v>#DIV/0!</v>
          </cell>
        </row>
        <row r="170">
          <cell r="B170">
            <v>39205</v>
          </cell>
          <cell r="D170">
            <v>5.17</v>
          </cell>
          <cell r="E170" t="str">
            <v>(Capability Needed)</v>
          </cell>
          <cell r="F170" t="str">
            <v>nm</v>
          </cell>
          <cell r="H170" t="str">
            <v>(Invalid Identifier)</v>
          </cell>
          <cell r="I170" t="str">
            <v>(Invalid Identifier)</v>
          </cell>
          <cell r="J170" t="str">
            <v>nm</v>
          </cell>
          <cell r="M170">
            <v>14.33</v>
          </cell>
          <cell r="N170" t="str">
            <v>(Capability Needed)</v>
          </cell>
          <cell r="O170" t="str">
            <v>nm</v>
          </cell>
          <cell r="R170">
            <v>14.33</v>
          </cell>
          <cell r="S170" t="str">
            <v>(Capability Needed)</v>
          </cell>
          <cell r="T170" t="str">
            <v>nm</v>
          </cell>
          <cell r="W170">
            <v>14.33</v>
          </cell>
          <cell r="X170" t="str">
            <v>(Capability Needed)</v>
          </cell>
          <cell r="Y170" t="str">
            <v>nm</v>
          </cell>
          <cell r="AB170">
            <v>14.33</v>
          </cell>
          <cell r="AC170" t="str">
            <v>(Capability Needed)</v>
          </cell>
          <cell r="AD170" t="str">
            <v>nm</v>
          </cell>
          <cell r="AG170" t="e">
            <v>#DIV/0!</v>
          </cell>
        </row>
        <row r="171">
          <cell r="B171">
            <v>39206</v>
          </cell>
          <cell r="D171">
            <v>5.09</v>
          </cell>
          <cell r="E171" t="str">
            <v>(Capability Needed)</v>
          </cell>
          <cell r="F171" t="str">
            <v>nm</v>
          </cell>
          <cell r="H171" t="str">
            <v>(Invalid Identifier)</v>
          </cell>
          <cell r="I171" t="str">
            <v>(Invalid Identifier)</v>
          </cell>
          <cell r="J171" t="str">
            <v>nm</v>
          </cell>
          <cell r="M171">
            <v>14</v>
          </cell>
          <cell r="N171" t="str">
            <v>(Capability Needed)</v>
          </cell>
          <cell r="O171" t="str">
            <v>nm</v>
          </cell>
          <cell r="R171">
            <v>14</v>
          </cell>
          <cell r="S171" t="str">
            <v>(Capability Needed)</v>
          </cell>
          <cell r="T171" t="str">
            <v>nm</v>
          </cell>
          <cell r="W171">
            <v>14</v>
          </cell>
          <cell r="X171" t="str">
            <v>(Capability Needed)</v>
          </cell>
          <cell r="Y171" t="str">
            <v>nm</v>
          </cell>
          <cell r="AB171">
            <v>14</v>
          </cell>
          <cell r="AC171" t="str">
            <v>(Capability Needed)</v>
          </cell>
          <cell r="AD171" t="str">
            <v>nm</v>
          </cell>
          <cell r="AG171" t="e">
            <v>#DIV/0!</v>
          </cell>
        </row>
        <row r="172">
          <cell r="B172">
            <v>39209</v>
          </cell>
          <cell r="D172">
            <v>5.0199999999999996</v>
          </cell>
          <cell r="E172" t="str">
            <v>(Capability Needed)</v>
          </cell>
          <cell r="F172" t="str">
            <v>nm</v>
          </cell>
          <cell r="H172" t="str">
            <v>(Invalid Identifier)</v>
          </cell>
          <cell r="I172" t="str">
            <v>(Invalid Identifier)</v>
          </cell>
          <cell r="J172" t="str">
            <v>nm</v>
          </cell>
          <cell r="M172">
            <v>13.8</v>
          </cell>
          <cell r="N172" t="str">
            <v>(Capability Needed)</v>
          </cell>
          <cell r="O172" t="str">
            <v>nm</v>
          </cell>
          <cell r="R172">
            <v>13.8</v>
          </cell>
          <cell r="S172" t="str">
            <v>(Capability Needed)</v>
          </cell>
          <cell r="T172" t="str">
            <v>nm</v>
          </cell>
          <cell r="W172">
            <v>13.8</v>
          </cell>
          <cell r="X172" t="str">
            <v>(Capability Needed)</v>
          </cell>
          <cell r="Y172" t="str">
            <v>nm</v>
          </cell>
          <cell r="AB172">
            <v>13.8</v>
          </cell>
          <cell r="AC172" t="str">
            <v>(Capability Needed)</v>
          </cell>
          <cell r="AD172" t="str">
            <v>nm</v>
          </cell>
          <cell r="AG172" t="e">
            <v>#DIV/0!</v>
          </cell>
        </row>
        <row r="173">
          <cell r="B173">
            <v>39210</v>
          </cell>
          <cell r="D173">
            <v>5.0199999999999996</v>
          </cell>
          <cell r="E173" t="str">
            <v>(Capability Needed)</v>
          </cell>
          <cell r="F173" t="str">
            <v>nm</v>
          </cell>
          <cell r="H173" t="str">
            <v>(Invalid Identifier)</v>
          </cell>
          <cell r="I173" t="str">
            <v>(Invalid Identifier)</v>
          </cell>
          <cell r="J173" t="str">
            <v>nm</v>
          </cell>
          <cell r="M173">
            <v>13.66</v>
          </cell>
          <cell r="N173" t="str">
            <v>(Capability Needed)</v>
          </cell>
          <cell r="O173" t="str">
            <v>nm</v>
          </cell>
          <cell r="R173">
            <v>13.66</v>
          </cell>
          <cell r="S173" t="str">
            <v>(Capability Needed)</v>
          </cell>
          <cell r="T173" t="str">
            <v>nm</v>
          </cell>
          <cell r="W173">
            <v>13.66</v>
          </cell>
          <cell r="X173" t="str">
            <v>(Capability Needed)</v>
          </cell>
          <cell r="Y173" t="str">
            <v>nm</v>
          </cell>
          <cell r="AB173">
            <v>13.66</v>
          </cell>
          <cell r="AC173" t="str">
            <v>(Capability Needed)</v>
          </cell>
          <cell r="AD173" t="str">
            <v>nm</v>
          </cell>
          <cell r="AG173" t="e">
            <v>#DIV/0!</v>
          </cell>
        </row>
        <row r="174">
          <cell r="B174">
            <v>39211</v>
          </cell>
          <cell r="D174">
            <v>5.0199999999999996</v>
          </cell>
          <cell r="E174" t="str">
            <v>(Capability Needed)</v>
          </cell>
          <cell r="F174" t="str">
            <v>nm</v>
          </cell>
          <cell r="H174" t="str">
            <v>(Invalid Identifier)</v>
          </cell>
          <cell r="I174" t="str">
            <v>(Invalid Identifier)</v>
          </cell>
          <cell r="J174" t="str">
            <v>nm</v>
          </cell>
          <cell r="M174">
            <v>13.99</v>
          </cell>
          <cell r="N174" t="str">
            <v>(Capability Needed)</v>
          </cell>
          <cell r="O174" t="str">
            <v>nm</v>
          </cell>
          <cell r="R174">
            <v>13.99</v>
          </cell>
          <cell r="S174" t="str">
            <v>(Capability Needed)</v>
          </cell>
          <cell r="T174" t="str">
            <v>nm</v>
          </cell>
          <cell r="W174">
            <v>13.99</v>
          </cell>
          <cell r="X174" t="str">
            <v>(Capability Needed)</v>
          </cell>
          <cell r="Y174" t="str">
            <v>nm</v>
          </cell>
          <cell r="AB174">
            <v>13.99</v>
          </cell>
          <cell r="AC174" t="str">
            <v>(Capability Needed)</v>
          </cell>
          <cell r="AD174" t="str">
            <v>nm</v>
          </cell>
          <cell r="AG174" t="e">
            <v>#DIV/0!</v>
          </cell>
        </row>
        <row r="175">
          <cell r="B175">
            <v>39212</v>
          </cell>
          <cell r="D175">
            <v>4.72</v>
          </cell>
          <cell r="E175" t="str">
            <v>(Capability Needed)</v>
          </cell>
          <cell r="F175" t="str">
            <v>nm</v>
          </cell>
          <cell r="H175" t="str">
            <v>(Invalid Identifier)</v>
          </cell>
          <cell r="I175" t="str">
            <v>(Invalid Identifier)</v>
          </cell>
          <cell r="J175" t="str">
            <v>nm</v>
          </cell>
          <cell r="M175">
            <v>13.66</v>
          </cell>
          <cell r="N175" t="str">
            <v>(Capability Needed)</v>
          </cell>
          <cell r="O175" t="str">
            <v>nm</v>
          </cell>
          <cell r="R175">
            <v>13.66</v>
          </cell>
          <cell r="S175" t="str">
            <v>(Capability Needed)</v>
          </cell>
          <cell r="T175" t="str">
            <v>nm</v>
          </cell>
          <cell r="W175">
            <v>13.66</v>
          </cell>
          <cell r="X175" t="str">
            <v>(Capability Needed)</v>
          </cell>
          <cell r="Y175" t="str">
            <v>nm</v>
          </cell>
          <cell r="AB175">
            <v>13.66</v>
          </cell>
          <cell r="AC175" t="str">
            <v>(Capability Needed)</v>
          </cell>
          <cell r="AD175" t="str">
            <v>nm</v>
          </cell>
          <cell r="AG175" t="e">
            <v>#DIV/0!</v>
          </cell>
        </row>
        <row r="176">
          <cell r="B176">
            <v>39213</v>
          </cell>
          <cell r="D176">
            <v>4.84</v>
          </cell>
          <cell r="E176" t="str">
            <v>(Capability Needed)</v>
          </cell>
          <cell r="F176" t="str">
            <v>nm</v>
          </cell>
          <cell r="H176" t="str">
            <v>(Invalid Identifier)</v>
          </cell>
          <cell r="I176" t="str">
            <v>(Invalid Identifier)</v>
          </cell>
          <cell r="J176" t="str">
            <v>nm</v>
          </cell>
          <cell r="M176">
            <v>13.82</v>
          </cell>
          <cell r="N176" t="str">
            <v>(Capability Needed)</v>
          </cell>
          <cell r="O176" t="str">
            <v>nm</v>
          </cell>
          <cell r="R176">
            <v>13.82</v>
          </cell>
          <cell r="S176" t="str">
            <v>(Capability Needed)</v>
          </cell>
          <cell r="T176" t="str">
            <v>nm</v>
          </cell>
          <cell r="W176">
            <v>13.82</v>
          </cell>
          <cell r="X176" t="str">
            <v>(Capability Needed)</v>
          </cell>
          <cell r="Y176" t="str">
            <v>nm</v>
          </cell>
          <cell r="AB176">
            <v>13.82</v>
          </cell>
          <cell r="AC176" t="str">
            <v>(Capability Needed)</v>
          </cell>
          <cell r="AD176" t="str">
            <v>nm</v>
          </cell>
          <cell r="AG176" t="e">
            <v>#DIV/0!</v>
          </cell>
        </row>
        <row r="177">
          <cell r="B177">
            <v>39216</v>
          </cell>
          <cell r="D177">
            <v>4.88</v>
          </cell>
          <cell r="E177" t="str">
            <v>(Capability Needed)</v>
          </cell>
          <cell r="F177" t="str">
            <v>nm</v>
          </cell>
          <cell r="H177" t="str">
            <v>(Invalid Identifier)</v>
          </cell>
          <cell r="I177" t="str">
            <v>(Invalid Identifier)</v>
          </cell>
          <cell r="J177" t="str">
            <v>nm</v>
          </cell>
          <cell r="M177">
            <v>13.59</v>
          </cell>
          <cell r="N177" t="str">
            <v>(Capability Needed)</v>
          </cell>
          <cell r="O177" t="str">
            <v>nm</v>
          </cell>
          <cell r="R177">
            <v>13.59</v>
          </cell>
          <cell r="S177" t="str">
            <v>(Capability Needed)</v>
          </cell>
          <cell r="T177" t="str">
            <v>nm</v>
          </cell>
          <cell r="W177">
            <v>13.59</v>
          </cell>
          <cell r="X177" t="str">
            <v>(Capability Needed)</v>
          </cell>
          <cell r="Y177" t="str">
            <v>nm</v>
          </cell>
          <cell r="AB177">
            <v>13.59</v>
          </cell>
          <cell r="AC177" t="str">
            <v>(Capability Needed)</v>
          </cell>
          <cell r="AD177" t="str">
            <v>nm</v>
          </cell>
          <cell r="AG177" t="e">
            <v>#DIV/0!</v>
          </cell>
        </row>
        <row r="178">
          <cell r="B178">
            <v>39217</v>
          </cell>
          <cell r="D178">
            <v>4.6500000000000004</v>
          </cell>
          <cell r="E178" t="str">
            <v>(Capability Needed)</v>
          </cell>
          <cell r="F178" t="str">
            <v>nm</v>
          </cell>
          <cell r="H178" t="str">
            <v>(Invalid Identifier)</v>
          </cell>
          <cell r="I178" t="str">
            <v>(Invalid Identifier)</v>
          </cell>
          <cell r="J178" t="str">
            <v>nm</v>
          </cell>
          <cell r="M178">
            <v>13.33</v>
          </cell>
          <cell r="N178" t="str">
            <v>(Capability Needed)</v>
          </cell>
          <cell r="O178" t="str">
            <v>nm</v>
          </cell>
          <cell r="R178">
            <v>13.33</v>
          </cell>
          <cell r="S178" t="str">
            <v>(Capability Needed)</v>
          </cell>
          <cell r="T178" t="str">
            <v>nm</v>
          </cell>
          <cell r="W178">
            <v>13.33</v>
          </cell>
          <cell r="X178" t="str">
            <v>(Capability Needed)</v>
          </cell>
          <cell r="Y178" t="str">
            <v>nm</v>
          </cell>
          <cell r="AB178">
            <v>13.33</v>
          </cell>
          <cell r="AC178" t="str">
            <v>(Capability Needed)</v>
          </cell>
          <cell r="AD178" t="str">
            <v>nm</v>
          </cell>
          <cell r="AG178" t="e">
            <v>#DIV/0!</v>
          </cell>
        </row>
        <row r="179">
          <cell r="B179">
            <v>39218</v>
          </cell>
          <cell r="D179">
            <v>4.46</v>
          </cell>
          <cell r="E179" t="str">
            <v>(Capability Needed)</v>
          </cell>
          <cell r="F179" t="str">
            <v>nm</v>
          </cell>
          <cell r="H179" t="str">
            <v>(Invalid Identifier)</v>
          </cell>
          <cell r="I179" t="str">
            <v>(Invalid Identifier)</v>
          </cell>
          <cell r="J179" t="str">
            <v>nm</v>
          </cell>
          <cell r="M179">
            <v>13.28</v>
          </cell>
          <cell r="N179" t="str">
            <v>(Capability Needed)</v>
          </cell>
          <cell r="O179" t="str">
            <v>nm</v>
          </cell>
          <cell r="R179">
            <v>13.28</v>
          </cell>
          <cell r="S179" t="str">
            <v>(Capability Needed)</v>
          </cell>
          <cell r="T179" t="str">
            <v>nm</v>
          </cell>
          <cell r="W179">
            <v>13.28</v>
          </cell>
          <cell r="X179" t="str">
            <v>(Capability Needed)</v>
          </cell>
          <cell r="Y179" t="str">
            <v>nm</v>
          </cell>
          <cell r="AB179">
            <v>13.28</v>
          </cell>
          <cell r="AC179" t="str">
            <v>(Capability Needed)</v>
          </cell>
          <cell r="AD179" t="str">
            <v>nm</v>
          </cell>
          <cell r="AG179" t="e">
            <v>#DIV/0!</v>
          </cell>
        </row>
        <row r="180">
          <cell r="B180">
            <v>39219</v>
          </cell>
          <cell r="D180">
            <v>4.3899999999999997</v>
          </cell>
          <cell r="E180" t="str">
            <v>(Capability Needed)</v>
          </cell>
          <cell r="F180" t="str">
            <v>nm</v>
          </cell>
          <cell r="H180" t="str">
            <v>(Invalid Identifier)</v>
          </cell>
          <cell r="I180" t="str">
            <v>(Invalid Identifier)</v>
          </cell>
          <cell r="J180" t="str">
            <v>nm</v>
          </cell>
          <cell r="M180">
            <v>13.09</v>
          </cell>
          <cell r="N180" t="str">
            <v>(Capability Needed)</v>
          </cell>
          <cell r="O180" t="str">
            <v>nm</v>
          </cell>
          <cell r="R180">
            <v>13.09</v>
          </cell>
          <cell r="S180" t="str">
            <v>(Capability Needed)</v>
          </cell>
          <cell r="T180" t="str">
            <v>nm</v>
          </cell>
          <cell r="W180">
            <v>13.09</v>
          </cell>
          <cell r="X180" t="str">
            <v>(Capability Needed)</v>
          </cell>
          <cell r="Y180" t="str">
            <v>nm</v>
          </cell>
          <cell r="AB180">
            <v>13.09</v>
          </cell>
          <cell r="AC180" t="str">
            <v>(Capability Needed)</v>
          </cell>
          <cell r="AD180" t="str">
            <v>nm</v>
          </cell>
          <cell r="AG180" t="e">
            <v>#DIV/0!</v>
          </cell>
        </row>
        <row r="181">
          <cell r="B181">
            <v>39220</v>
          </cell>
          <cell r="D181">
            <v>4.57</v>
          </cell>
          <cell r="E181" t="str">
            <v>(Capability Needed)</v>
          </cell>
          <cell r="F181" t="str">
            <v>nm</v>
          </cell>
          <cell r="H181" t="str">
            <v>(Invalid Identifier)</v>
          </cell>
          <cell r="I181" t="str">
            <v>(Invalid Identifier)</v>
          </cell>
          <cell r="J181" t="str">
            <v>nm</v>
          </cell>
          <cell r="M181">
            <v>13</v>
          </cell>
          <cell r="N181" t="str">
            <v>(Capability Needed)</v>
          </cell>
          <cell r="O181" t="str">
            <v>nm</v>
          </cell>
          <cell r="R181">
            <v>13</v>
          </cell>
          <cell r="S181" t="str">
            <v>(Capability Needed)</v>
          </cell>
          <cell r="T181" t="str">
            <v>nm</v>
          </cell>
          <cell r="W181">
            <v>13</v>
          </cell>
          <cell r="X181" t="str">
            <v>(Capability Needed)</v>
          </cell>
          <cell r="Y181" t="str">
            <v>nm</v>
          </cell>
          <cell r="AB181">
            <v>13</v>
          </cell>
          <cell r="AC181" t="str">
            <v>(Capability Needed)</v>
          </cell>
          <cell r="AD181" t="str">
            <v>nm</v>
          </cell>
          <cell r="AG181" t="e">
            <v>#DIV/0!</v>
          </cell>
        </row>
        <row r="182">
          <cell r="B182">
            <v>39223</v>
          </cell>
          <cell r="D182">
            <v>4.66</v>
          </cell>
          <cell r="E182" t="str">
            <v>(Capability Needed)</v>
          </cell>
          <cell r="F182" t="str">
            <v>nm</v>
          </cell>
          <cell r="H182" t="str">
            <v>(Invalid Identifier)</v>
          </cell>
          <cell r="I182" t="str">
            <v>(Invalid Identifier)</v>
          </cell>
          <cell r="J182" t="str">
            <v>nm</v>
          </cell>
          <cell r="M182">
            <v>13.03</v>
          </cell>
          <cell r="N182" t="str">
            <v>(Capability Needed)</v>
          </cell>
          <cell r="O182" t="str">
            <v>nm</v>
          </cell>
          <cell r="R182">
            <v>13.03</v>
          </cell>
          <cell r="S182" t="str">
            <v>(Capability Needed)</v>
          </cell>
          <cell r="T182" t="str">
            <v>nm</v>
          </cell>
          <cell r="W182">
            <v>13.03</v>
          </cell>
          <cell r="X182" t="str">
            <v>(Capability Needed)</v>
          </cell>
          <cell r="Y182" t="str">
            <v>nm</v>
          </cell>
          <cell r="AB182">
            <v>13.03</v>
          </cell>
          <cell r="AC182" t="str">
            <v>(Capability Needed)</v>
          </cell>
          <cell r="AD182" t="str">
            <v>nm</v>
          </cell>
          <cell r="AG182" t="e">
            <v>#DIV/0!</v>
          </cell>
        </row>
        <row r="183">
          <cell r="B183">
            <v>39224</v>
          </cell>
          <cell r="D183">
            <v>4.6500000000000004</v>
          </cell>
          <cell r="E183" t="str">
            <v>(Capability Needed)</v>
          </cell>
          <cell r="F183" t="str">
            <v>nm</v>
          </cell>
          <cell r="H183" t="str">
            <v>(Invalid Identifier)</v>
          </cell>
          <cell r="I183" t="str">
            <v>(Invalid Identifier)</v>
          </cell>
          <cell r="J183" t="str">
            <v>nm</v>
          </cell>
          <cell r="M183">
            <v>13.19</v>
          </cell>
          <cell r="N183" t="str">
            <v>(Capability Needed)</v>
          </cell>
          <cell r="O183" t="str">
            <v>nm</v>
          </cell>
          <cell r="R183">
            <v>13.19</v>
          </cell>
          <cell r="S183" t="str">
            <v>(Capability Needed)</v>
          </cell>
          <cell r="T183" t="str">
            <v>nm</v>
          </cell>
          <cell r="W183">
            <v>13.19</v>
          </cell>
          <cell r="X183" t="str">
            <v>(Capability Needed)</v>
          </cell>
          <cell r="Y183" t="str">
            <v>nm</v>
          </cell>
          <cell r="AB183">
            <v>13.19</v>
          </cell>
          <cell r="AC183" t="str">
            <v>(Capability Needed)</v>
          </cell>
          <cell r="AD183" t="str">
            <v>nm</v>
          </cell>
          <cell r="AG183" t="e">
            <v>#DIV/0!</v>
          </cell>
        </row>
        <row r="184">
          <cell r="B184">
            <v>39225</v>
          </cell>
          <cell r="D184">
            <v>4.7699999999999996</v>
          </cell>
          <cell r="E184" t="str">
            <v>(Capability Needed)</v>
          </cell>
          <cell r="F184" t="str">
            <v>nm</v>
          </cell>
          <cell r="H184" t="str">
            <v>(Invalid Identifier)</v>
          </cell>
          <cell r="I184" t="str">
            <v>(Invalid Identifier)</v>
          </cell>
          <cell r="J184" t="str">
            <v>nm</v>
          </cell>
          <cell r="M184">
            <v>13.22</v>
          </cell>
          <cell r="N184" t="str">
            <v>(Capability Needed)</v>
          </cell>
          <cell r="O184" t="str">
            <v>nm</v>
          </cell>
          <cell r="R184">
            <v>13.22</v>
          </cell>
          <cell r="S184" t="str">
            <v>(Capability Needed)</v>
          </cell>
          <cell r="T184" t="str">
            <v>nm</v>
          </cell>
          <cell r="W184">
            <v>13.22</v>
          </cell>
          <cell r="X184" t="str">
            <v>(Capability Needed)</v>
          </cell>
          <cell r="Y184" t="str">
            <v>nm</v>
          </cell>
          <cell r="AB184">
            <v>13.22</v>
          </cell>
          <cell r="AC184" t="str">
            <v>(Capability Needed)</v>
          </cell>
          <cell r="AD184" t="str">
            <v>nm</v>
          </cell>
          <cell r="AG184" t="e">
            <v>#DIV/0!</v>
          </cell>
        </row>
        <row r="185">
          <cell r="B185">
            <v>39226</v>
          </cell>
          <cell r="D185">
            <v>4.72</v>
          </cell>
          <cell r="E185" t="str">
            <v>(Capability Needed)</v>
          </cell>
          <cell r="F185" t="str">
            <v>nm</v>
          </cell>
          <cell r="H185" t="str">
            <v>(Invalid Identifier)</v>
          </cell>
          <cell r="I185" t="str">
            <v>(Invalid Identifier)</v>
          </cell>
          <cell r="J185" t="str">
            <v>nm</v>
          </cell>
          <cell r="M185">
            <v>12.93</v>
          </cell>
          <cell r="N185" t="str">
            <v>(Capability Needed)</v>
          </cell>
          <cell r="O185" t="str">
            <v>nm</v>
          </cell>
          <cell r="R185">
            <v>12.93</v>
          </cell>
          <cell r="S185" t="str">
            <v>(Capability Needed)</v>
          </cell>
          <cell r="T185" t="str">
            <v>nm</v>
          </cell>
          <cell r="W185">
            <v>12.93</v>
          </cell>
          <cell r="X185" t="str">
            <v>(Capability Needed)</v>
          </cell>
          <cell r="Y185" t="str">
            <v>nm</v>
          </cell>
          <cell r="AB185">
            <v>12.93</v>
          </cell>
          <cell r="AC185" t="str">
            <v>(Capability Needed)</v>
          </cell>
          <cell r="AD185" t="str">
            <v>nm</v>
          </cell>
          <cell r="AG185" t="e">
            <v>#DIV/0!</v>
          </cell>
        </row>
        <row r="186">
          <cell r="B186">
            <v>39227</v>
          </cell>
          <cell r="D186">
            <v>4.6900000000000004</v>
          </cell>
          <cell r="E186" t="str">
            <v>(Capability Needed)</v>
          </cell>
          <cell r="F186" t="str">
            <v>nm</v>
          </cell>
          <cell r="H186" t="str">
            <v>(Invalid Identifier)</v>
          </cell>
          <cell r="I186" t="str">
            <v>(Invalid Identifier)</v>
          </cell>
          <cell r="J186" t="str">
            <v>nm</v>
          </cell>
          <cell r="M186">
            <v>12.83</v>
          </cell>
          <cell r="N186" t="str">
            <v>(Capability Needed)</v>
          </cell>
          <cell r="O186" t="str">
            <v>nm</v>
          </cell>
          <cell r="R186">
            <v>12.83</v>
          </cell>
          <cell r="S186" t="str">
            <v>(Capability Needed)</v>
          </cell>
          <cell r="T186" t="str">
            <v>nm</v>
          </cell>
          <cell r="W186">
            <v>12.83</v>
          </cell>
          <cell r="X186" t="str">
            <v>(Capability Needed)</v>
          </cell>
          <cell r="Y186" t="str">
            <v>nm</v>
          </cell>
          <cell r="AB186">
            <v>12.83</v>
          </cell>
          <cell r="AC186" t="str">
            <v>(Capability Needed)</v>
          </cell>
          <cell r="AD186" t="str">
            <v>nm</v>
          </cell>
          <cell r="AG186" t="e">
            <v>#DIV/0!</v>
          </cell>
        </row>
        <row r="187">
          <cell r="B187">
            <v>39230</v>
          </cell>
          <cell r="D187">
            <v>4.6900000000000004</v>
          </cell>
          <cell r="E187" t="str">
            <v>(Capability Needed)</v>
          </cell>
          <cell r="F187" t="str">
            <v>nm</v>
          </cell>
          <cell r="H187" t="str">
            <v>(Invalid Identifier)</v>
          </cell>
          <cell r="I187" t="str">
            <v>(Invalid Identifier)</v>
          </cell>
          <cell r="J187" t="str">
            <v>nm</v>
          </cell>
          <cell r="M187">
            <v>12.83</v>
          </cell>
          <cell r="N187" t="str">
            <v>(Capability Needed)</v>
          </cell>
          <cell r="O187" t="str">
            <v>nm</v>
          </cell>
          <cell r="R187">
            <v>12.83</v>
          </cell>
          <cell r="S187" t="str">
            <v>(Capability Needed)</v>
          </cell>
          <cell r="T187" t="str">
            <v>nm</v>
          </cell>
          <cell r="W187">
            <v>12.83</v>
          </cell>
          <cell r="X187" t="str">
            <v>(Capability Needed)</v>
          </cell>
          <cell r="Y187" t="str">
            <v>nm</v>
          </cell>
          <cell r="AB187">
            <v>12.83</v>
          </cell>
          <cell r="AC187" t="str">
            <v>(Capability Needed)</v>
          </cell>
          <cell r="AD187" t="str">
            <v>nm</v>
          </cell>
          <cell r="AG187" t="e">
            <v>#DIV/0!</v>
          </cell>
        </row>
        <row r="188">
          <cell r="B188">
            <v>39231</v>
          </cell>
          <cell r="D188">
            <v>4.7</v>
          </cell>
          <cell r="E188" t="str">
            <v>(Capability Needed)</v>
          </cell>
          <cell r="F188" t="str">
            <v>nm</v>
          </cell>
          <cell r="H188" t="str">
            <v>(Invalid Identifier)</v>
          </cell>
          <cell r="I188" t="str">
            <v>(Invalid Identifier)</v>
          </cell>
          <cell r="J188" t="str">
            <v>nm</v>
          </cell>
          <cell r="M188">
            <v>12.77</v>
          </cell>
          <cell r="N188" t="str">
            <v>(Capability Needed)</v>
          </cell>
          <cell r="O188" t="str">
            <v>nm</v>
          </cell>
          <cell r="R188">
            <v>12.77</v>
          </cell>
          <cell r="S188" t="str">
            <v>(Capability Needed)</v>
          </cell>
          <cell r="T188" t="str">
            <v>nm</v>
          </cell>
          <cell r="W188">
            <v>12.77</v>
          </cell>
          <cell r="X188" t="str">
            <v>(Capability Needed)</v>
          </cell>
          <cell r="Y188" t="str">
            <v>nm</v>
          </cell>
          <cell r="AB188">
            <v>12.77</v>
          </cell>
          <cell r="AC188" t="str">
            <v>(Capability Needed)</v>
          </cell>
          <cell r="AD188" t="str">
            <v>nm</v>
          </cell>
          <cell r="AG188" t="e">
            <v>#DIV/0!</v>
          </cell>
        </row>
        <row r="189">
          <cell r="B189">
            <v>39232</v>
          </cell>
          <cell r="D189">
            <v>4.75</v>
          </cell>
          <cell r="E189" t="str">
            <v>(Capability Needed)</v>
          </cell>
          <cell r="F189" t="str">
            <v>nm</v>
          </cell>
          <cell r="H189" t="str">
            <v>(Invalid Identifier)</v>
          </cell>
          <cell r="I189" t="str">
            <v>(Invalid Identifier)</v>
          </cell>
          <cell r="J189" t="str">
            <v>nm</v>
          </cell>
          <cell r="M189">
            <v>12.64</v>
          </cell>
          <cell r="N189" t="str">
            <v>(Capability Needed)</v>
          </cell>
          <cell r="O189" t="str">
            <v>nm</v>
          </cell>
          <cell r="R189">
            <v>12.64</v>
          </cell>
          <cell r="S189" t="str">
            <v>(Capability Needed)</v>
          </cell>
          <cell r="T189" t="str">
            <v>nm</v>
          </cell>
          <cell r="W189">
            <v>12.64</v>
          </cell>
          <cell r="X189" t="str">
            <v>(Capability Needed)</v>
          </cell>
          <cell r="Y189" t="str">
            <v>nm</v>
          </cell>
          <cell r="AB189">
            <v>12.64</v>
          </cell>
          <cell r="AC189" t="str">
            <v>(Capability Needed)</v>
          </cell>
          <cell r="AD189" t="str">
            <v>nm</v>
          </cell>
          <cell r="AG189" t="e">
            <v>#DIV/0!</v>
          </cell>
        </row>
        <row r="190">
          <cell r="B190">
            <v>39233</v>
          </cell>
          <cell r="D190">
            <v>4.8499999999999996</v>
          </cell>
          <cell r="E190" t="str">
            <v>(Capability Needed)</v>
          </cell>
          <cell r="F190" t="str">
            <v>nm</v>
          </cell>
          <cell r="H190" t="str">
            <v>(Invalid Identifier)</v>
          </cell>
          <cell r="I190" t="str">
            <v>(Invalid Identifier)</v>
          </cell>
          <cell r="J190" t="str">
            <v>nm</v>
          </cell>
          <cell r="M190">
            <v>13.095000000000001</v>
          </cell>
          <cell r="N190" t="str">
            <v>(Capability Needed)</v>
          </cell>
          <cell r="O190" t="str">
            <v>nm</v>
          </cell>
          <cell r="R190">
            <v>13.095000000000001</v>
          </cell>
          <cell r="S190" t="str">
            <v>(Capability Needed)</v>
          </cell>
          <cell r="T190" t="str">
            <v>nm</v>
          </cell>
          <cell r="W190">
            <v>13.095000000000001</v>
          </cell>
          <cell r="X190" t="str">
            <v>(Capability Needed)</v>
          </cell>
          <cell r="Y190" t="str">
            <v>nm</v>
          </cell>
          <cell r="AB190">
            <v>13.095000000000001</v>
          </cell>
          <cell r="AC190" t="str">
            <v>(Capability Needed)</v>
          </cell>
          <cell r="AD190" t="str">
            <v>nm</v>
          </cell>
          <cell r="AG190" t="e">
            <v>#DIV/0!</v>
          </cell>
        </row>
        <row r="191">
          <cell r="B191">
            <v>39234</v>
          </cell>
          <cell r="D191">
            <v>5.0199999999999996</v>
          </cell>
          <cell r="E191" t="str">
            <v>(Capability Needed)</v>
          </cell>
          <cell r="F191" t="str">
            <v>nm</v>
          </cell>
          <cell r="H191" t="str">
            <v>(Invalid Identifier)</v>
          </cell>
          <cell r="I191" t="str">
            <v>(Invalid Identifier)</v>
          </cell>
          <cell r="J191" t="str">
            <v>nm</v>
          </cell>
          <cell r="M191">
            <v>13.1</v>
          </cell>
          <cell r="N191" t="str">
            <v>(Capability Needed)</v>
          </cell>
          <cell r="O191" t="str">
            <v>nm</v>
          </cell>
          <cell r="R191">
            <v>13.1</v>
          </cell>
          <cell r="S191" t="str">
            <v>(Capability Needed)</v>
          </cell>
          <cell r="T191" t="str">
            <v>nm</v>
          </cell>
          <cell r="W191">
            <v>13.1</v>
          </cell>
          <cell r="X191" t="str">
            <v>(Capability Needed)</v>
          </cell>
          <cell r="Y191" t="str">
            <v>nm</v>
          </cell>
          <cell r="AB191">
            <v>13.1</v>
          </cell>
          <cell r="AC191" t="str">
            <v>(Capability Needed)</v>
          </cell>
          <cell r="AD191" t="str">
            <v>nm</v>
          </cell>
          <cell r="AG191" t="e">
            <v>#DIV/0!</v>
          </cell>
        </row>
        <row r="192">
          <cell r="B192">
            <v>39237</v>
          </cell>
          <cell r="D192">
            <v>4.87</v>
          </cell>
          <cell r="E192" t="str">
            <v>(Capability Needed)</v>
          </cell>
          <cell r="F192" t="str">
            <v>nm</v>
          </cell>
          <cell r="H192" t="str">
            <v>(Invalid Identifier)</v>
          </cell>
          <cell r="I192" t="str">
            <v>(Invalid Identifier)</v>
          </cell>
          <cell r="J192" t="str">
            <v>nm</v>
          </cell>
          <cell r="M192">
            <v>13.08</v>
          </cell>
          <cell r="N192" t="str">
            <v>(Capability Needed)</v>
          </cell>
          <cell r="O192" t="str">
            <v>nm</v>
          </cell>
          <cell r="R192">
            <v>13.08</v>
          </cell>
          <cell r="S192" t="str">
            <v>(Capability Needed)</v>
          </cell>
          <cell r="T192" t="str">
            <v>nm</v>
          </cell>
          <cell r="W192">
            <v>13.08</v>
          </cell>
          <cell r="X192" t="str">
            <v>(Capability Needed)</v>
          </cell>
          <cell r="Y192" t="str">
            <v>nm</v>
          </cell>
          <cell r="AB192">
            <v>13.08</v>
          </cell>
          <cell r="AC192" t="str">
            <v>(Capability Needed)</v>
          </cell>
          <cell r="AD192" t="str">
            <v>nm</v>
          </cell>
          <cell r="AG192" t="e">
            <v>#DIV/0!</v>
          </cell>
        </row>
        <row r="193">
          <cell r="B193">
            <v>39238</v>
          </cell>
          <cell r="D193">
            <v>5</v>
          </cell>
          <cell r="E193" t="str">
            <v>(Capability Needed)</v>
          </cell>
          <cell r="F193" t="str">
            <v>nm</v>
          </cell>
          <cell r="H193" t="str">
            <v>(Invalid Identifier)</v>
          </cell>
          <cell r="I193" t="str">
            <v>(Invalid Identifier)</v>
          </cell>
          <cell r="J193" t="str">
            <v>nm</v>
          </cell>
          <cell r="M193">
            <v>12.85</v>
          </cell>
          <cell r="N193" t="str">
            <v>(Capability Needed)</v>
          </cell>
          <cell r="O193" t="str">
            <v>nm</v>
          </cell>
          <cell r="R193">
            <v>12.85</v>
          </cell>
          <cell r="S193" t="str">
            <v>(Capability Needed)</v>
          </cell>
          <cell r="T193" t="str">
            <v>nm</v>
          </cell>
          <cell r="W193">
            <v>12.85</v>
          </cell>
          <cell r="X193" t="str">
            <v>(Capability Needed)</v>
          </cell>
          <cell r="Y193" t="str">
            <v>nm</v>
          </cell>
          <cell r="AB193">
            <v>12.85</v>
          </cell>
          <cell r="AC193" t="str">
            <v>(Capability Needed)</v>
          </cell>
          <cell r="AD193" t="str">
            <v>nm</v>
          </cell>
          <cell r="AG193" t="e">
            <v>#DIV/0!</v>
          </cell>
        </row>
        <row r="194">
          <cell r="B194">
            <v>39239</v>
          </cell>
          <cell r="D194">
            <v>5.03</v>
          </cell>
          <cell r="E194" t="str">
            <v>(Capability Needed)</v>
          </cell>
          <cell r="F194" t="str">
            <v>nm</v>
          </cell>
          <cell r="H194" t="str">
            <v>(Invalid Identifier)</v>
          </cell>
          <cell r="I194" t="str">
            <v>(Invalid Identifier)</v>
          </cell>
          <cell r="J194" t="str">
            <v>nm</v>
          </cell>
          <cell r="M194">
            <v>12.59</v>
          </cell>
          <cell r="N194" t="str">
            <v>(Capability Needed)</v>
          </cell>
          <cell r="O194" t="str">
            <v>nm</v>
          </cell>
          <cell r="R194">
            <v>12.59</v>
          </cell>
          <cell r="S194" t="str">
            <v>(Capability Needed)</v>
          </cell>
          <cell r="T194" t="str">
            <v>nm</v>
          </cell>
          <cell r="W194">
            <v>12.59</v>
          </cell>
          <cell r="X194" t="str">
            <v>(Capability Needed)</v>
          </cell>
          <cell r="Y194" t="str">
            <v>nm</v>
          </cell>
          <cell r="AB194">
            <v>12.59</v>
          </cell>
          <cell r="AC194" t="str">
            <v>(Capability Needed)</v>
          </cell>
          <cell r="AD194" t="str">
            <v>nm</v>
          </cell>
          <cell r="AG194" t="e">
            <v>#DIV/0!</v>
          </cell>
        </row>
        <row r="195">
          <cell r="B195">
            <v>39240</v>
          </cell>
          <cell r="D195">
            <v>4.9800000000000004</v>
          </cell>
          <cell r="E195" t="str">
            <v>(Capability Needed)</v>
          </cell>
          <cell r="F195" t="str">
            <v>nm</v>
          </cell>
          <cell r="H195" t="str">
            <v>(Invalid Identifier)</v>
          </cell>
          <cell r="I195" t="str">
            <v>(Invalid Identifier)</v>
          </cell>
          <cell r="J195" t="str">
            <v>nm</v>
          </cell>
          <cell r="M195">
            <v>12.51</v>
          </cell>
          <cell r="N195" t="str">
            <v>(Capability Needed)</v>
          </cell>
          <cell r="O195" t="str">
            <v>nm</v>
          </cell>
          <cell r="R195">
            <v>12.51</v>
          </cell>
          <cell r="S195" t="str">
            <v>(Capability Needed)</v>
          </cell>
          <cell r="T195" t="str">
            <v>nm</v>
          </cell>
          <cell r="W195">
            <v>12.51</v>
          </cell>
          <cell r="X195" t="str">
            <v>(Capability Needed)</v>
          </cell>
          <cell r="Y195" t="str">
            <v>nm</v>
          </cell>
          <cell r="AB195">
            <v>12.51</v>
          </cell>
          <cell r="AC195" t="str">
            <v>(Capability Needed)</v>
          </cell>
          <cell r="AD195" t="str">
            <v>nm</v>
          </cell>
          <cell r="AG195" t="e">
            <v>#DIV/0!</v>
          </cell>
        </row>
        <row r="196">
          <cell r="B196">
            <v>39241</v>
          </cell>
          <cell r="D196">
            <v>4.95</v>
          </cell>
          <cell r="E196" t="str">
            <v>(Capability Needed)</v>
          </cell>
          <cell r="F196" t="str">
            <v>nm</v>
          </cell>
          <cell r="H196" t="str">
            <v>(Invalid Identifier)</v>
          </cell>
          <cell r="I196" t="str">
            <v>(Invalid Identifier)</v>
          </cell>
          <cell r="J196" t="str">
            <v>nm</v>
          </cell>
          <cell r="M196">
            <v>13.06</v>
          </cell>
          <cell r="N196" t="str">
            <v>(Capability Needed)</v>
          </cell>
          <cell r="O196" t="str">
            <v>nm</v>
          </cell>
          <cell r="R196">
            <v>13.06</v>
          </cell>
          <cell r="S196" t="str">
            <v>(Capability Needed)</v>
          </cell>
          <cell r="T196" t="str">
            <v>nm</v>
          </cell>
          <cell r="W196">
            <v>13.06</v>
          </cell>
          <cell r="X196" t="str">
            <v>(Capability Needed)</v>
          </cell>
          <cell r="Y196" t="str">
            <v>nm</v>
          </cell>
          <cell r="AB196">
            <v>13.06</v>
          </cell>
          <cell r="AC196" t="str">
            <v>(Capability Needed)</v>
          </cell>
          <cell r="AD196" t="str">
            <v>nm</v>
          </cell>
          <cell r="AG196" t="e">
            <v>#DIV/0!</v>
          </cell>
        </row>
        <row r="197">
          <cell r="B197">
            <v>39244</v>
          </cell>
          <cell r="D197">
            <v>4.8899999999999997</v>
          </cell>
          <cell r="E197" t="str">
            <v>(Capability Needed)</v>
          </cell>
          <cell r="F197" t="str">
            <v>nm</v>
          </cell>
          <cell r="H197" t="str">
            <v>(Invalid Identifier)</v>
          </cell>
          <cell r="I197" t="str">
            <v>(Invalid Identifier)</v>
          </cell>
          <cell r="J197" t="str">
            <v>nm</v>
          </cell>
          <cell r="M197">
            <v>13.01</v>
          </cell>
          <cell r="N197" t="str">
            <v>(Capability Needed)</v>
          </cell>
          <cell r="O197" t="str">
            <v>nm</v>
          </cell>
          <cell r="R197">
            <v>13.01</v>
          </cell>
          <cell r="S197" t="str">
            <v>(Capability Needed)</v>
          </cell>
          <cell r="T197" t="str">
            <v>nm</v>
          </cell>
          <cell r="W197">
            <v>13.01</v>
          </cell>
          <cell r="X197" t="str">
            <v>(Capability Needed)</v>
          </cell>
          <cell r="Y197" t="str">
            <v>nm</v>
          </cell>
          <cell r="AB197">
            <v>13.01</v>
          </cell>
          <cell r="AC197" t="str">
            <v>(Capability Needed)</v>
          </cell>
          <cell r="AD197" t="str">
            <v>nm</v>
          </cell>
          <cell r="AG197" t="e">
            <v>#DIV/0!</v>
          </cell>
        </row>
        <row r="198">
          <cell r="B198">
            <v>39245</v>
          </cell>
          <cell r="D198">
            <v>4.7699999999999996</v>
          </cell>
          <cell r="E198" t="str">
            <v>(Capability Needed)</v>
          </cell>
          <cell r="F198" t="str">
            <v>nm</v>
          </cell>
          <cell r="H198" t="str">
            <v>(Invalid Identifier)</v>
          </cell>
          <cell r="I198" t="str">
            <v>(Invalid Identifier)</v>
          </cell>
          <cell r="J198" t="str">
            <v>nm</v>
          </cell>
          <cell r="M198">
            <v>13.47</v>
          </cell>
          <cell r="N198" t="str">
            <v>(Capability Needed)</v>
          </cell>
          <cell r="O198" t="str">
            <v>nm</v>
          </cell>
          <cell r="R198">
            <v>13.47</v>
          </cell>
          <cell r="S198" t="str">
            <v>(Capability Needed)</v>
          </cell>
          <cell r="T198" t="str">
            <v>nm</v>
          </cell>
          <cell r="W198">
            <v>13.47</v>
          </cell>
          <cell r="X198" t="str">
            <v>(Capability Needed)</v>
          </cell>
          <cell r="Y198" t="str">
            <v>nm</v>
          </cell>
          <cell r="AB198">
            <v>13.47</v>
          </cell>
          <cell r="AC198" t="str">
            <v>(Capability Needed)</v>
          </cell>
          <cell r="AD198" t="str">
            <v>nm</v>
          </cell>
          <cell r="AG198" t="e">
            <v>#DIV/0!</v>
          </cell>
        </row>
        <row r="199">
          <cell r="B199">
            <v>39246</v>
          </cell>
          <cell r="D199">
            <v>4.83</v>
          </cell>
          <cell r="E199" t="str">
            <v>(Capability Needed)</v>
          </cell>
          <cell r="F199" t="str">
            <v>nm</v>
          </cell>
          <cell r="H199" t="str">
            <v>(Invalid Identifier)</v>
          </cell>
          <cell r="I199" t="str">
            <v>(Invalid Identifier)</v>
          </cell>
          <cell r="J199" t="str">
            <v>nm</v>
          </cell>
          <cell r="M199">
            <v>13.49</v>
          </cell>
          <cell r="N199" t="str">
            <v>(Capability Needed)</v>
          </cell>
          <cell r="O199" t="str">
            <v>nm</v>
          </cell>
          <cell r="R199">
            <v>13.49</v>
          </cell>
          <cell r="S199" t="str">
            <v>(Capability Needed)</v>
          </cell>
          <cell r="T199" t="str">
            <v>nm</v>
          </cell>
          <cell r="W199">
            <v>13.49</v>
          </cell>
          <cell r="X199" t="str">
            <v>(Capability Needed)</v>
          </cell>
          <cell r="Y199" t="str">
            <v>nm</v>
          </cell>
          <cell r="AB199">
            <v>13.49</v>
          </cell>
          <cell r="AC199" t="str">
            <v>(Capability Needed)</v>
          </cell>
          <cell r="AD199" t="str">
            <v>nm</v>
          </cell>
          <cell r="AG199" t="e">
            <v>#DIV/0!</v>
          </cell>
        </row>
        <row r="200">
          <cell r="B200">
            <v>39247</v>
          </cell>
          <cell r="D200">
            <v>4.8</v>
          </cell>
          <cell r="E200" t="str">
            <v>(Capability Needed)</v>
          </cell>
          <cell r="F200" t="str">
            <v>nm</v>
          </cell>
          <cell r="H200" t="str">
            <v>(Invalid Identifier)</v>
          </cell>
          <cell r="I200" t="str">
            <v>(Invalid Identifier)</v>
          </cell>
          <cell r="J200" t="str">
            <v>nm</v>
          </cell>
          <cell r="M200">
            <v>13.62</v>
          </cell>
          <cell r="N200" t="str">
            <v>(Capability Needed)</v>
          </cell>
          <cell r="O200" t="str">
            <v>nm</v>
          </cell>
          <cell r="R200">
            <v>13.62</v>
          </cell>
          <cell r="S200" t="str">
            <v>(Capability Needed)</v>
          </cell>
          <cell r="T200" t="str">
            <v>nm</v>
          </cell>
          <cell r="W200">
            <v>13.62</v>
          </cell>
          <cell r="X200" t="str">
            <v>(Capability Needed)</v>
          </cell>
          <cell r="Y200" t="str">
            <v>nm</v>
          </cell>
          <cell r="AB200">
            <v>13.62</v>
          </cell>
          <cell r="AC200" t="str">
            <v>(Capability Needed)</v>
          </cell>
          <cell r="AD200" t="str">
            <v>nm</v>
          </cell>
          <cell r="AG200" t="e">
            <v>#DIV/0!</v>
          </cell>
        </row>
        <row r="201">
          <cell r="B201">
            <v>39248</v>
          </cell>
          <cell r="D201">
            <v>4.9000000000000004</v>
          </cell>
          <cell r="E201" t="str">
            <v>(Capability Needed)</v>
          </cell>
          <cell r="F201" t="str">
            <v>nm</v>
          </cell>
          <cell r="H201" t="str">
            <v>(Invalid Identifier)</v>
          </cell>
          <cell r="I201" t="str">
            <v>(Invalid Identifier)</v>
          </cell>
          <cell r="J201" t="str">
            <v>nm</v>
          </cell>
          <cell r="M201">
            <v>13.88</v>
          </cell>
          <cell r="N201" t="str">
            <v>(Capability Needed)</v>
          </cell>
          <cell r="O201" t="str">
            <v>nm</v>
          </cell>
          <cell r="R201">
            <v>13.88</v>
          </cell>
          <cell r="S201" t="str">
            <v>(Capability Needed)</v>
          </cell>
          <cell r="T201" t="str">
            <v>nm</v>
          </cell>
          <cell r="W201">
            <v>13.88</v>
          </cell>
          <cell r="X201" t="str">
            <v>(Capability Needed)</v>
          </cell>
          <cell r="Y201" t="str">
            <v>nm</v>
          </cell>
          <cell r="AB201">
            <v>13.88</v>
          </cell>
          <cell r="AC201" t="str">
            <v>(Capability Needed)</v>
          </cell>
          <cell r="AD201" t="str">
            <v>nm</v>
          </cell>
          <cell r="AG201" t="e">
            <v>#DIV/0!</v>
          </cell>
        </row>
        <row r="202">
          <cell r="B202">
            <v>39251</v>
          </cell>
          <cell r="D202">
            <v>5.01</v>
          </cell>
          <cell r="E202" t="str">
            <v>(Capability Needed)</v>
          </cell>
          <cell r="F202" t="str">
            <v>nm</v>
          </cell>
          <cell r="H202" t="str">
            <v>(Invalid Identifier)</v>
          </cell>
          <cell r="I202" t="str">
            <v>(Invalid Identifier)</v>
          </cell>
          <cell r="J202" t="str">
            <v>nm</v>
          </cell>
          <cell r="M202">
            <v>13.92</v>
          </cell>
          <cell r="N202" t="str">
            <v>(Capability Needed)</v>
          </cell>
          <cell r="O202" t="str">
            <v>nm</v>
          </cell>
          <cell r="R202">
            <v>13.92</v>
          </cell>
          <cell r="S202" t="str">
            <v>(Capability Needed)</v>
          </cell>
          <cell r="T202" t="str">
            <v>nm</v>
          </cell>
          <cell r="W202">
            <v>13.92</v>
          </cell>
          <cell r="X202" t="str">
            <v>(Capability Needed)</v>
          </cell>
          <cell r="Y202" t="str">
            <v>nm</v>
          </cell>
          <cell r="AB202">
            <v>13.92</v>
          </cell>
          <cell r="AC202" t="str">
            <v>(Capability Needed)</v>
          </cell>
          <cell r="AD202" t="str">
            <v>nm</v>
          </cell>
          <cell r="AG202" t="e">
            <v>#DIV/0!</v>
          </cell>
        </row>
        <row r="203">
          <cell r="B203">
            <v>39252</v>
          </cell>
          <cell r="D203">
            <v>4.8899999999999997</v>
          </cell>
          <cell r="E203" t="str">
            <v>(Capability Needed)</v>
          </cell>
          <cell r="F203" t="str">
            <v>nm</v>
          </cell>
          <cell r="H203" t="str">
            <v>(Invalid Identifier)</v>
          </cell>
          <cell r="I203" t="str">
            <v>(Invalid Identifier)</v>
          </cell>
          <cell r="J203" t="str">
            <v>nm</v>
          </cell>
          <cell r="M203">
            <v>13.8</v>
          </cell>
          <cell r="N203" t="str">
            <v>(Capability Needed)</v>
          </cell>
          <cell r="O203" t="str">
            <v>nm</v>
          </cell>
          <cell r="R203">
            <v>13.8</v>
          </cell>
          <cell r="S203" t="str">
            <v>(Capability Needed)</v>
          </cell>
          <cell r="T203" t="str">
            <v>nm</v>
          </cell>
          <cell r="W203">
            <v>13.8</v>
          </cell>
          <cell r="X203" t="str">
            <v>(Capability Needed)</v>
          </cell>
          <cell r="Y203" t="str">
            <v>nm</v>
          </cell>
          <cell r="AB203">
            <v>13.8</v>
          </cell>
          <cell r="AC203" t="str">
            <v>(Capability Needed)</v>
          </cell>
          <cell r="AD203" t="str">
            <v>nm</v>
          </cell>
          <cell r="AG203" t="e">
            <v>#DIV/0!</v>
          </cell>
        </row>
        <row r="204">
          <cell r="B204">
            <v>39253</v>
          </cell>
          <cell r="D204">
            <v>5.12</v>
          </cell>
          <cell r="E204" t="str">
            <v>(Capability Needed)</v>
          </cell>
          <cell r="F204" t="str">
            <v>nm</v>
          </cell>
          <cell r="H204" t="str">
            <v>(Invalid Identifier)</v>
          </cell>
          <cell r="I204" t="str">
            <v>(Invalid Identifier)</v>
          </cell>
          <cell r="J204" t="str">
            <v>nm</v>
          </cell>
          <cell r="M204">
            <v>13.59</v>
          </cell>
          <cell r="N204" t="str">
            <v>(Capability Needed)</v>
          </cell>
          <cell r="O204" t="str">
            <v>nm</v>
          </cell>
          <cell r="R204">
            <v>13.59</v>
          </cell>
          <cell r="S204" t="str">
            <v>(Capability Needed)</v>
          </cell>
          <cell r="T204" t="str">
            <v>nm</v>
          </cell>
          <cell r="W204">
            <v>13.59</v>
          </cell>
          <cell r="X204" t="str">
            <v>(Capability Needed)</v>
          </cell>
          <cell r="Y204" t="str">
            <v>nm</v>
          </cell>
          <cell r="AB204">
            <v>13.59</v>
          </cell>
          <cell r="AC204" t="str">
            <v>(Capability Needed)</v>
          </cell>
          <cell r="AD204" t="str">
            <v>nm</v>
          </cell>
          <cell r="AG204" t="e">
            <v>#DIV/0!</v>
          </cell>
        </row>
        <row r="205">
          <cell r="B205">
            <v>39254</v>
          </cell>
          <cell r="D205">
            <v>5.25</v>
          </cell>
          <cell r="E205" t="str">
            <v>(Capability Needed)</v>
          </cell>
          <cell r="F205" t="str">
            <v>nm</v>
          </cell>
          <cell r="H205" t="str">
            <v>(Invalid Identifier)</v>
          </cell>
          <cell r="I205" t="str">
            <v>(Invalid Identifier)</v>
          </cell>
          <cell r="J205" t="str">
            <v>nm</v>
          </cell>
          <cell r="M205">
            <v>13.8</v>
          </cell>
          <cell r="N205" t="str">
            <v>(Capability Needed)</v>
          </cell>
          <cell r="O205" t="str">
            <v>nm</v>
          </cell>
          <cell r="R205">
            <v>13.8</v>
          </cell>
          <cell r="S205" t="str">
            <v>(Capability Needed)</v>
          </cell>
          <cell r="T205" t="str">
            <v>nm</v>
          </cell>
          <cell r="W205">
            <v>13.8</v>
          </cell>
          <cell r="X205" t="str">
            <v>(Capability Needed)</v>
          </cell>
          <cell r="Y205" t="str">
            <v>nm</v>
          </cell>
          <cell r="AB205">
            <v>13.8</v>
          </cell>
          <cell r="AC205" t="str">
            <v>(Capability Needed)</v>
          </cell>
          <cell r="AD205" t="str">
            <v>nm</v>
          </cell>
          <cell r="AG205" t="e">
            <v>#DIV/0!</v>
          </cell>
        </row>
        <row r="206">
          <cell r="B206">
            <v>39255</v>
          </cell>
          <cell r="D206">
            <v>5.21</v>
          </cell>
          <cell r="E206" t="str">
            <v>(Capability Needed)</v>
          </cell>
          <cell r="F206" t="str">
            <v>nm</v>
          </cell>
          <cell r="H206" t="str">
            <v>(Invalid Identifier)</v>
          </cell>
          <cell r="I206" t="str">
            <v>(Invalid Identifier)</v>
          </cell>
          <cell r="J206" t="str">
            <v>nm</v>
          </cell>
          <cell r="M206">
            <v>13.57</v>
          </cell>
          <cell r="N206" t="str">
            <v>(Capability Needed)</v>
          </cell>
          <cell r="O206" t="str">
            <v>nm</v>
          </cell>
          <cell r="R206">
            <v>13.57</v>
          </cell>
          <cell r="S206" t="str">
            <v>(Capability Needed)</v>
          </cell>
          <cell r="T206" t="str">
            <v>nm</v>
          </cell>
          <cell r="W206">
            <v>13.57</v>
          </cell>
          <cell r="X206" t="str">
            <v>(Capability Needed)</v>
          </cell>
          <cell r="Y206" t="str">
            <v>nm</v>
          </cell>
          <cell r="AB206">
            <v>13.57</v>
          </cell>
          <cell r="AC206" t="str">
            <v>(Capability Needed)</v>
          </cell>
          <cell r="AD206" t="str">
            <v>nm</v>
          </cell>
          <cell r="AG206" t="e">
            <v>#DIV/0!</v>
          </cell>
        </row>
        <row r="207">
          <cell r="B207">
            <v>39258</v>
          </cell>
          <cell r="D207">
            <v>5.33</v>
          </cell>
          <cell r="E207" t="str">
            <v>(Capability Needed)</v>
          </cell>
          <cell r="F207" t="str">
            <v>nm</v>
          </cell>
          <cell r="H207" t="str">
            <v>(Invalid Identifier)</v>
          </cell>
          <cell r="I207" t="str">
            <v>(Invalid Identifier)</v>
          </cell>
          <cell r="J207" t="str">
            <v>nm</v>
          </cell>
          <cell r="M207">
            <v>13.42</v>
          </cell>
          <cell r="N207" t="str">
            <v>(Capability Needed)</v>
          </cell>
          <cell r="O207" t="str">
            <v>nm</v>
          </cell>
          <cell r="R207">
            <v>13.42</v>
          </cell>
          <cell r="S207" t="str">
            <v>(Capability Needed)</v>
          </cell>
          <cell r="T207" t="str">
            <v>nm</v>
          </cell>
          <cell r="W207">
            <v>13.42</v>
          </cell>
          <cell r="X207" t="str">
            <v>(Capability Needed)</v>
          </cell>
          <cell r="Y207" t="str">
            <v>nm</v>
          </cell>
          <cell r="AB207">
            <v>13.42</v>
          </cell>
          <cell r="AC207" t="str">
            <v>(Capability Needed)</v>
          </cell>
          <cell r="AD207" t="str">
            <v>nm</v>
          </cell>
          <cell r="AG207" t="e">
            <v>#DIV/0!</v>
          </cell>
        </row>
        <row r="208">
          <cell r="B208">
            <v>39259</v>
          </cell>
          <cell r="D208">
            <v>5.37</v>
          </cell>
          <cell r="E208" t="str">
            <v>(Capability Needed)</v>
          </cell>
          <cell r="F208" t="str">
            <v>nm</v>
          </cell>
          <cell r="H208" t="str">
            <v>(Invalid Identifier)</v>
          </cell>
          <cell r="I208" t="str">
            <v>(Invalid Identifier)</v>
          </cell>
          <cell r="J208" t="str">
            <v>nm</v>
          </cell>
          <cell r="M208">
            <v>13.18</v>
          </cell>
          <cell r="N208" t="str">
            <v>(Capability Needed)</v>
          </cell>
          <cell r="O208" t="str">
            <v>nm</v>
          </cell>
          <cell r="R208">
            <v>13.18</v>
          </cell>
          <cell r="S208" t="str">
            <v>(Capability Needed)</v>
          </cell>
          <cell r="T208" t="str">
            <v>nm</v>
          </cell>
          <cell r="W208">
            <v>13.18</v>
          </cell>
          <cell r="X208" t="str">
            <v>(Capability Needed)</v>
          </cell>
          <cell r="Y208" t="str">
            <v>nm</v>
          </cell>
          <cell r="AB208">
            <v>13.18</v>
          </cell>
          <cell r="AC208" t="str">
            <v>(Capability Needed)</v>
          </cell>
          <cell r="AD208" t="str">
            <v>nm</v>
          </cell>
          <cell r="AG208" t="e">
            <v>#DIV/0!</v>
          </cell>
        </row>
        <row r="209">
          <cell r="B209">
            <v>39260</v>
          </cell>
          <cell r="D209">
            <v>5.37</v>
          </cell>
          <cell r="E209" t="str">
            <v>(Capability Needed)</v>
          </cell>
          <cell r="F209" t="str">
            <v>nm</v>
          </cell>
          <cell r="H209" t="str">
            <v>(Invalid Identifier)</v>
          </cell>
          <cell r="I209" t="str">
            <v>(Invalid Identifier)</v>
          </cell>
          <cell r="J209" t="str">
            <v>nm</v>
          </cell>
          <cell r="M209">
            <v>13.37</v>
          </cell>
          <cell r="N209" t="str">
            <v>(Capability Needed)</v>
          </cell>
          <cell r="O209" t="str">
            <v>nm</v>
          </cell>
          <cell r="R209">
            <v>13.37</v>
          </cell>
          <cell r="S209" t="str">
            <v>(Capability Needed)</v>
          </cell>
          <cell r="T209" t="str">
            <v>nm</v>
          </cell>
          <cell r="W209">
            <v>13.37</v>
          </cell>
          <cell r="X209" t="str">
            <v>(Capability Needed)</v>
          </cell>
          <cell r="Y209" t="str">
            <v>nm</v>
          </cell>
          <cell r="AB209">
            <v>13.37</v>
          </cell>
          <cell r="AC209" t="str">
            <v>(Capability Needed)</v>
          </cell>
          <cell r="AD209" t="str">
            <v>nm</v>
          </cell>
          <cell r="AG209" t="e">
            <v>#DIV/0!</v>
          </cell>
        </row>
        <row r="210">
          <cell r="B210">
            <v>39261</v>
          </cell>
          <cell r="D210">
            <v>5.33</v>
          </cell>
          <cell r="E210" t="str">
            <v>(Capability Needed)</v>
          </cell>
          <cell r="F210" t="str">
            <v>nm</v>
          </cell>
          <cell r="H210" t="str">
            <v>(Invalid Identifier)</v>
          </cell>
          <cell r="I210" t="str">
            <v>(Invalid Identifier)</v>
          </cell>
          <cell r="J210" t="str">
            <v>nm</v>
          </cell>
          <cell r="M210">
            <v>13.4</v>
          </cell>
          <cell r="N210" t="str">
            <v>(Capability Needed)</v>
          </cell>
          <cell r="O210" t="str">
            <v>nm</v>
          </cell>
          <cell r="R210">
            <v>13.4</v>
          </cell>
          <cell r="S210" t="str">
            <v>(Capability Needed)</v>
          </cell>
          <cell r="T210" t="str">
            <v>nm</v>
          </cell>
          <cell r="W210">
            <v>13.4</v>
          </cell>
          <cell r="X210" t="str">
            <v>(Capability Needed)</v>
          </cell>
          <cell r="Y210" t="str">
            <v>nm</v>
          </cell>
          <cell r="AB210">
            <v>13.4</v>
          </cell>
          <cell r="AC210" t="str">
            <v>(Capability Needed)</v>
          </cell>
          <cell r="AD210" t="str">
            <v>nm</v>
          </cell>
          <cell r="AG210" t="e">
            <v>#DIV/0!</v>
          </cell>
        </row>
        <row r="211">
          <cell r="B211">
            <v>39262</v>
          </cell>
          <cell r="D211">
            <v>5.45</v>
          </cell>
          <cell r="E211" t="str">
            <v>(Capability Needed)</v>
          </cell>
          <cell r="F211" t="str">
            <v>nm</v>
          </cell>
          <cell r="H211" t="str">
            <v>(Invalid Identifier)</v>
          </cell>
          <cell r="I211" t="str">
            <v>(Invalid Identifier)</v>
          </cell>
          <cell r="J211" t="str">
            <v>nm</v>
          </cell>
          <cell r="M211">
            <v>13.43</v>
          </cell>
          <cell r="N211" t="str">
            <v>(Capability Needed)</v>
          </cell>
          <cell r="O211" t="str">
            <v>nm</v>
          </cell>
          <cell r="R211">
            <v>13.43</v>
          </cell>
          <cell r="S211" t="str">
            <v>(Capability Needed)</v>
          </cell>
          <cell r="T211" t="str">
            <v>nm</v>
          </cell>
          <cell r="W211">
            <v>13.43</v>
          </cell>
          <cell r="X211" t="str">
            <v>(Capability Needed)</v>
          </cell>
          <cell r="Y211" t="str">
            <v>nm</v>
          </cell>
          <cell r="AB211">
            <v>13.43</v>
          </cell>
          <cell r="AC211" t="str">
            <v>(Capability Needed)</v>
          </cell>
          <cell r="AD211" t="str">
            <v>nm</v>
          </cell>
          <cell r="AG211" t="e">
            <v>#DIV/0!</v>
          </cell>
        </row>
        <row r="212">
          <cell r="B212">
            <v>39265</v>
          </cell>
          <cell r="D212">
            <v>5.63</v>
          </cell>
          <cell r="E212" t="str">
            <v>(Capability Needed)</v>
          </cell>
          <cell r="F212" t="str">
            <v>nm</v>
          </cell>
          <cell r="H212" t="str">
            <v>(Invalid Identifier)</v>
          </cell>
          <cell r="I212" t="str">
            <v>(Invalid Identifier)</v>
          </cell>
          <cell r="J212" t="str">
            <v>nm</v>
          </cell>
          <cell r="M212">
            <v>13.55</v>
          </cell>
          <cell r="N212" t="str">
            <v>(Capability Needed)</v>
          </cell>
          <cell r="O212" t="str">
            <v>nm</v>
          </cell>
          <cell r="R212">
            <v>13.55</v>
          </cell>
          <cell r="S212" t="str">
            <v>(Capability Needed)</v>
          </cell>
          <cell r="T212" t="str">
            <v>nm</v>
          </cell>
          <cell r="W212">
            <v>13.55</v>
          </cell>
          <cell r="X212" t="str">
            <v>(Capability Needed)</v>
          </cell>
          <cell r="Y212" t="str">
            <v>nm</v>
          </cell>
          <cell r="AB212">
            <v>13.55</v>
          </cell>
          <cell r="AC212" t="str">
            <v>(Capability Needed)</v>
          </cell>
          <cell r="AD212" t="str">
            <v>nm</v>
          </cell>
          <cell r="AG212" t="e">
            <v>#DIV/0!</v>
          </cell>
        </row>
        <row r="213">
          <cell r="B213">
            <v>39266</v>
          </cell>
          <cell r="D213">
            <v>5.85</v>
          </cell>
          <cell r="E213" t="str">
            <v>(Capability Needed)</v>
          </cell>
          <cell r="F213" t="str">
            <v>nm</v>
          </cell>
          <cell r="H213" t="str">
            <v>(Invalid Identifier)</v>
          </cell>
          <cell r="I213" t="str">
            <v>(Invalid Identifier)</v>
          </cell>
          <cell r="J213" t="str">
            <v>nm</v>
          </cell>
          <cell r="M213">
            <v>13.88</v>
          </cell>
          <cell r="N213" t="str">
            <v>(Capability Needed)</v>
          </cell>
          <cell r="O213" t="str">
            <v>nm</v>
          </cell>
          <cell r="R213">
            <v>13.88</v>
          </cell>
          <cell r="S213" t="str">
            <v>(Capability Needed)</v>
          </cell>
          <cell r="T213" t="str">
            <v>nm</v>
          </cell>
          <cell r="W213">
            <v>13.88</v>
          </cell>
          <cell r="X213" t="str">
            <v>(Capability Needed)</v>
          </cell>
          <cell r="Y213" t="str">
            <v>nm</v>
          </cell>
          <cell r="AB213">
            <v>13.88</v>
          </cell>
          <cell r="AC213" t="str">
            <v>(Capability Needed)</v>
          </cell>
          <cell r="AD213" t="str">
            <v>nm</v>
          </cell>
          <cell r="AG213" t="e">
            <v>#DIV/0!</v>
          </cell>
        </row>
        <row r="214">
          <cell r="B214">
            <v>39267</v>
          </cell>
          <cell r="D214">
            <v>5.85</v>
          </cell>
          <cell r="E214" t="str">
            <v>(Capability Needed)</v>
          </cell>
          <cell r="F214" t="str">
            <v>nm</v>
          </cell>
          <cell r="H214" t="str">
            <v>(Invalid Identifier)</v>
          </cell>
          <cell r="I214" t="str">
            <v>(Invalid Identifier)</v>
          </cell>
          <cell r="J214" t="str">
            <v>nm</v>
          </cell>
          <cell r="M214">
            <v>13.88</v>
          </cell>
          <cell r="N214" t="str">
            <v>(Capability Needed)</v>
          </cell>
          <cell r="O214" t="str">
            <v>nm</v>
          </cell>
          <cell r="R214">
            <v>13.88</v>
          </cell>
          <cell r="S214" t="str">
            <v>(Capability Needed)</v>
          </cell>
          <cell r="T214" t="str">
            <v>nm</v>
          </cell>
          <cell r="W214">
            <v>13.88</v>
          </cell>
          <cell r="X214" t="str">
            <v>(Capability Needed)</v>
          </cell>
          <cell r="Y214" t="str">
            <v>nm</v>
          </cell>
          <cell r="AB214">
            <v>13.88</v>
          </cell>
          <cell r="AC214" t="str">
            <v>(Capability Needed)</v>
          </cell>
          <cell r="AD214" t="str">
            <v>nm</v>
          </cell>
          <cell r="AG214" t="e">
            <v>#DIV/0!</v>
          </cell>
        </row>
        <row r="215">
          <cell r="B215">
            <v>39268</v>
          </cell>
          <cell r="D215">
            <v>5.9</v>
          </cell>
          <cell r="E215" t="str">
            <v>(Capability Needed)</v>
          </cell>
          <cell r="F215" t="str">
            <v>nm</v>
          </cell>
          <cell r="H215" t="str">
            <v>(Invalid Identifier)</v>
          </cell>
          <cell r="I215" t="str">
            <v>(Invalid Identifier)</v>
          </cell>
          <cell r="J215" t="str">
            <v>nm</v>
          </cell>
          <cell r="M215">
            <v>13.9</v>
          </cell>
          <cell r="N215" t="str">
            <v>(Capability Needed)</v>
          </cell>
          <cell r="O215" t="str">
            <v>nm</v>
          </cell>
          <cell r="R215">
            <v>13.9</v>
          </cell>
          <cell r="S215" t="str">
            <v>(Capability Needed)</v>
          </cell>
          <cell r="T215" t="str">
            <v>nm</v>
          </cell>
          <cell r="W215">
            <v>13.9</v>
          </cell>
          <cell r="X215" t="str">
            <v>(Capability Needed)</v>
          </cell>
          <cell r="Y215" t="str">
            <v>nm</v>
          </cell>
          <cell r="AB215">
            <v>13.9</v>
          </cell>
          <cell r="AC215" t="str">
            <v>(Capability Needed)</v>
          </cell>
          <cell r="AD215" t="str">
            <v>nm</v>
          </cell>
          <cell r="AG215" t="e">
            <v>#DIV/0!</v>
          </cell>
        </row>
        <row r="216">
          <cell r="B216">
            <v>39269</v>
          </cell>
          <cell r="D216">
            <v>5.92</v>
          </cell>
          <cell r="E216" t="str">
            <v>(Capability Needed)</v>
          </cell>
          <cell r="F216" t="str">
            <v>nm</v>
          </cell>
          <cell r="H216" t="str">
            <v>(Invalid Identifier)</v>
          </cell>
          <cell r="I216" t="str">
            <v>(Invalid Identifier)</v>
          </cell>
          <cell r="J216" t="str">
            <v>nm</v>
          </cell>
          <cell r="M216">
            <v>14.12</v>
          </cell>
          <cell r="N216" t="str">
            <v>(Capability Needed)</v>
          </cell>
          <cell r="O216" t="str">
            <v>nm</v>
          </cell>
          <cell r="R216">
            <v>14.12</v>
          </cell>
          <cell r="S216" t="str">
            <v>(Capability Needed)</v>
          </cell>
          <cell r="T216" t="str">
            <v>nm</v>
          </cell>
          <cell r="W216">
            <v>14.12</v>
          </cell>
          <cell r="X216" t="str">
            <v>(Capability Needed)</v>
          </cell>
          <cell r="Y216" t="str">
            <v>nm</v>
          </cell>
          <cell r="AB216">
            <v>14.12</v>
          </cell>
          <cell r="AC216" t="str">
            <v>(Capability Needed)</v>
          </cell>
          <cell r="AD216" t="str">
            <v>nm</v>
          </cell>
          <cell r="AG216" t="e">
            <v>#DIV/0!</v>
          </cell>
        </row>
        <row r="217">
          <cell r="B217">
            <v>39272</v>
          </cell>
          <cell r="D217">
            <v>6.06</v>
          </cell>
          <cell r="E217" t="str">
            <v>(Capability Needed)</v>
          </cell>
          <cell r="F217" t="str">
            <v>nm</v>
          </cell>
          <cell r="H217" t="str">
            <v>(Invalid Identifier)</v>
          </cell>
          <cell r="I217" t="str">
            <v>(Invalid Identifier)</v>
          </cell>
          <cell r="J217" t="str">
            <v>nm</v>
          </cell>
          <cell r="M217">
            <v>14.23</v>
          </cell>
          <cell r="N217" t="str">
            <v>(Capability Needed)</v>
          </cell>
          <cell r="O217" t="str">
            <v>nm</v>
          </cell>
          <cell r="R217">
            <v>14.23</v>
          </cell>
          <cell r="S217" t="str">
            <v>(Capability Needed)</v>
          </cell>
          <cell r="T217" t="str">
            <v>nm</v>
          </cell>
          <cell r="W217">
            <v>14.23</v>
          </cell>
          <cell r="X217" t="str">
            <v>(Capability Needed)</v>
          </cell>
          <cell r="Y217" t="str">
            <v>nm</v>
          </cell>
          <cell r="AB217">
            <v>14.23</v>
          </cell>
          <cell r="AC217" t="str">
            <v>(Capability Needed)</v>
          </cell>
          <cell r="AD217" t="str">
            <v>nm</v>
          </cell>
          <cell r="AG217" t="e">
            <v>#DIV/0!</v>
          </cell>
        </row>
        <row r="218">
          <cell r="B218">
            <v>39273</v>
          </cell>
          <cell r="D218">
            <v>5.99</v>
          </cell>
          <cell r="E218" t="str">
            <v>(Capability Needed)</v>
          </cell>
          <cell r="F218" t="str">
            <v>nm</v>
          </cell>
          <cell r="H218" t="str">
            <v>(Invalid Identifier)</v>
          </cell>
          <cell r="I218" t="str">
            <v>(Invalid Identifier)</v>
          </cell>
          <cell r="J218" t="str">
            <v>nm</v>
          </cell>
          <cell r="M218">
            <v>14.92</v>
          </cell>
          <cell r="N218" t="str">
            <v>(Capability Needed)</v>
          </cell>
          <cell r="O218" t="str">
            <v>nm</v>
          </cell>
          <cell r="R218">
            <v>14.92</v>
          </cell>
          <cell r="S218" t="str">
            <v>(Capability Needed)</v>
          </cell>
          <cell r="T218" t="str">
            <v>nm</v>
          </cell>
          <cell r="W218">
            <v>14.92</v>
          </cell>
          <cell r="X218" t="str">
            <v>(Capability Needed)</v>
          </cell>
          <cell r="Y218" t="str">
            <v>nm</v>
          </cell>
          <cell r="AB218">
            <v>14.92</v>
          </cell>
          <cell r="AC218" t="str">
            <v>(Capability Needed)</v>
          </cell>
          <cell r="AD218" t="str">
            <v>nm</v>
          </cell>
          <cell r="AG218" t="e">
            <v>#DIV/0!</v>
          </cell>
        </row>
        <row r="219">
          <cell r="B219">
            <v>39274</v>
          </cell>
          <cell r="D219">
            <v>5.75</v>
          </cell>
          <cell r="E219" t="str">
            <v>(Capability Needed)</v>
          </cell>
          <cell r="F219" t="str">
            <v>nm</v>
          </cell>
          <cell r="H219" t="str">
            <v>(Invalid Identifier)</v>
          </cell>
          <cell r="I219" t="str">
            <v>(Invalid Identifier)</v>
          </cell>
          <cell r="J219" t="str">
            <v>nm</v>
          </cell>
          <cell r="M219">
            <v>15.29</v>
          </cell>
          <cell r="N219" t="str">
            <v>(Capability Needed)</v>
          </cell>
          <cell r="O219" t="str">
            <v>nm</v>
          </cell>
          <cell r="R219">
            <v>15.29</v>
          </cell>
          <cell r="S219" t="str">
            <v>(Capability Needed)</v>
          </cell>
          <cell r="T219" t="str">
            <v>nm</v>
          </cell>
          <cell r="W219">
            <v>15.29</v>
          </cell>
          <cell r="X219" t="str">
            <v>(Capability Needed)</v>
          </cell>
          <cell r="Y219" t="str">
            <v>nm</v>
          </cell>
          <cell r="AB219">
            <v>15.29</v>
          </cell>
          <cell r="AC219" t="str">
            <v>(Capability Needed)</v>
          </cell>
          <cell r="AD219" t="str">
            <v>nm</v>
          </cell>
          <cell r="AG219" t="e">
            <v>#DIV/0!</v>
          </cell>
        </row>
        <row r="220">
          <cell r="B220">
            <v>39275</v>
          </cell>
          <cell r="D220">
            <v>6.07</v>
          </cell>
          <cell r="E220" t="str">
            <v>(Capability Needed)</v>
          </cell>
          <cell r="F220" t="str">
            <v>nm</v>
          </cell>
          <cell r="H220" t="str">
            <v>(Invalid Identifier)</v>
          </cell>
          <cell r="I220" t="str">
            <v>(Invalid Identifier)</v>
          </cell>
          <cell r="J220" t="str">
            <v>nm</v>
          </cell>
          <cell r="M220">
            <v>15.59</v>
          </cell>
          <cell r="N220" t="str">
            <v>(Capability Needed)</v>
          </cell>
          <cell r="O220" t="str">
            <v>nm</v>
          </cell>
          <cell r="R220">
            <v>15.59</v>
          </cell>
          <cell r="S220" t="str">
            <v>(Capability Needed)</v>
          </cell>
          <cell r="T220" t="str">
            <v>nm</v>
          </cell>
          <cell r="W220">
            <v>15.59</v>
          </cell>
          <cell r="X220" t="str">
            <v>(Capability Needed)</v>
          </cell>
          <cell r="Y220" t="str">
            <v>nm</v>
          </cell>
          <cell r="AB220">
            <v>15.59</v>
          </cell>
          <cell r="AC220" t="str">
            <v>(Capability Needed)</v>
          </cell>
          <cell r="AD220" t="str">
            <v>nm</v>
          </cell>
          <cell r="AG220" t="e">
            <v>#DIV/0!</v>
          </cell>
        </row>
        <row r="221">
          <cell r="B221">
            <v>39276</v>
          </cell>
          <cell r="D221">
            <v>6.21</v>
          </cell>
          <cell r="E221" t="str">
            <v>(Capability Needed)</v>
          </cell>
          <cell r="F221" t="str">
            <v>nm</v>
          </cell>
          <cell r="H221" t="str">
            <v>(Invalid Identifier)</v>
          </cell>
          <cell r="I221" t="str">
            <v>(Invalid Identifier)</v>
          </cell>
          <cell r="J221" t="str">
            <v>nm</v>
          </cell>
          <cell r="M221">
            <v>15.52</v>
          </cell>
          <cell r="N221" t="str">
            <v>(Capability Needed)</v>
          </cell>
          <cell r="O221" t="str">
            <v>nm</v>
          </cell>
          <cell r="R221">
            <v>15.52</v>
          </cell>
          <cell r="S221" t="str">
            <v>(Capability Needed)</v>
          </cell>
          <cell r="T221" t="str">
            <v>nm</v>
          </cell>
          <cell r="W221">
            <v>15.52</v>
          </cell>
          <cell r="X221" t="str">
            <v>(Capability Needed)</v>
          </cell>
          <cell r="Y221" t="str">
            <v>nm</v>
          </cell>
          <cell r="AB221">
            <v>15.52</v>
          </cell>
          <cell r="AC221" t="str">
            <v>(Capability Needed)</v>
          </cell>
          <cell r="AD221" t="str">
            <v>nm</v>
          </cell>
          <cell r="AG221" t="e">
            <v>#DIV/0!</v>
          </cell>
        </row>
        <row r="222">
          <cell r="B222">
            <v>39279</v>
          </cell>
          <cell r="D222">
            <v>6.29</v>
          </cell>
          <cell r="E222" t="str">
            <v>(Capability Needed)</v>
          </cell>
          <cell r="F222" t="str">
            <v>nm</v>
          </cell>
          <cell r="H222" t="str">
            <v>(Invalid Identifier)</v>
          </cell>
          <cell r="I222" t="str">
            <v>(Invalid Identifier)</v>
          </cell>
          <cell r="J222" t="str">
            <v>nm</v>
          </cell>
          <cell r="M222">
            <v>15.57</v>
          </cell>
          <cell r="N222" t="str">
            <v>(Capability Needed)</v>
          </cell>
          <cell r="O222" t="str">
            <v>nm</v>
          </cell>
          <cell r="R222">
            <v>15.57</v>
          </cell>
          <cell r="S222" t="str">
            <v>(Capability Needed)</v>
          </cell>
          <cell r="T222" t="str">
            <v>nm</v>
          </cell>
          <cell r="W222">
            <v>15.57</v>
          </cell>
          <cell r="X222" t="str">
            <v>(Capability Needed)</v>
          </cell>
          <cell r="Y222" t="str">
            <v>nm</v>
          </cell>
          <cell r="AB222">
            <v>15.57</v>
          </cell>
          <cell r="AC222" t="str">
            <v>(Capability Needed)</v>
          </cell>
          <cell r="AD222" t="str">
            <v>nm</v>
          </cell>
          <cell r="AG222" t="e">
            <v>#DIV/0!</v>
          </cell>
        </row>
        <row r="223">
          <cell r="B223">
            <v>39280</v>
          </cell>
          <cell r="D223">
            <v>6.44</v>
          </cell>
          <cell r="E223" t="str">
            <v>(Capability Needed)</v>
          </cell>
          <cell r="F223" t="str">
            <v>nm</v>
          </cell>
          <cell r="H223" t="str">
            <v>(Invalid Identifier)</v>
          </cell>
          <cell r="I223" t="str">
            <v>(Invalid Identifier)</v>
          </cell>
          <cell r="J223" t="str">
            <v>nm</v>
          </cell>
          <cell r="M223">
            <v>15.64</v>
          </cell>
          <cell r="N223" t="str">
            <v>(Capability Needed)</v>
          </cell>
          <cell r="O223" t="str">
            <v>nm</v>
          </cell>
          <cell r="R223">
            <v>15.64</v>
          </cell>
          <cell r="S223" t="str">
            <v>(Capability Needed)</v>
          </cell>
          <cell r="T223" t="str">
            <v>nm</v>
          </cell>
          <cell r="W223">
            <v>15.64</v>
          </cell>
          <cell r="X223" t="str">
            <v>(Capability Needed)</v>
          </cell>
          <cell r="Y223" t="str">
            <v>nm</v>
          </cell>
          <cell r="AB223">
            <v>15.64</v>
          </cell>
          <cell r="AC223" t="str">
            <v>(Capability Needed)</v>
          </cell>
          <cell r="AD223" t="str">
            <v>nm</v>
          </cell>
          <cell r="AG223" t="e">
            <v>#DIV/0!</v>
          </cell>
        </row>
        <row r="224">
          <cell r="B224">
            <v>39281</v>
          </cell>
          <cell r="D224">
            <v>6.56</v>
          </cell>
          <cell r="E224" t="str">
            <v>(Capability Needed)</v>
          </cell>
          <cell r="F224" t="str">
            <v>nm</v>
          </cell>
          <cell r="H224" t="str">
            <v>(Invalid Identifier)</v>
          </cell>
          <cell r="I224" t="str">
            <v>(Invalid Identifier)</v>
          </cell>
          <cell r="J224" t="str">
            <v>nm</v>
          </cell>
          <cell r="M224">
            <v>15.44</v>
          </cell>
          <cell r="N224" t="str">
            <v>(Capability Needed)</v>
          </cell>
          <cell r="O224" t="str">
            <v>nm</v>
          </cell>
          <cell r="R224">
            <v>15.44</v>
          </cell>
          <cell r="S224" t="str">
            <v>(Capability Needed)</v>
          </cell>
          <cell r="T224" t="str">
            <v>nm</v>
          </cell>
          <cell r="W224">
            <v>15.44</v>
          </cell>
          <cell r="X224" t="str">
            <v>(Capability Needed)</v>
          </cell>
          <cell r="Y224" t="str">
            <v>nm</v>
          </cell>
          <cell r="AB224">
            <v>15.44</v>
          </cell>
          <cell r="AC224" t="str">
            <v>(Capability Needed)</v>
          </cell>
          <cell r="AD224" t="str">
            <v>nm</v>
          </cell>
          <cell r="AG224" t="e">
            <v>#DIV/0!</v>
          </cell>
        </row>
        <row r="225">
          <cell r="B225">
            <v>39282</v>
          </cell>
          <cell r="D225">
            <v>7.69</v>
          </cell>
          <cell r="E225" t="str">
            <v>(Capability Needed)</v>
          </cell>
          <cell r="F225" t="str">
            <v>nm</v>
          </cell>
          <cell r="H225" t="str">
            <v>(Invalid Identifier)</v>
          </cell>
          <cell r="I225" t="str">
            <v>(Invalid Identifier)</v>
          </cell>
          <cell r="J225" t="str">
            <v>nm</v>
          </cell>
          <cell r="M225">
            <v>15.89</v>
          </cell>
          <cell r="N225" t="str">
            <v>(Capability Needed)</v>
          </cell>
          <cell r="O225" t="str">
            <v>nm</v>
          </cell>
          <cell r="R225">
            <v>15.89</v>
          </cell>
          <cell r="S225" t="str">
            <v>(Capability Needed)</v>
          </cell>
          <cell r="T225" t="str">
            <v>nm</v>
          </cell>
          <cell r="W225">
            <v>15.89</v>
          </cell>
          <cell r="X225" t="str">
            <v>(Capability Needed)</v>
          </cell>
          <cell r="Y225" t="str">
            <v>nm</v>
          </cell>
          <cell r="AB225">
            <v>15.89</v>
          </cell>
          <cell r="AC225" t="str">
            <v>(Capability Needed)</v>
          </cell>
          <cell r="AD225" t="str">
            <v>nm</v>
          </cell>
          <cell r="AG225" t="e">
            <v>#DIV/0!</v>
          </cell>
        </row>
        <row r="226">
          <cell r="B226">
            <v>39283</v>
          </cell>
          <cell r="D226">
            <v>7.53</v>
          </cell>
          <cell r="E226" t="str">
            <v>(Capability Needed)</v>
          </cell>
          <cell r="F226" t="str">
            <v>nm</v>
          </cell>
          <cell r="H226" t="str">
            <v>(Invalid Identifier)</v>
          </cell>
          <cell r="I226" t="str">
            <v>(Invalid Identifier)</v>
          </cell>
          <cell r="J226" t="str">
            <v>nm</v>
          </cell>
          <cell r="M226">
            <v>15.63</v>
          </cell>
          <cell r="N226" t="str">
            <v>(Capability Needed)</v>
          </cell>
          <cell r="O226" t="str">
            <v>nm</v>
          </cell>
          <cell r="R226">
            <v>15.63</v>
          </cell>
          <cell r="S226" t="str">
            <v>(Capability Needed)</v>
          </cell>
          <cell r="T226" t="str">
            <v>nm</v>
          </cell>
          <cell r="W226">
            <v>15.63</v>
          </cell>
          <cell r="X226" t="str">
            <v>(Capability Needed)</v>
          </cell>
          <cell r="Y226" t="str">
            <v>nm</v>
          </cell>
          <cell r="AB226">
            <v>15.63</v>
          </cell>
          <cell r="AC226" t="str">
            <v>(Capability Needed)</v>
          </cell>
          <cell r="AD226" t="str">
            <v>nm</v>
          </cell>
          <cell r="AG226" t="e">
            <v>#DIV/0!</v>
          </cell>
        </row>
        <row r="227">
          <cell r="B227">
            <v>39286</v>
          </cell>
          <cell r="D227">
            <v>7.85</v>
          </cell>
          <cell r="E227" t="str">
            <v>(Capability Needed)</v>
          </cell>
          <cell r="F227" t="str">
            <v>nm</v>
          </cell>
          <cell r="H227" t="str">
            <v>(Invalid Identifier)</v>
          </cell>
          <cell r="I227" t="str">
            <v>(Invalid Identifier)</v>
          </cell>
          <cell r="J227" t="str">
            <v>nm</v>
          </cell>
          <cell r="M227">
            <v>15.46</v>
          </cell>
          <cell r="N227" t="str">
            <v>(Capability Needed)</v>
          </cell>
          <cell r="O227" t="str">
            <v>nm</v>
          </cell>
          <cell r="R227">
            <v>15.46</v>
          </cell>
          <cell r="S227" t="str">
            <v>(Capability Needed)</v>
          </cell>
          <cell r="T227" t="str">
            <v>nm</v>
          </cell>
          <cell r="W227">
            <v>15.46</v>
          </cell>
          <cell r="X227" t="str">
            <v>(Capability Needed)</v>
          </cell>
          <cell r="Y227" t="str">
            <v>nm</v>
          </cell>
          <cell r="AB227">
            <v>15.46</v>
          </cell>
          <cell r="AC227" t="str">
            <v>(Capability Needed)</v>
          </cell>
          <cell r="AD227" t="str">
            <v>nm</v>
          </cell>
          <cell r="AG227" t="e">
            <v>#DIV/0!</v>
          </cell>
        </row>
        <row r="228">
          <cell r="B228">
            <v>39287</v>
          </cell>
          <cell r="D228">
            <v>8.02</v>
          </cell>
          <cell r="E228" t="str">
            <v>(Capability Needed)</v>
          </cell>
          <cell r="F228" t="str">
            <v>nm</v>
          </cell>
          <cell r="H228" t="str">
            <v>(Invalid Identifier)</v>
          </cell>
          <cell r="I228" t="str">
            <v>(Invalid Identifier)</v>
          </cell>
          <cell r="J228" t="str">
            <v>nm</v>
          </cell>
          <cell r="M228">
            <v>14.809900000000001</v>
          </cell>
          <cell r="N228" t="str">
            <v>(Capability Needed)</v>
          </cell>
          <cell r="O228" t="str">
            <v>nm</v>
          </cell>
          <cell r="R228">
            <v>14.809900000000001</v>
          </cell>
          <cell r="S228" t="str">
            <v>(Capability Needed)</v>
          </cell>
          <cell r="T228" t="str">
            <v>nm</v>
          </cell>
          <cell r="W228">
            <v>14.809900000000001</v>
          </cell>
          <cell r="X228" t="str">
            <v>(Capability Needed)</v>
          </cell>
          <cell r="Y228" t="str">
            <v>nm</v>
          </cell>
          <cell r="AB228">
            <v>14.809900000000001</v>
          </cell>
          <cell r="AC228" t="str">
            <v>(Capability Needed)</v>
          </cell>
          <cell r="AD228" t="str">
            <v>nm</v>
          </cell>
          <cell r="AG228" t="e">
            <v>#DIV/0!</v>
          </cell>
        </row>
        <row r="229">
          <cell r="B229">
            <v>39288</v>
          </cell>
          <cell r="D229">
            <v>8.15</v>
          </cell>
          <cell r="E229" t="str">
            <v>(Capability Needed)</v>
          </cell>
          <cell r="F229" t="str">
            <v>nm</v>
          </cell>
          <cell r="H229" t="str">
            <v>(Invalid Identifier)</v>
          </cell>
          <cell r="I229" t="str">
            <v>(Invalid Identifier)</v>
          </cell>
          <cell r="J229" t="str">
            <v>nm</v>
          </cell>
          <cell r="M229">
            <v>14.73</v>
          </cell>
          <cell r="N229" t="str">
            <v>(Capability Needed)</v>
          </cell>
          <cell r="O229" t="str">
            <v>nm</v>
          </cell>
          <cell r="R229">
            <v>14.73</v>
          </cell>
          <cell r="S229" t="str">
            <v>(Capability Needed)</v>
          </cell>
          <cell r="T229" t="str">
            <v>nm</v>
          </cell>
          <cell r="W229">
            <v>14.73</v>
          </cell>
          <cell r="X229" t="str">
            <v>(Capability Needed)</v>
          </cell>
          <cell r="Y229" t="str">
            <v>nm</v>
          </cell>
          <cell r="AB229">
            <v>14.73</v>
          </cell>
          <cell r="AC229" t="str">
            <v>(Capability Needed)</v>
          </cell>
          <cell r="AD229" t="str">
            <v>nm</v>
          </cell>
          <cell r="AG229" t="e">
            <v>#DIV/0!</v>
          </cell>
        </row>
        <row r="230">
          <cell r="B230">
            <v>39289</v>
          </cell>
          <cell r="D230">
            <v>7.97</v>
          </cell>
          <cell r="E230" t="str">
            <v>(Capability Needed)</v>
          </cell>
          <cell r="F230" t="str">
            <v>nm</v>
          </cell>
          <cell r="H230" t="str">
            <v>(Invalid Identifier)</v>
          </cell>
          <cell r="I230" t="str">
            <v>(Invalid Identifier)</v>
          </cell>
          <cell r="J230" t="str">
            <v>nm</v>
          </cell>
          <cell r="M230">
            <v>14.22</v>
          </cell>
          <cell r="N230" t="str">
            <v>(Capability Needed)</v>
          </cell>
          <cell r="O230" t="str">
            <v>nm</v>
          </cell>
          <cell r="R230">
            <v>14.22</v>
          </cell>
          <cell r="S230" t="str">
            <v>(Capability Needed)</v>
          </cell>
          <cell r="T230" t="str">
            <v>nm</v>
          </cell>
          <cell r="W230">
            <v>14.22</v>
          </cell>
          <cell r="X230" t="str">
            <v>(Capability Needed)</v>
          </cell>
          <cell r="Y230" t="str">
            <v>nm</v>
          </cell>
          <cell r="AB230">
            <v>14.22</v>
          </cell>
          <cell r="AC230" t="str">
            <v>(Capability Needed)</v>
          </cell>
          <cell r="AD230" t="str">
            <v>nm</v>
          </cell>
          <cell r="AG230" t="e">
            <v>#DIV/0!</v>
          </cell>
        </row>
        <row r="231">
          <cell r="B231">
            <v>39290</v>
          </cell>
          <cell r="D231">
            <v>7.74</v>
          </cell>
          <cell r="E231" t="str">
            <v>(Capability Needed)</v>
          </cell>
          <cell r="F231" t="str">
            <v>nm</v>
          </cell>
          <cell r="H231" t="str">
            <v>(Invalid Identifier)</v>
          </cell>
          <cell r="I231" t="str">
            <v>(Invalid Identifier)</v>
          </cell>
          <cell r="J231" t="str">
            <v>nm</v>
          </cell>
          <cell r="M231">
            <v>14.16</v>
          </cell>
          <cell r="N231" t="str">
            <v>(Capability Needed)</v>
          </cell>
          <cell r="O231" t="str">
            <v>nm</v>
          </cell>
          <cell r="R231">
            <v>14.16</v>
          </cell>
          <cell r="S231" t="str">
            <v>(Capability Needed)</v>
          </cell>
          <cell r="T231" t="str">
            <v>nm</v>
          </cell>
          <cell r="W231">
            <v>14.16</v>
          </cell>
          <cell r="X231" t="str">
            <v>(Capability Needed)</v>
          </cell>
          <cell r="Y231" t="str">
            <v>nm</v>
          </cell>
          <cell r="AB231">
            <v>14.16</v>
          </cell>
          <cell r="AC231" t="str">
            <v>(Capability Needed)</v>
          </cell>
          <cell r="AD231" t="str">
            <v>nm</v>
          </cell>
          <cell r="AG231" t="e">
            <v>#DIV/0!</v>
          </cell>
        </row>
        <row r="232">
          <cell r="B232">
            <v>39293</v>
          </cell>
          <cell r="D232">
            <v>7.8</v>
          </cell>
          <cell r="E232" t="str">
            <v>(Capability Needed)</v>
          </cell>
          <cell r="F232" t="str">
            <v>nm</v>
          </cell>
          <cell r="H232" t="str">
            <v>(Invalid Identifier)</v>
          </cell>
          <cell r="I232" t="str">
            <v>(Invalid Identifier)</v>
          </cell>
          <cell r="J232" t="str">
            <v>nm</v>
          </cell>
          <cell r="M232">
            <v>14.66</v>
          </cell>
          <cell r="N232" t="str">
            <v>(Capability Needed)</v>
          </cell>
          <cell r="O232" t="str">
            <v>nm</v>
          </cell>
          <cell r="R232">
            <v>14.66</v>
          </cell>
          <cell r="S232" t="str">
            <v>(Capability Needed)</v>
          </cell>
          <cell r="T232" t="str">
            <v>nm</v>
          </cell>
          <cell r="W232">
            <v>14.66</v>
          </cell>
          <cell r="X232" t="str">
            <v>(Capability Needed)</v>
          </cell>
          <cell r="Y232" t="str">
            <v>nm</v>
          </cell>
          <cell r="AB232">
            <v>14.66</v>
          </cell>
          <cell r="AC232" t="str">
            <v>(Capability Needed)</v>
          </cell>
          <cell r="AD232" t="str">
            <v>nm</v>
          </cell>
          <cell r="AG232" t="e">
            <v>#DIV/0!</v>
          </cell>
        </row>
        <row r="233">
          <cell r="B233">
            <v>39294</v>
          </cell>
          <cell r="D233">
            <v>7.74</v>
          </cell>
          <cell r="E233" t="str">
            <v>(Capability Needed)</v>
          </cell>
          <cell r="F233" t="str">
            <v>nm</v>
          </cell>
          <cell r="H233" t="str">
            <v>(Invalid Identifier)</v>
          </cell>
          <cell r="I233" t="str">
            <v>(Invalid Identifier)</v>
          </cell>
          <cell r="J233" t="str">
            <v>nm</v>
          </cell>
          <cell r="M233">
            <v>14.33</v>
          </cell>
          <cell r="N233" t="str">
            <v>(Capability Needed)</v>
          </cell>
          <cell r="O233" t="str">
            <v>nm</v>
          </cell>
          <cell r="R233">
            <v>14.33</v>
          </cell>
          <cell r="S233" t="str">
            <v>(Capability Needed)</v>
          </cell>
          <cell r="T233" t="str">
            <v>nm</v>
          </cell>
          <cell r="W233">
            <v>14.33</v>
          </cell>
          <cell r="X233" t="str">
            <v>(Capability Needed)</v>
          </cell>
          <cell r="Y233" t="str">
            <v>nm</v>
          </cell>
          <cell r="AB233">
            <v>14.33</v>
          </cell>
          <cell r="AC233" t="str">
            <v>(Capability Needed)</v>
          </cell>
          <cell r="AD233" t="str">
            <v>nm</v>
          </cell>
          <cell r="AG233" t="e">
            <v>#DIV/0!</v>
          </cell>
        </row>
        <row r="234">
          <cell r="B234">
            <v>39295</v>
          </cell>
          <cell r="D234">
            <v>7.45</v>
          </cell>
          <cell r="E234" t="str">
            <v>(Capability Needed)</v>
          </cell>
          <cell r="F234" t="str">
            <v>nm</v>
          </cell>
          <cell r="H234" t="str">
            <v>(Invalid Identifier)</v>
          </cell>
          <cell r="I234" t="str">
            <v>(Invalid Identifier)</v>
          </cell>
          <cell r="J234" t="str">
            <v>nm</v>
          </cell>
          <cell r="M234">
            <v>14.37</v>
          </cell>
          <cell r="N234" t="str">
            <v>(Capability Needed)</v>
          </cell>
          <cell r="O234" t="str">
            <v>nm</v>
          </cell>
          <cell r="R234">
            <v>14.37</v>
          </cell>
          <cell r="S234" t="str">
            <v>(Capability Needed)</v>
          </cell>
          <cell r="T234" t="str">
            <v>nm</v>
          </cell>
          <cell r="W234">
            <v>14.37</v>
          </cell>
          <cell r="X234" t="str">
            <v>(Capability Needed)</v>
          </cell>
          <cell r="Y234" t="str">
            <v>nm</v>
          </cell>
          <cell r="AB234">
            <v>14.37</v>
          </cell>
          <cell r="AC234" t="str">
            <v>(Capability Needed)</v>
          </cell>
          <cell r="AD234" t="str">
            <v>nm</v>
          </cell>
          <cell r="AG234" t="e">
            <v>#DIV/0!</v>
          </cell>
        </row>
        <row r="235">
          <cell r="B235">
            <v>39296</v>
          </cell>
          <cell r="D235">
            <v>7.45</v>
          </cell>
          <cell r="E235" t="str">
            <v>(Capability Needed)</v>
          </cell>
          <cell r="F235" t="str">
            <v>nm</v>
          </cell>
          <cell r="H235" t="str">
            <v>(Invalid Identifier)</v>
          </cell>
          <cell r="I235" t="str">
            <v>(Invalid Identifier)</v>
          </cell>
          <cell r="J235" t="str">
            <v>nm</v>
          </cell>
          <cell r="M235">
            <v>14.48</v>
          </cell>
          <cell r="N235" t="str">
            <v>(Capability Needed)</v>
          </cell>
          <cell r="O235" t="str">
            <v>nm</v>
          </cell>
          <cell r="R235">
            <v>14.48</v>
          </cell>
          <cell r="S235" t="str">
            <v>(Capability Needed)</v>
          </cell>
          <cell r="T235" t="str">
            <v>nm</v>
          </cell>
          <cell r="W235">
            <v>14.48</v>
          </cell>
          <cell r="X235" t="str">
            <v>(Capability Needed)</v>
          </cell>
          <cell r="Y235" t="str">
            <v>nm</v>
          </cell>
          <cell r="AB235">
            <v>14.48</v>
          </cell>
          <cell r="AC235" t="str">
            <v>(Capability Needed)</v>
          </cell>
          <cell r="AD235" t="str">
            <v>nm</v>
          </cell>
          <cell r="AG235" t="e">
            <v>#DIV/0!</v>
          </cell>
        </row>
        <row r="236">
          <cell r="B236">
            <v>39297</v>
          </cell>
          <cell r="D236">
            <v>7.4</v>
          </cell>
          <cell r="E236" t="str">
            <v>(Capability Needed)</v>
          </cell>
          <cell r="F236" t="str">
            <v>nm</v>
          </cell>
          <cell r="H236" t="str">
            <v>(Invalid Identifier)</v>
          </cell>
          <cell r="I236" t="str">
            <v>(Invalid Identifier)</v>
          </cell>
          <cell r="J236" t="str">
            <v>nm</v>
          </cell>
          <cell r="M236">
            <v>14.02</v>
          </cell>
          <cell r="N236" t="str">
            <v>(Capability Needed)</v>
          </cell>
          <cell r="O236" t="str">
            <v>nm</v>
          </cell>
          <cell r="R236">
            <v>14.02</v>
          </cell>
          <cell r="S236" t="str">
            <v>(Capability Needed)</v>
          </cell>
          <cell r="T236" t="str">
            <v>nm</v>
          </cell>
          <cell r="W236">
            <v>14.02</v>
          </cell>
          <cell r="X236" t="str">
            <v>(Capability Needed)</v>
          </cell>
          <cell r="Y236" t="str">
            <v>nm</v>
          </cell>
          <cell r="AB236">
            <v>14.02</v>
          </cell>
          <cell r="AC236" t="str">
            <v>(Capability Needed)</v>
          </cell>
          <cell r="AD236" t="str">
            <v>nm</v>
          </cell>
          <cell r="AG236" t="e">
            <v>#DIV/0!</v>
          </cell>
        </row>
        <row r="237">
          <cell r="B237">
            <v>39300</v>
          </cell>
          <cell r="D237">
            <v>7.89</v>
          </cell>
          <cell r="E237" t="str">
            <v>(Capability Needed)</v>
          </cell>
          <cell r="F237" t="str">
            <v>nm</v>
          </cell>
          <cell r="H237" t="str">
            <v>(Invalid Identifier)</v>
          </cell>
          <cell r="I237" t="str">
            <v>(Invalid Identifier)</v>
          </cell>
          <cell r="J237" t="str">
            <v>nm</v>
          </cell>
          <cell r="M237">
            <v>13.89</v>
          </cell>
          <cell r="N237" t="str">
            <v>(Capability Needed)</v>
          </cell>
          <cell r="O237" t="str">
            <v>nm</v>
          </cell>
          <cell r="R237">
            <v>13.89</v>
          </cell>
          <cell r="S237" t="str">
            <v>(Capability Needed)</v>
          </cell>
          <cell r="T237" t="str">
            <v>nm</v>
          </cell>
          <cell r="W237">
            <v>13.89</v>
          </cell>
          <cell r="X237" t="str">
            <v>(Capability Needed)</v>
          </cell>
          <cell r="Y237" t="str">
            <v>nm</v>
          </cell>
          <cell r="AB237">
            <v>13.89</v>
          </cell>
          <cell r="AC237" t="str">
            <v>(Capability Needed)</v>
          </cell>
          <cell r="AD237" t="str">
            <v>nm</v>
          </cell>
          <cell r="AG237" t="e">
            <v>#DIV/0!</v>
          </cell>
        </row>
        <row r="238">
          <cell r="B238">
            <v>39301</v>
          </cell>
          <cell r="D238">
            <v>8.83</v>
          </cell>
          <cell r="E238" t="str">
            <v>(Capability Needed)</v>
          </cell>
          <cell r="F238" t="str">
            <v>nm</v>
          </cell>
          <cell r="H238" t="str">
            <v>(Invalid Identifier)</v>
          </cell>
          <cell r="I238" t="str">
            <v>(Invalid Identifier)</v>
          </cell>
          <cell r="J238" t="str">
            <v>nm</v>
          </cell>
          <cell r="M238">
            <v>13.98</v>
          </cell>
          <cell r="N238" t="str">
            <v>(Capability Needed)</v>
          </cell>
          <cell r="O238" t="str">
            <v>nm</v>
          </cell>
          <cell r="R238">
            <v>13.98</v>
          </cell>
          <cell r="S238" t="str">
            <v>(Capability Needed)</v>
          </cell>
          <cell r="T238" t="str">
            <v>nm</v>
          </cell>
          <cell r="W238">
            <v>13.98</v>
          </cell>
          <cell r="X238" t="str">
            <v>(Capability Needed)</v>
          </cell>
          <cell r="Y238" t="str">
            <v>nm</v>
          </cell>
          <cell r="AB238">
            <v>13.98</v>
          </cell>
          <cell r="AC238" t="str">
            <v>(Capability Needed)</v>
          </cell>
          <cell r="AD238" t="str">
            <v>nm</v>
          </cell>
          <cell r="AG238" t="e">
            <v>#DIV/0!</v>
          </cell>
        </row>
        <row r="239">
          <cell r="B239">
            <v>39302</v>
          </cell>
          <cell r="D239">
            <v>9.76</v>
          </cell>
          <cell r="E239" t="str">
            <v>(Capability Needed)</v>
          </cell>
          <cell r="F239" t="str">
            <v>nm</v>
          </cell>
          <cell r="H239" t="str">
            <v>(Invalid Identifier)</v>
          </cell>
          <cell r="I239" t="str">
            <v>(Invalid Identifier)</v>
          </cell>
          <cell r="J239" t="str">
            <v>nm</v>
          </cell>
          <cell r="M239">
            <v>14.63</v>
          </cell>
          <cell r="N239" t="str">
            <v>(Capability Needed)</v>
          </cell>
          <cell r="O239" t="str">
            <v>nm</v>
          </cell>
          <cell r="R239">
            <v>14.63</v>
          </cell>
          <cell r="S239" t="str">
            <v>(Capability Needed)</v>
          </cell>
          <cell r="T239" t="str">
            <v>nm</v>
          </cell>
          <cell r="W239">
            <v>14.63</v>
          </cell>
          <cell r="X239" t="str">
            <v>(Capability Needed)</v>
          </cell>
          <cell r="Y239" t="str">
            <v>nm</v>
          </cell>
          <cell r="AB239">
            <v>14.63</v>
          </cell>
          <cell r="AC239" t="str">
            <v>(Capability Needed)</v>
          </cell>
          <cell r="AD239" t="str">
            <v>nm</v>
          </cell>
          <cell r="AG239" t="e">
            <v>#DIV/0!</v>
          </cell>
        </row>
        <row r="240">
          <cell r="B240">
            <v>39303</v>
          </cell>
          <cell r="D240">
            <v>9.6999999999999993</v>
          </cell>
          <cell r="E240" t="str">
            <v>(Capability Needed)</v>
          </cell>
          <cell r="F240" t="str">
            <v>nm</v>
          </cell>
          <cell r="H240" t="str">
            <v>(Invalid Identifier)</v>
          </cell>
          <cell r="I240" t="str">
            <v>(Invalid Identifier)</v>
          </cell>
          <cell r="J240" t="str">
            <v>nm</v>
          </cell>
          <cell r="M240">
            <v>14.88</v>
          </cell>
          <cell r="N240" t="str">
            <v>(Capability Needed)</v>
          </cell>
          <cell r="O240" t="str">
            <v>nm</v>
          </cell>
          <cell r="R240">
            <v>14.88</v>
          </cell>
          <cell r="S240" t="str">
            <v>(Capability Needed)</v>
          </cell>
          <cell r="T240" t="str">
            <v>nm</v>
          </cell>
          <cell r="W240">
            <v>14.88</v>
          </cell>
          <cell r="X240" t="str">
            <v>(Capability Needed)</v>
          </cell>
          <cell r="Y240" t="str">
            <v>nm</v>
          </cell>
          <cell r="AB240">
            <v>14.88</v>
          </cell>
          <cell r="AC240" t="str">
            <v>(Capability Needed)</v>
          </cell>
          <cell r="AD240" t="str">
            <v>nm</v>
          </cell>
          <cell r="AG240" t="e">
            <v>#DIV/0!</v>
          </cell>
        </row>
        <row r="241">
          <cell r="B241">
            <v>39304</v>
          </cell>
          <cell r="D241">
            <v>9.3699999999999992</v>
          </cell>
          <cell r="E241" t="str">
            <v>(Capability Needed)</v>
          </cell>
          <cell r="F241" t="str">
            <v>nm</v>
          </cell>
          <cell r="H241" t="str">
            <v>(Invalid Identifier)</v>
          </cell>
          <cell r="I241" t="str">
            <v>(Invalid Identifier)</v>
          </cell>
          <cell r="J241" t="str">
            <v>nm</v>
          </cell>
          <cell r="M241">
            <v>14.54</v>
          </cell>
          <cell r="N241" t="str">
            <v>(Capability Needed)</v>
          </cell>
          <cell r="O241" t="str">
            <v>nm</v>
          </cell>
          <cell r="R241">
            <v>14.54</v>
          </cell>
          <cell r="S241" t="str">
            <v>(Capability Needed)</v>
          </cell>
          <cell r="T241" t="str">
            <v>nm</v>
          </cell>
          <cell r="W241">
            <v>14.54</v>
          </cell>
          <cell r="X241" t="str">
            <v>(Capability Needed)</v>
          </cell>
          <cell r="Y241" t="str">
            <v>nm</v>
          </cell>
          <cell r="AB241">
            <v>14.54</v>
          </cell>
          <cell r="AC241" t="str">
            <v>(Capability Needed)</v>
          </cell>
          <cell r="AD241" t="str">
            <v>nm</v>
          </cell>
          <cell r="AG241" t="e">
            <v>#DIV/0!</v>
          </cell>
        </row>
        <row r="242">
          <cell r="B242">
            <v>39307</v>
          </cell>
          <cell r="D242">
            <v>9.34</v>
          </cell>
          <cell r="E242" t="str">
            <v>(Capability Needed)</v>
          </cell>
          <cell r="F242" t="str">
            <v>nm</v>
          </cell>
          <cell r="H242" t="str">
            <v>(Invalid Identifier)</v>
          </cell>
          <cell r="I242" t="str">
            <v>(Invalid Identifier)</v>
          </cell>
          <cell r="J242" t="str">
            <v>nm</v>
          </cell>
          <cell r="M242">
            <v>14.22</v>
          </cell>
          <cell r="N242" t="str">
            <v>(Capability Needed)</v>
          </cell>
          <cell r="O242" t="str">
            <v>nm</v>
          </cell>
          <cell r="R242">
            <v>14.22</v>
          </cell>
          <cell r="S242" t="str">
            <v>(Capability Needed)</v>
          </cell>
          <cell r="T242" t="str">
            <v>nm</v>
          </cell>
          <cell r="W242">
            <v>14.22</v>
          </cell>
          <cell r="X242" t="str">
            <v>(Capability Needed)</v>
          </cell>
          <cell r="Y242" t="str">
            <v>nm</v>
          </cell>
          <cell r="AB242">
            <v>14.22</v>
          </cell>
          <cell r="AC242" t="str">
            <v>(Capability Needed)</v>
          </cell>
          <cell r="AD242" t="str">
            <v>nm</v>
          </cell>
          <cell r="AG242" t="e">
            <v>#DIV/0!</v>
          </cell>
        </row>
        <row r="243">
          <cell r="B243">
            <v>39308</v>
          </cell>
          <cell r="D243">
            <v>8.99</v>
          </cell>
          <cell r="E243" t="str">
            <v>(Capability Needed)</v>
          </cell>
          <cell r="F243" t="str">
            <v>nm</v>
          </cell>
          <cell r="H243" t="str">
            <v>(Invalid Identifier)</v>
          </cell>
          <cell r="I243" t="str">
            <v>(Invalid Identifier)</v>
          </cell>
          <cell r="J243" t="str">
            <v>nm</v>
          </cell>
          <cell r="M243">
            <v>13.96</v>
          </cell>
          <cell r="N243" t="str">
            <v>(Capability Needed)</v>
          </cell>
          <cell r="O243" t="str">
            <v>nm</v>
          </cell>
          <cell r="R243">
            <v>13.96</v>
          </cell>
          <cell r="S243" t="str">
            <v>(Capability Needed)</v>
          </cell>
          <cell r="T243" t="str">
            <v>nm</v>
          </cell>
          <cell r="W243">
            <v>13.96</v>
          </cell>
          <cell r="X243" t="str">
            <v>(Capability Needed)</v>
          </cell>
          <cell r="Y243" t="str">
            <v>nm</v>
          </cell>
          <cell r="AB243">
            <v>13.96</v>
          </cell>
          <cell r="AC243" t="str">
            <v>(Capability Needed)</v>
          </cell>
          <cell r="AD243" t="str">
            <v>nm</v>
          </cell>
          <cell r="AG243" t="e">
            <v>#DIV/0!</v>
          </cell>
        </row>
        <row r="244">
          <cell r="B244">
            <v>39309</v>
          </cell>
          <cell r="D244">
            <v>8.69</v>
          </cell>
          <cell r="E244" t="str">
            <v>(Capability Needed)</v>
          </cell>
          <cell r="F244" t="str">
            <v>nm</v>
          </cell>
          <cell r="H244" t="str">
            <v>(Invalid Identifier)</v>
          </cell>
          <cell r="I244" t="str">
            <v>(Invalid Identifier)</v>
          </cell>
          <cell r="J244" t="str">
            <v>nm</v>
          </cell>
          <cell r="M244">
            <v>13.35</v>
          </cell>
          <cell r="N244" t="str">
            <v>(Capability Needed)</v>
          </cell>
          <cell r="O244" t="str">
            <v>nm</v>
          </cell>
          <cell r="R244">
            <v>13.35</v>
          </cell>
          <cell r="S244" t="str">
            <v>(Capability Needed)</v>
          </cell>
          <cell r="T244" t="str">
            <v>nm</v>
          </cell>
          <cell r="W244">
            <v>13.35</v>
          </cell>
          <cell r="X244" t="str">
            <v>(Capability Needed)</v>
          </cell>
          <cell r="Y244" t="str">
            <v>nm</v>
          </cell>
          <cell r="AB244">
            <v>13.35</v>
          </cell>
          <cell r="AC244" t="str">
            <v>(Capability Needed)</v>
          </cell>
          <cell r="AD244" t="str">
            <v>nm</v>
          </cell>
          <cell r="AG244" t="e">
            <v>#DIV/0!</v>
          </cell>
        </row>
        <row r="245">
          <cell r="B245">
            <v>39310</v>
          </cell>
          <cell r="D245">
            <v>8.6300000000000008</v>
          </cell>
          <cell r="E245" t="str">
            <v>(Capability Needed)</v>
          </cell>
          <cell r="F245" t="str">
            <v>nm</v>
          </cell>
          <cell r="H245" t="str">
            <v>(Invalid Identifier)</v>
          </cell>
          <cell r="I245" t="str">
            <v>(Invalid Identifier)</v>
          </cell>
          <cell r="J245" t="str">
            <v>nm</v>
          </cell>
          <cell r="M245">
            <v>13.45</v>
          </cell>
          <cell r="N245" t="str">
            <v>(Capability Needed)</v>
          </cell>
          <cell r="O245" t="str">
            <v>nm</v>
          </cell>
          <cell r="R245">
            <v>13.45</v>
          </cell>
          <cell r="S245" t="str">
            <v>(Capability Needed)</v>
          </cell>
          <cell r="T245" t="str">
            <v>nm</v>
          </cell>
          <cell r="W245">
            <v>13.45</v>
          </cell>
          <cell r="X245" t="str">
            <v>(Capability Needed)</v>
          </cell>
          <cell r="Y245" t="str">
            <v>nm</v>
          </cell>
          <cell r="AB245">
            <v>13.45</v>
          </cell>
          <cell r="AC245" t="str">
            <v>(Capability Needed)</v>
          </cell>
          <cell r="AD245" t="str">
            <v>nm</v>
          </cell>
          <cell r="AG245" t="e">
            <v>#DIV/0!</v>
          </cell>
        </row>
        <row r="246">
          <cell r="B246">
            <v>39311</v>
          </cell>
          <cell r="D246">
            <v>8.58</v>
          </cell>
          <cell r="E246" t="str">
            <v>(Capability Needed)</v>
          </cell>
          <cell r="F246" t="str">
            <v>nm</v>
          </cell>
          <cell r="H246" t="str">
            <v>(Invalid Identifier)</v>
          </cell>
          <cell r="I246" t="str">
            <v>(Invalid Identifier)</v>
          </cell>
          <cell r="J246" t="str">
            <v>nm</v>
          </cell>
          <cell r="M246">
            <v>13.73</v>
          </cell>
          <cell r="N246" t="str">
            <v>(Capability Needed)</v>
          </cell>
          <cell r="O246" t="str">
            <v>nm</v>
          </cell>
          <cell r="R246">
            <v>13.73</v>
          </cell>
          <cell r="S246" t="str">
            <v>(Capability Needed)</v>
          </cell>
          <cell r="T246" t="str">
            <v>nm</v>
          </cell>
          <cell r="W246">
            <v>13.73</v>
          </cell>
          <cell r="X246" t="str">
            <v>(Capability Needed)</v>
          </cell>
          <cell r="Y246" t="str">
            <v>nm</v>
          </cell>
          <cell r="AB246">
            <v>13.73</v>
          </cell>
          <cell r="AC246" t="str">
            <v>(Capability Needed)</v>
          </cell>
          <cell r="AD246" t="str">
            <v>nm</v>
          </cell>
          <cell r="AG246" t="e">
            <v>#DIV/0!</v>
          </cell>
        </row>
        <row r="247">
          <cell r="B247">
            <v>39314</v>
          </cell>
          <cell r="D247">
            <v>9.32</v>
          </cell>
          <cell r="E247" t="str">
            <v>(Capability Needed)</v>
          </cell>
          <cell r="F247" t="str">
            <v>nm</v>
          </cell>
          <cell r="H247" t="str">
            <v>(Invalid Identifier)</v>
          </cell>
          <cell r="I247" t="str">
            <v>(Invalid Identifier)</v>
          </cell>
          <cell r="J247" t="str">
            <v>nm</v>
          </cell>
          <cell r="M247">
            <v>13.79</v>
          </cell>
          <cell r="N247" t="str">
            <v>(Capability Needed)</v>
          </cell>
          <cell r="O247" t="str">
            <v>nm</v>
          </cell>
          <cell r="R247">
            <v>13.79</v>
          </cell>
          <cell r="S247" t="str">
            <v>(Capability Needed)</v>
          </cell>
          <cell r="T247" t="str">
            <v>nm</v>
          </cell>
          <cell r="W247">
            <v>13.79</v>
          </cell>
          <cell r="X247" t="str">
            <v>(Capability Needed)</v>
          </cell>
          <cell r="Y247" t="str">
            <v>nm</v>
          </cell>
          <cell r="AB247">
            <v>13.79</v>
          </cell>
          <cell r="AC247" t="str">
            <v>(Capability Needed)</v>
          </cell>
          <cell r="AD247" t="str">
            <v>nm</v>
          </cell>
          <cell r="AG247" t="e">
            <v>#DIV/0!</v>
          </cell>
        </row>
        <row r="248">
          <cell r="B248">
            <v>39315</v>
          </cell>
          <cell r="D248">
            <v>9.23</v>
          </cell>
          <cell r="E248" t="str">
            <v>(Capability Needed)</v>
          </cell>
          <cell r="F248" t="str">
            <v>nm</v>
          </cell>
          <cell r="H248" t="str">
            <v>(Invalid Identifier)</v>
          </cell>
          <cell r="I248" t="str">
            <v>(Invalid Identifier)</v>
          </cell>
          <cell r="J248" t="str">
            <v>nm</v>
          </cell>
          <cell r="M248">
            <v>13.75</v>
          </cell>
          <cell r="N248" t="str">
            <v>(Capability Needed)</v>
          </cell>
          <cell r="O248" t="str">
            <v>nm</v>
          </cell>
          <cell r="R248">
            <v>13.75</v>
          </cell>
          <cell r="S248" t="str">
            <v>(Capability Needed)</v>
          </cell>
          <cell r="T248" t="str">
            <v>nm</v>
          </cell>
          <cell r="W248">
            <v>13.75</v>
          </cell>
          <cell r="X248" t="str">
            <v>(Capability Needed)</v>
          </cell>
          <cell r="Y248" t="str">
            <v>nm</v>
          </cell>
          <cell r="AB248">
            <v>13.75</v>
          </cell>
          <cell r="AC248" t="str">
            <v>(Capability Needed)</v>
          </cell>
          <cell r="AD248" t="str">
            <v>nm</v>
          </cell>
          <cell r="AG248" t="e">
            <v>#DIV/0!</v>
          </cell>
        </row>
        <row r="249">
          <cell r="B249">
            <v>39316</v>
          </cell>
          <cell r="D249">
            <v>9.41</v>
          </cell>
          <cell r="E249" t="str">
            <v>(Capability Needed)</v>
          </cell>
          <cell r="F249" t="str">
            <v>nm</v>
          </cell>
          <cell r="H249" t="str">
            <v>(Invalid Identifier)</v>
          </cell>
          <cell r="I249" t="str">
            <v>(Invalid Identifier)</v>
          </cell>
          <cell r="J249" t="str">
            <v>nm</v>
          </cell>
          <cell r="M249">
            <v>14.36</v>
          </cell>
          <cell r="N249" t="str">
            <v>(Capability Needed)</v>
          </cell>
          <cell r="O249" t="str">
            <v>nm</v>
          </cell>
          <cell r="R249">
            <v>14.36</v>
          </cell>
          <cell r="S249" t="str">
            <v>(Capability Needed)</v>
          </cell>
          <cell r="T249" t="str">
            <v>nm</v>
          </cell>
          <cell r="W249">
            <v>14.36</v>
          </cell>
          <cell r="X249" t="str">
            <v>(Capability Needed)</v>
          </cell>
          <cell r="Y249" t="str">
            <v>nm</v>
          </cell>
          <cell r="AB249">
            <v>14.36</v>
          </cell>
          <cell r="AC249" t="str">
            <v>(Capability Needed)</v>
          </cell>
          <cell r="AD249" t="str">
            <v>nm</v>
          </cell>
          <cell r="AG249" t="e">
            <v>#DIV/0!</v>
          </cell>
        </row>
        <row r="250">
          <cell r="B250">
            <v>39317</v>
          </cell>
          <cell r="D250">
            <v>9.18</v>
          </cell>
          <cell r="E250" t="str">
            <v>(Capability Needed)</v>
          </cell>
          <cell r="F250" t="str">
            <v>nm</v>
          </cell>
          <cell r="H250" t="str">
            <v>(Invalid Identifier)</v>
          </cell>
          <cell r="I250" t="str">
            <v>(Invalid Identifier)</v>
          </cell>
          <cell r="J250" t="str">
            <v>nm</v>
          </cell>
          <cell r="M250">
            <v>13.64</v>
          </cell>
          <cell r="N250" t="str">
            <v>(Capability Needed)</v>
          </cell>
          <cell r="O250" t="str">
            <v>nm</v>
          </cell>
          <cell r="R250">
            <v>13.64</v>
          </cell>
          <cell r="S250" t="str">
            <v>(Capability Needed)</v>
          </cell>
          <cell r="T250" t="str">
            <v>nm</v>
          </cell>
          <cell r="W250">
            <v>13.64</v>
          </cell>
          <cell r="X250" t="str">
            <v>(Capability Needed)</v>
          </cell>
          <cell r="Y250" t="str">
            <v>nm</v>
          </cell>
          <cell r="AB250">
            <v>13.64</v>
          </cell>
          <cell r="AC250" t="str">
            <v>(Capability Needed)</v>
          </cell>
          <cell r="AD250" t="str">
            <v>nm</v>
          </cell>
          <cell r="AG250" t="e">
            <v>#DIV/0!</v>
          </cell>
        </row>
        <row r="251">
          <cell r="B251">
            <v>39318</v>
          </cell>
          <cell r="D251">
            <v>9.31</v>
          </cell>
          <cell r="E251" t="str">
            <v>(Capability Needed)</v>
          </cell>
          <cell r="F251" t="str">
            <v>nm</v>
          </cell>
          <cell r="H251" t="str">
            <v>(Invalid Identifier)</v>
          </cell>
          <cell r="I251" t="str">
            <v>(Invalid Identifier)</v>
          </cell>
          <cell r="J251" t="str">
            <v>nm</v>
          </cell>
          <cell r="M251">
            <v>14.08</v>
          </cell>
          <cell r="N251" t="str">
            <v>(Capability Needed)</v>
          </cell>
          <cell r="O251" t="str">
            <v>nm</v>
          </cell>
          <cell r="R251">
            <v>14.08</v>
          </cell>
          <cell r="S251" t="str">
            <v>(Capability Needed)</v>
          </cell>
          <cell r="T251" t="str">
            <v>nm</v>
          </cell>
          <cell r="W251">
            <v>14.08</v>
          </cell>
          <cell r="X251" t="str">
            <v>(Capability Needed)</v>
          </cell>
          <cell r="Y251" t="str">
            <v>nm</v>
          </cell>
          <cell r="AB251">
            <v>14.08</v>
          </cell>
          <cell r="AC251" t="str">
            <v>(Capability Needed)</v>
          </cell>
          <cell r="AD251" t="str">
            <v>nm</v>
          </cell>
          <cell r="AG251" t="e">
            <v>#DIV/0!</v>
          </cell>
        </row>
        <row r="252">
          <cell r="B252">
            <v>39321</v>
          </cell>
          <cell r="D252">
            <v>9.06</v>
          </cell>
          <cell r="E252" t="str">
            <v>(Capability Needed)</v>
          </cell>
          <cell r="F252" t="str">
            <v>nm</v>
          </cell>
          <cell r="H252" t="str">
            <v>(Invalid Identifier)</v>
          </cell>
          <cell r="I252" t="str">
            <v>(Invalid Identifier)</v>
          </cell>
          <cell r="J252" t="str">
            <v>nm</v>
          </cell>
          <cell r="M252">
            <v>14.11</v>
          </cell>
          <cell r="N252" t="str">
            <v>(Capability Needed)</v>
          </cell>
          <cell r="O252" t="str">
            <v>nm</v>
          </cell>
          <cell r="R252">
            <v>14.11</v>
          </cell>
          <cell r="S252" t="str">
            <v>(Capability Needed)</v>
          </cell>
          <cell r="T252" t="str">
            <v>nm</v>
          </cell>
          <cell r="W252">
            <v>14.11</v>
          </cell>
          <cell r="X252" t="str">
            <v>(Capability Needed)</v>
          </cell>
          <cell r="Y252" t="str">
            <v>nm</v>
          </cell>
          <cell r="AB252">
            <v>14.11</v>
          </cell>
          <cell r="AC252" t="str">
            <v>(Capability Needed)</v>
          </cell>
          <cell r="AD252" t="str">
            <v>nm</v>
          </cell>
          <cell r="AG252" t="e">
            <v>#DIV/0!</v>
          </cell>
        </row>
        <row r="253">
          <cell r="B253">
            <v>39322</v>
          </cell>
          <cell r="D253">
            <v>8.65</v>
          </cell>
          <cell r="E253" t="str">
            <v>(Capability Needed)</v>
          </cell>
          <cell r="F253" t="str">
            <v>nm</v>
          </cell>
          <cell r="H253" t="str">
            <v>(Invalid Identifier)</v>
          </cell>
          <cell r="I253" t="str">
            <v>(Invalid Identifier)</v>
          </cell>
          <cell r="J253" t="str">
            <v>nm</v>
          </cell>
          <cell r="M253">
            <v>14</v>
          </cell>
          <cell r="N253" t="str">
            <v>(Capability Needed)</v>
          </cell>
          <cell r="O253" t="str">
            <v>nm</v>
          </cell>
          <cell r="R253">
            <v>14</v>
          </cell>
          <cell r="S253" t="str">
            <v>(Capability Needed)</v>
          </cell>
          <cell r="T253" t="str">
            <v>nm</v>
          </cell>
          <cell r="W253">
            <v>14</v>
          </cell>
          <cell r="X253" t="str">
            <v>(Capability Needed)</v>
          </cell>
          <cell r="Y253" t="str">
            <v>nm</v>
          </cell>
          <cell r="AB253">
            <v>14</v>
          </cell>
          <cell r="AC253" t="str">
            <v>(Capability Needed)</v>
          </cell>
          <cell r="AD253" t="str">
            <v>nm</v>
          </cell>
          <cell r="AG253" t="e">
            <v>#DIV/0!</v>
          </cell>
        </row>
        <row r="254">
          <cell r="B254">
            <v>39323</v>
          </cell>
          <cell r="D254">
            <v>9.5</v>
          </cell>
          <cell r="E254" t="str">
            <v>(Capability Needed)</v>
          </cell>
          <cell r="F254" t="str">
            <v>nm</v>
          </cell>
          <cell r="H254" t="str">
            <v>(Invalid Identifier)</v>
          </cell>
          <cell r="I254" t="str">
            <v>(Invalid Identifier)</v>
          </cell>
          <cell r="J254" t="str">
            <v>nm</v>
          </cell>
          <cell r="M254">
            <v>14.37</v>
          </cell>
          <cell r="N254" t="str">
            <v>(Capability Needed)</v>
          </cell>
          <cell r="O254" t="str">
            <v>nm</v>
          </cell>
          <cell r="R254">
            <v>14.37</v>
          </cell>
          <cell r="S254" t="str">
            <v>(Capability Needed)</v>
          </cell>
          <cell r="T254" t="str">
            <v>nm</v>
          </cell>
          <cell r="W254">
            <v>14.37</v>
          </cell>
          <cell r="X254" t="str">
            <v>(Capability Needed)</v>
          </cell>
          <cell r="Y254" t="str">
            <v>nm</v>
          </cell>
          <cell r="AB254">
            <v>14.37</v>
          </cell>
          <cell r="AC254" t="str">
            <v>(Capability Needed)</v>
          </cell>
          <cell r="AD254" t="str">
            <v>nm</v>
          </cell>
          <cell r="AG254" t="e">
            <v>#DIV/0!</v>
          </cell>
        </row>
        <row r="255">
          <cell r="B255">
            <v>39324</v>
          </cell>
          <cell r="D255">
            <v>9.25</v>
          </cell>
          <cell r="E255" t="str">
            <v>(Capability Needed)</v>
          </cell>
          <cell r="F255" t="str">
            <v>nm</v>
          </cell>
          <cell r="H255" t="str">
            <v>(Invalid Identifier)</v>
          </cell>
          <cell r="I255" t="str">
            <v>(Invalid Identifier)</v>
          </cell>
          <cell r="J255" t="str">
            <v>nm</v>
          </cell>
          <cell r="M255">
            <v>14.47</v>
          </cell>
          <cell r="N255" t="str">
            <v>(Capability Needed)</v>
          </cell>
          <cell r="O255" t="str">
            <v>nm</v>
          </cell>
          <cell r="R255">
            <v>14.47</v>
          </cell>
          <cell r="S255" t="str">
            <v>(Capability Needed)</v>
          </cell>
          <cell r="T255" t="str">
            <v>nm</v>
          </cell>
          <cell r="W255">
            <v>14.47</v>
          </cell>
          <cell r="X255" t="str">
            <v>(Capability Needed)</v>
          </cell>
          <cell r="Y255" t="str">
            <v>nm</v>
          </cell>
          <cell r="AB255">
            <v>14.47</v>
          </cell>
          <cell r="AC255" t="str">
            <v>(Capability Needed)</v>
          </cell>
          <cell r="AD255" t="str">
            <v>nm</v>
          </cell>
          <cell r="AG255" t="e">
            <v>#DIV/0!</v>
          </cell>
        </row>
        <row r="256">
          <cell r="B256">
            <v>39325</v>
          </cell>
          <cell r="D256">
            <v>9.4</v>
          </cell>
          <cell r="E256" t="str">
            <v>(Capability Needed)</v>
          </cell>
          <cell r="F256" t="str">
            <v>nm</v>
          </cell>
          <cell r="H256" t="str">
            <v>(Invalid Identifier)</v>
          </cell>
          <cell r="I256" t="str">
            <v>(Invalid Identifier)</v>
          </cell>
          <cell r="J256" t="str">
            <v>nm</v>
          </cell>
          <cell r="M256">
            <v>14.56</v>
          </cell>
          <cell r="N256" t="str">
            <v>(Capability Needed)</v>
          </cell>
          <cell r="O256" t="str">
            <v>nm</v>
          </cell>
          <cell r="R256">
            <v>14.56</v>
          </cell>
          <cell r="S256" t="str">
            <v>(Capability Needed)</v>
          </cell>
          <cell r="T256" t="str">
            <v>nm</v>
          </cell>
          <cell r="W256">
            <v>14.56</v>
          </cell>
          <cell r="X256" t="str">
            <v>(Capability Needed)</v>
          </cell>
          <cell r="Y256" t="str">
            <v>nm</v>
          </cell>
          <cell r="AB256">
            <v>14.56</v>
          </cell>
          <cell r="AC256" t="str">
            <v>(Capability Needed)</v>
          </cell>
          <cell r="AD256" t="str">
            <v>nm</v>
          </cell>
          <cell r="AG256" t="e">
            <v>#DIV/0!</v>
          </cell>
        </row>
        <row r="257">
          <cell r="B257">
            <v>39328</v>
          </cell>
          <cell r="D257">
            <v>9.4</v>
          </cell>
          <cell r="E257" t="str">
            <v>(Capability Needed)</v>
          </cell>
          <cell r="F257" t="str">
            <v>nm</v>
          </cell>
          <cell r="H257" t="str">
            <v>(Invalid Identifier)</v>
          </cell>
          <cell r="I257" t="str">
            <v>(Invalid Identifier)</v>
          </cell>
          <cell r="J257" t="str">
            <v>nm</v>
          </cell>
          <cell r="M257">
            <v>14.56</v>
          </cell>
          <cell r="N257" t="str">
            <v>(Capability Needed)</v>
          </cell>
          <cell r="O257" t="str">
            <v>nm</v>
          </cell>
          <cell r="R257">
            <v>14.56</v>
          </cell>
          <cell r="S257" t="str">
            <v>(Capability Needed)</v>
          </cell>
          <cell r="T257" t="str">
            <v>nm</v>
          </cell>
          <cell r="W257">
            <v>14.56</v>
          </cell>
          <cell r="X257" t="str">
            <v>(Capability Needed)</v>
          </cell>
          <cell r="Y257" t="str">
            <v>nm</v>
          </cell>
          <cell r="AB257">
            <v>14.56</v>
          </cell>
          <cell r="AC257" t="str">
            <v>(Capability Needed)</v>
          </cell>
          <cell r="AD257" t="str">
            <v>nm</v>
          </cell>
          <cell r="AG257" t="e">
            <v>#DIV/0!</v>
          </cell>
        </row>
        <row r="258">
          <cell r="B258">
            <v>39329</v>
          </cell>
          <cell r="D258">
            <v>9.7100000000000009</v>
          </cell>
          <cell r="E258" t="str">
            <v>(Capability Needed)</v>
          </cell>
          <cell r="F258" t="str">
            <v>nm</v>
          </cell>
          <cell r="H258" t="str">
            <v>(Invalid Identifier)</v>
          </cell>
          <cell r="I258" t="str">
            <v>(Invalid Identifier)</v>
          </cell>
          <cell r="J258" t="str">
            <v>nm</v>
          </cell>
          <cell r="M258">
            <v>15.13</v>
          </cell>
          <cell r="N258" t="str">
            <v>(Capability Needed)</v>
          </cell>
          <cell r="O258" t="str">
            <v>nm</v>
          </cell>
          <cell r="R258">
            <v>15.13</v>
          </cell>
          <cell r="S258" t="str">
            <v>(Capability Needed)</v>
          </cell>
          <cell r="T258" t="str">
            <v>nm</v>
          </cell>
          <cell r="W258">
            <v>15.13</v>
          </cell>
          <cell r="X258" t="str">
            <v>(Capability Needed)</v>
          </cell>
          <cell r="Y258" t="str">
            <v>nm</v>
          </cell>
          <cell r="AB258">
            <v>15.13</v>
          </cell>
          <cell r="AC258" t="str">
            <v>(Capability Needed)</v>
          </cell>
          <cell r="AD258" t="str">
            <v>nm</v>
          </cell>
          <cell r="AG258" t="e">
            <v>#DIV/0!</v>
          </cell>
        </row>
        <row r="259">
          <cell r="B259">
            <v>39330</v>
          </cell>
          <cell r="D259">
            <v>9.15</v>
          </cell>
          <cell r="E259" t="str">
            <v>(Capability Needed)</v>
          </cell>
          <cell r="F259" t="str">
            <v>nm</v>
          </cell>
          <cell r="H259" t="str">
            <v>(Invalid Identifier)</v>
          </cell>
          <cell r="I259" t="str">
            <v>(Invalid Identifier)</v>
          </cell>
          <cell r="J259" t="str">
            <v>nm</v>
          </cell>
          <cell r="M259">
            <v>14.88</v>
          </cell>
          <cell r="N259" t="str">
            <v>(Capability Needed)</v>
          </cell>
          <cell r="O259" t="str">
            <v>nm</v>
          </cell>
          <cell r="R259">
            <v>14.88</v>
          </cell>
          <cell r="S259" t="str">
            <v>(Capability Needed)</v>
          </cell>
          <cell r="T259" t="str">
            <v>nm</v>
          </cell>
          <cell r="W259">
            <v>14.88</v>
          </cell>
          <cell r="X259" t="str">
            <v>(Capability Needed)</v>
          </cell>
          <cell r="Y259" t="str">
            <v>nm</v>
          </cell>
          <cell r="AB259">
            <v>14.88</v>
          </cell>
          <cell r="AC259" t="str">
            <v>(Capability Needed)</v>
          </cell>
          <cell r="AD259" t="str">
            <v>nm</v>
          </cell>
          <cell r="AG259" t="e">
            <v>#DIV/0!</v>
          </cell>
        </row>
        <row r="260">
          <cell r="B260">
            <v>39331</v>
          </cell>
          <cell r="D260">
            <v>8.76</v>
          </cell>
          <cell r="E260" t="str">
            <v>(Capability Needed)</v>
          </cell>
          <cell r="F260" t="str">
            <v>nm</v>
          </cell>
          <cell r="H260" t="str">
            <v>(Invalid Identifier)</v>
          </cell>
          <cell r="I260" t="str">
            <v>(Invalid Identifier)</v>
          </cell>
          <cell r="J260" t="str">
            <v>nm</v>
          </cell>
          <cell r="M260">
            <v>14.95</v>
          </cell>
          <cell r="N260" t="str">
            <v>(Capability Needed)</v>
          </cell>
          <cell r="O260" t="str">
            <v>nm</v>
          </cell>
          <cell r="R260">
            <v>14.95</v>
          </cell>
          <cell r="S260" t="str">
            <v>(Capability Needed)</v>
          </cell>
          <cell r="T260" t="str">
            <v>nm</v>
          </cell>
          <cell r="W260">
            <v>14.95</v>
          </cell>
          <cell r="X260" t="str">
            <v>(Capability Needed)</v>
          </cell>
          <cell r="Y260" t="str">
            <v>nm</v>
          </cell>
          <cell r="AB260">
            <v>14.95</v>
          </cell>
          <cell r="AC260" t="str">
            <v>(Capability Needed)</v>
          </cell>
          <cell r="AD260" t="str">
            <v>nm</v>
          </cell>
          <cell r="AG260" t="e">
            <v>#DIV/0!</v>
          </cell>
        </row>
        <row r="261">
          <cell r="B261">
            <v>39332</v>
          </cell>
          <cell r="D261">
            <v>8.24</v>
          </cell>
          <cell r="E261" t="str">
            <v>(Capability Needed)</v>
          </cell>
          <cell r="F261" t="str">
            <v>nm</v>
          </cell>
          <cell r="H261" t="str">
            <v>(Invalid Identifier)</v>
          </cell>
          <cell r="I261" t="str">
            <v>(Invalid Identifier)</v>
          </cell>
          <cell r="J261" t="str">
            <v>nm</v>
          </cell>
          <cell r="M261">
            <v>14.84</v>
          </cell>
          <cell r="N261" t="str">
            <v>(Capability Needed)</v>
          </cell>
          <cell r="O261" t="str">
            <v>nm</v>
          </cell>
          <cell r="R261">
            <v>14.84</v>
          </cell>
          <cell r="S261" t="str">
            <v>(Capability Needed)</v>
          </cell>
          <cell r="T261" t="str">
            <v>nm</v>
          </cell>
          <cell r="W261">
            <v>14.84</v>
          </cell>
          <cell r="X261" t="str">
            <v>(Capability Needed)</v>
          </cell>
          <cell r="Y261" t="str">
            <v>nm</v>
          </cell>
          <cell r="AB261">
            <v>14.84</v>
          </cell>
          <cell r="AC261" t="str">
            <v>(Capability Needed)</v>
          </cell>
          <cell r="AD261" t="str">
            <v>nm</v>
          </cell>
          <cell r="AG261" t="e">
            <v>#DIV/0!</v>
          </cell>
        </row>
        <row r="262">
          <cell r="B262">
            <v>39335</v>
          </cell>
          <cell r="D262">
            <v>7.76</v>
          </cell>
          <cell r="E262" t="str">
            <v>(Capability Needed)</v>
          </cell>
          <cell r="F262" t="str">
            <v>nm</v>
          </cell>
          <cell r="H262" t="str">
            <v>(Invalid Identifier)</v>
          </cell>
          <cell r="I262" t="str">
            <v>(Invalid Identifier)</v>
          </cell>
          <cell r="J262" t="str">
            <v>nm</v>
          </cell>
          <cell r="M262">
            <v>14.39</v>
          </cell>
          <cell r="N262" t="str">
            <v>(Capability Needed)</v>
          </cell>
          <cell r="O262" t="str">
            <v>nm</v>
          </cell>
          <cell r="R262">
            <v>14.39</v>
          </cell>
          <cell r="S262" t="str">
            <v>(Capability Needed)</v>
          </cell>
          <cell r="T262" t="str">
            <v>nm</v>
          </cell>
          <cell r="W262">
            <v>14.39</v>
          </cell>
          <cell r="X262" t="str">
            <v>(Capability Needed)</v>
          </cell>
          <cell r="Y262" t="str">
            <v>nm</v>
          </cell>
          <cell r="AB262">
            <v>14.39</v>
          </cell>
          <cell r="AC262" t="str">
            <v>(Capability Needed)</v>
          </cell>
          <cell r="AD262" t="str">
            <v>nm</v>
          </cell>
          <cell r="AG262" t="e">
            <v>#DIV/0!</v>
          </cell>
        </row>
        <row r="263">
          <cell r="B263">
            <v>39336</v>
          </cell>
          <cell r="D263">
            <v>7.9</v>
          </cell>
          <cell r="E263" t="str">
            <v>(Capability Needed)</v>
          </cell>
          <cell r="F263" t="str">
            <v>nm</v>
          </cell>
          <cell r="H263" t="str">
            <v>(Invalid Identifier)</v>
          </cell>
          <cell r="I263" t="str">
            <v>(Invalid Identifier)</v>
          </cell>
          <cell r="J263" t="str">
            <v>nm</v>
          </cell>
          <cell r="M263">
            <v>14.54</v>
          </cell>
          <cell r="N263" t="str">
            <v>(Capability Needed)</v>
          </cell>
          <cell r="O263" t="str">
            <v>nm</v>
          </cell>
          <cell r="R263">
            <v>14.54</v>
          </cell>
          <cell r="S263" t="str">
            <v>(Capability Needed)</v>
          </cell>
          <cell r="T263" t="str">
            <v>nm</v>
          </cell>
          <cell r="W263">
            <v>14.54</v>
          </cell>
          <cell r="X263" t="str">
            <v>(Capability Needed)</v>
          </cell>
          <cell r="Y263" t="str">
            <v>nm</v>
          </cell>
          <cell r="AB263">
            <v>14.54</v>
          </cell>
          <cell r="AC263" t="str">
            <v>(Capability Needed)</v>
          </cell>
          <cell r="AD263" t="str">
            <v>nm</v>
          </cell>
          <cell r="AG263" t="e">
            <v>#DIV/0!</v>
          </cell>
        </row>
        <row r="264">
          <cell r="B264">
            <v>39337</v>
          </cell>
          <cell r="D264">
            <v>7.7</v>
          </cell>
          <cell r="E264" t="str">
            <v>(Capability Needed)</v>
          </cell>
          <cell r="F264" t="str">
            <v>nm</v>
          </cell>
          <cell r="H264" t="str">
            <v>(Invalid Identifier)</v>
          </cell>
          <cell r="I264" t="str">
            <v>(Invalid Identifier)</v>
          </cell>
          <cell r="J264" t="str">
            <v>nm</v>
          </cell>
          <cell r="M264">
            <v>14.58</v>
          </cell>
          <cell r="N264" t="str">
            <v>(Capability Needed)</v>
          </cell>
          <cell r="O264" t="str">
            <v>nm</v>
          </cell>
          <cell r="R264">
            <v>14.58</v>
          </cell>
          <cell r="S264" t="str">
            <v>(Capability Needed)</v>
          </cell>
          <cell r="T264" t="str">
            <v>nm</v>
          </cell>
          <cell r="W264">
            <v>14.58</v>
          </cell>
          <cell r="X264" t="str">
            <v>(Capability Needed)</v>
          </cell>
          <cell r="Y264" t="str">
            <v>nm</v>
          </cell>
          <cell r="AB264">
            <v>14.58</v>
          </cell>
          <cell r="AC264" t="str">
            <v>(Capability Needed)</v>
          </cell>
          <cell r="AD264" t="str">
            <v>nm</v>
          </cell>
          <cell r="AG264" t="e">
            <v>#DIV/0!</v>
          </cell>
        </row>
        <row r="265">
          <cell r="B265">
            <v>39338</v>
          </cell>
          <cell r="D265">
            <v>7.47</v>
          </cell>
          <cell r="E265" t="str">
            <v>(Capability Needed)</v>
          </cell>
          <cell r="F265" t="str">
            <v>nm</v>
          </cell>
          <cell r="H265" t="str">
            <v>(Invalid Identifier)</v>
          </cell>
          <cell r="I265" t="str">
            <v>(Invalid Identifier)</v>
          </cell>
          <cell r="J265" t="str">
            <v>nm</v>
          </cell>
          <cell r="M265">
            <v>14.14</v>
          </cell>
          <cell r="N265" t="str">
            <v>(Capability Needed)</v>
          </cell>
          <cell r="O265" t="str">
            <v>nm</v>
          </cell>
          <cell r="R265">
            <v>14.14</v>
          </cell>
          <cell r="S265" t="str">
            <v>(Capability Needed)</v>
          </cell>
          <cell r="T265" t="str">
            <v>nm</v>
          </cell>
          <cell r="W265">
            <v>14.14</v>
          </cell>
          <cell r="X265" t="str">
            <v>(Capability Needed)</v>
          </cell>
          <cell r="Y265" t="str">
            <v>nm</v>
          </cell>
          <cell r="AB265">
            <v>14.14</v>
          </cell>
          <cell r="AC265" t="str">
            <v>(Capability Needed)</v>
          </cell>
          <cell r="AD265" t="str">
            <v>nm</v>
          </cell>
          <cell r="AG265" t="e">
            <v>#DIV/0!</v>
          </cell>
        </row>
        <row r="266">
          <cell r="B266">
            <v>39339</v>
          </cell>
          <cell r="D266">
            <v>7.55</v>
          </cell>
          <cell r="E266" t="str">
            <v>(Capability Needed)</v>
          </cell>
          <cell r="F266" t="str">
            <v>nm</v>
          </cell>
          <cell r="H266" t="str">
            <v>(Invalid Identifier)</v>
          </cell>
          <cell r="I266" t="str">
            <v>(Invalid Identifier)</v>
          </cell>
          <cell r="J266" t="str">
            <v>nm</v>
          </cell>
          <cell r="M266">
            <v>13.93</v>
          </cell>
          <cell r="N266" t="str">
            <v>(Capability Needed)</v>
          </cell>
          <cell r="O266" t="str">
            <v>nm</v>
          </cell>
          <cell r="R266">
            <v>13.93</v>
          </cell>
          <cell r="S266" t="str">
            <v>(Capability Needed)</v>
          </cell>
          <cell r="T266" t="str">
            <v>nm</v>
          </cell>
          <cell r="W266">
            <v>13.93</v>
          </cell>
          <cell r="X266" t="str">
            <v>(Capability Needed)</v>
          </cell>
          <cell r="Y266" t="str">
            <v>nm</v>
          </cell>
          <cell r="AB266">
            <v>13.93</v>
          </cell>
          <cell r="AC266" t="str">
            <v>(Capability Needed)</v>
          </cell>
          <cell r="AD266" t="str">
            <v>nm</v>
          </cell>
          <cell r="AG266" t="e">
            <v>#DIV/0!</v>
          </cell>
        </row>
        <row r="267">
          <cell r="B267">
            <v>39342</v>
          </cell>
          <cell r="D267">
            <v>7.62</v>
          </cell>
          <cell r="E267" t="str">
            <v>(Capability Needed)</v>
          </cell>
          <cell r="F267" t="str">
            <v>nm</v>
          </cell>
          <cell r="H267" t="str">
            <v>(Invalid Identifier)</v>
          </cell>
          <cell r="I267" t="str">
            <v>(Invalid Identifier)</v>
          </cell>
          <cell r="J267" t="str">
            <v>nm</v>
          </cell>
          <cell r="M267">
            <v>13.58</v>
          </cell>
          <cell r="N267" t="str">
            <v>(Capability Needed)</v>
          </cell>
          <cell r="O267" t="str">
            <v>nm</v>
          </cell>
          <cell r="R267">
            <v>13.58</v>
          </cell>
          <cell r="S267" t="str">
            <v>(Capability Needed)</v>
          </cell>
          <cell r="T267" t="str">
            <v>nm</v>
          </cell>
          <cell r="W267">
            <v>13.58</v>
          </cell>
          <cell r="X267" t="str">
            <v>(Capability Needed)</v>
          </cell>
          <cell r="Y267" t="str">
            <v>nm</v>
          </cell>
          <cell r="AB267">
            <v>13.58</v>
          </cell>
          <cell r="AC267" t="str">
            <v>(Capability Needed)</v>
          </cell>
          <cell r="AD267" t="str">
            <v>nm</v>
          </cell>
          <cell r="AG267" t="e">
            <v>#DIV/0!</v>
          </cell>
        </row>
        <row r="268">
          <cell r="B268">
            <v>39343</v>
          </cell>
          <cell r="D268">
            <v>8.0399999999999991</v>
          </cell>
          <cell r="E268" t="str">
            <v>(Capability Needed)</v>
          </cell>
          <cell r="F268" t="str">
            <v>nm</v>
          </cell>
          <cell r="H268" t="str">
            <v>(Invalid Identifier)</v>
          </cell>
          <cell r="I268" t="str">
            <v>(Invalid Identifier)</v>
          </cell>
          <cell r="J268" t="str">
            <v>nm</v>
          </cell>
          <cell r="M268">
            <v>13.85</v>
          </cell>
          <cell r="N268" t="str">
            <v>(Capability Needed)</v>
          </cell>
          <cell r="O268" t="str">
            <v>nm</v>
          </cell>
          <cell r="R268">
            <v>13.85</v>
          </cell>
          <cell r="S268" t="str">
            <v>(Capability Needed)</v>
          </cell>
          <cell r="T268" t="str">
            <v>nm</v>
          </cell>
          <cell r="W268">
            <v>13.85</v>
          </cell>
          <cell r="X268" t="str">
            <v>(Capability Needed)</v>
          </cell>
          <cell r="Y268" t="str">
            <v>nm</v>
          </cell>
          <cell r="AB268">
            <v>13.85</v>
          </cell>
          <cell r="AC268" t="str">
            <v>(Capability Needed)</v>
          </cell>
          <cell r="AD268" t="str">
            <v>nm</v>
          </cell>
          <cell r="AG268" t="e">
            <v>#DIV/0!</v>
          </cell>
        </row>
        <row r="269">
          <cell r="B269">
            <v>39344</v>
          </cell>
          <cell r="D269">
            <v>7.82</v>
          </cell>
          <cell r="E269" t="str">
            <v>(Capability Needed)</v>
          </cell>
          <cell r="F269" t="str">
            <v>nm</v>
          </cell>
          <cell r="H269" t="str">
            <v>(Invalid Identifier)</v>
          </cell>
          <cell r="I269" t="str">
            <v>(Invalid Identifier)</v>
          </cell>
          <cell r="J269" t="str">
            <v>nm</v>
          </cell>
          <cell r="M269">
            <v>14.06</v>
          </cell>
          <cell r="N269" t="str">
            <v>(Capability Needed)</v>
          </cell>
          <cell r="O269" t="str">
            <v>nm</v>
          </cell>
          <cell r="R269">
            <v>14.06</v>
          </cell>
          <cell r="S269" t="str">
            <v>(Capability Needed)</v>
          </cell>
          <cell r="T269" t="str">
            <v>nm</v>
          </cell>
          <cell r="W269">
            <v>14.06</v>
          </cell>
          <cell r="X269" t="str">
            <v>(Capability Needed)</v>
          </cell>
          <cell r="Y269" t="str">
            <v>nm</v>
          </cell>
          <cell r="AB269">
            <v>14.06</v>
          </cell>
          <cell r="AC269" t="str">
            <v>(Capability Needed)</v>
          </cell>
          <cell r="AD269" t="str">
            <v>nm</v>
          </cell>
          <cell r="AG269" t="e">
            <v>#DIV/0!</v>
          </cell>
        </row>
        <row r="270">
          <cell r="B270">
            <v>39345</v>
          </cell>
          <cell r="D270">
            <v>8.35</v>
          </cell>
          <cell r="E270" t="str">
            <v>(Capability Needed)</v>
          </cell>
          <cell r="F270" t="str">
            <v>nm</v>
          </cell>
          <cell r="H270" t="str">
            <v>(Invalid Identifier)</v>
          </cell>
          <cell r="I270" t="str">
            <v>(Invalid Identifier)</v>
          </cell>
          <cell r="J270" t="str">
            <v>nm</v>
          </cell>
          <cell r="M270">
            <v>14.04</v>
          </cell>
          <cell r="N270" t="str">
            <v>(Capability Needed)</v>
          </cell>
          <cell r="O270" t="str">
            <v>nm</v>
          </cell>
          <cell r="R270">
            <v>14.04</v>
          </cell>
          <cell r="S270" t="str">
            <v>(Capability Needed)</v>
          </cell>
          <cell r="T270" t="str">
            <v>nm</v>
          </cell>
          <cell r="W270">
            <v>14.04</v>
          </cell>
          <cell r="X270" t="str">
            <v>(Capability Needed)</v>
          </cell>
          <cell r="Y270" t="str">
            <v>nm</v>
          </cell>
          <cell r="AB270">
            <v>14.04</v>
          </cell>
          <cell r="AC270" t="str">
            <v>(Capability Needed)</v>
          </cell>
          <cell r="AD270" t="str">
            <v>nm</v>
          </cell>
          <cell r="AG270" t="e">
            <v>#DIV/0!</v>
          </cell>
        </row>
        <row r="271">
          <cell r="B271">
            <v>39346</v>
          </cell>
          <cell r="D271">
            <v>8.64</v>
          </cell>
          <cell r="E271" t="str">
            <v>(Capability Needed)</v>
          </cell>
          <cell r="F271" t="str">
            <v>nm</v>
          </cell>
          <cell r="H271" t="str">
            <v>(Invalid Identifier)</v>
          </cell>
          <cell r="I271" t="str">
            <v>(Invalid Identifier)</v>
          </cell>
          <cell r="J271" t="str">
            <v>nm</v>
          </cell>
          <cell r="M271">
            <v>14.09</v>
          </cell>
          <cell r="N271" t="str">
            <v>(Capability Needed)</v>
          </cell>
          <cell r="O271" t="str">
            <v>nm</v>
          </cell>
          <cell r="R271">
            <v>14.09</v>
          </cell>
          <cell r="S271" t="str">
            <v>(Capability Needed)</v>
          </cell>
          <cell r="T271" t="str">
            <v>nm</v>
          </cell>
          <cell r="W271">
            <v>14.09</v>
          </cell>
          <cell r="X271" t="str">
            <v>(Capability Needed)</v>
          </cell>
          <cell r="Y271" t="str">
            <v>nm</v>
          </cell>
          <cell r="AB271">
            <v>14.09</v>
          </cell>
          <cell r="AC271" t="str">
            <v>(Capability Needed)</v>
          </cell>
          <cell r="AD271" t="str">
            <v>nm</v>
          </cell>
          <cell r="AG271" t="e">
            <v>#DIV/0!</v>
          </cell>
        </row>
        <row r="272">
          <cell r="B272">
            <v>39349</v>
          </cell>
          <cell r="D272">
            <v>8.67</v>
          </cell>
          <cell r="E272" t="str">
            <v>(Capability Needed)</v>
          </cell>
          <cell r="F272" t="str">
            <v>nm</v>
          </cell>
          <cell r="H272" t="str">
            <v>(Invalid Identifier)</v>
          </cell>
          <cell r="I272" t="str">
            <v>(Invalid Identifier)</v>
          </cell>
          <cell r="J272" t="str">
            <v>nm</v>
          </cell>
          <cell r="M272">
            <v>13.94</v>
          </cell>
          <cell r="N272" t="str">
            <v>(Capability Needed)</v>
          </cell>
          <cell r="O272" t="str">
            <v>nm</v>
          </cell>
          <cell r="R272">
            <v>13.94</v>
          </cell>
          <cell r="S272" t="str">
            <v>(Capability Needed)</v>
          </cell>
          <cell r="T272" t="str">
            <v>nm</v>
          </cell>
          <cell r="W272">
            <v>13.94</v>
          </cell>
          <cell r="X272" t="str">
            <v>(Capability Needed)</v>
          </cell>
          <cell r="Y272" t="str">
            <v>nm</v>
          </cell>
          <cell r="AB272">
            <v>13.94</v>
          </cell>
          <cell r="AC272" t="str">
            <v>(Capability Needed)</v>
          </cell>
          <cell r="AD272" t="str">
            <v>nm</v>
          </cell>
          <cell r="AG272" t="e">
            <v>#DIV/0!</v>
          </cell>
        </row>
        <row r="273">
          <cell r="B273">
            <v>39350</v>
          </cell>
          <cell r="D273">
            <v>8.7799999999999994</v>
          </cell>
          <cell r="E273" t="str">
            <v>(Capability Needed)</v>
          </cell>
          <cell r="F273" t="str">
            <v>nm</v>
          </cell>
          <cell r="H273" t="str">
            <v>(Invalid Identifier)</v>
          </cell>
          <cell r="I273" t="str">
            <v>(Invalid Identifier)</v>
          </cell>
          <cell r="J273" t="str">
            <v>nm</v>
          </cell>
          <cell r="M273">
            <v>14.09</v>
          </cell>
          <cell r="N273" t="str">
            <v>(Capability Needed)</v>
          </cell>
          <cell r="O273" t="str">
            <v>nm</v>
          </cell>
          <cell r="R273">
            <v>14.09</v>
          </cell>
          <cell r="S273" t="str">
            <v>(Capability Needed)</v>
          </cell>
          <cell r="T273" t="str">
            <v>nm</v>
          </cell>
          <cell r="W273">
            <v>14.09</v>
          </cell>
          <cell r="X273" t="str">
            <v>(Capability Needed)</v>
          </cell>
          <cell r="Y273" t="str">
            <v>nm</v>
          </cell>
          <cell r="AB273">
            <v>14.09</v>
          </cell>
          <cell r="AC273" t="str">
            <v>(Capability Needed)</v>
          </cell>
          <cell r="AD273" t="str">
            <v>nm</v>
          </cell>
          <cell r="AG273" t="e">
            <v>#DIV/0!</v>
          </cell>
        </row>
        <row r="274">
          <cell r="B274">
            <v>39351</v>
          </cell>
          <cell r="D274">
            <v>8.66</v>
          </cell>
          <cell r="E274" t="str">
            <v>(Capability Needed)</v>
          </cell>
          <cell r="F274" t="str">
            <v>nm</v>
          </cell>
          <cell r="H274" t="str">
            <v>(Invalid Identifier)</v>
          </cell>
          <cell r="I274" t="str">
            <v>(Invalid Identifier)</v>
          </cell>
          <cell r="J274" t="str">
            <v>nm</v>
          </cell>
          <cell r="M274">
            <v>14.31</v>
          </cell>
          <cell r="N274" t="str">
            <v>(Capability Needed)</v>
          </cell>
          <cell r="O274" t="str">
            <v>nm</v>
          </cell>
          <cell r="R274">
            <v>14.31</v>
          </cell>
          <cell r="S274" t="str">
            <v>(Capability Needed)</v>
          </cell>
          <cell r="T274" t="str">
            <v>nm</v>
          </cell>
          <cell r="W274">
            <v>14.31</v>
          </cell>
          <cell r="X274" t="str">
            <v>(Capability Needed)</v>
          </cell>
          <cell r="Y274" t="str">
            <v>nm</v>
          </cell>
          <cell r="AB274">
            <v>14.31</v>
          </cell>
          <cell r="AC274" t="str">
            <v>(Capability Needed)</v>
          </cell>
          <cell r="AD274" t="str">
            <v>nm</v>
          </cell>
          <cell r="AG274" t="e">
            <v>#DIV/0!</v>
          </cell>
        </row>
        <row r="275">
          <cell r="B275">
            <v>39352</v>
          </cell>
          <cell r="D275">
            <v>8.99</v>
          </cell>
          <cell r="E275" t="str">
            <v>(Capability Needed)</v>
          </cell>
          <cell r="F275" t="str">
            <v>nm</v>
          </cell>
          <cell r="H275" t="str">
            <v>(Invalid Identifier)</v>
          </cell>
          <cell r="I275" t="str">
            <v>(Invalid Identifier)</v>
          </cell>
          <cell r="J275" t="str">
            <v>nm</v>
          </cell>
          <cell r="M275">
            <v>14.5</v>
          </cell>
          <cell r="N275" t="str">
            <v>(Capability Needed)</v>
          </cell>
          <cell r="O275" t="str">
            <v>nm</v>
          </cell>
          <cell r="R275">
            <v>14.5</v>
          </cell>
          <cell r="S275" t="str">
            <v>(Capability Needed)</v>
          </cell>
          <cell r="T275" t="str">
            <v>nm</v>
          </cell>
          <cell r="W275">
            <v>14.5</v>
          </cell>
          <cell r="X275" t="str">
            <v>(Capability Needed)</v>
          </cell>
          <cell r="Y275" t="str">
            <v>nm</v>
          </cell>
          <cell r="AB275">
            <v>14.5</v>
          </cell>
          <cell r="AC275" t="str">
            <v>(Capability Needed)</v>
          </cell>
          <cell r="AD275" t="str">
            <v>nm</v>
          </cell>
          <cell r="AG275" t="e">
            <v>#DIV/0!</v>
          </cell>
        </row>
        <row r="276">
          <cell r="B276">
            <v>39353</v>
          </cell>
          <cell r="D276">
            <v>9.6</v>
          </cell>
          <cell r="E276" t="str">
            <v>(Capability Needed)</v>
          </cell>
          <cell r="F276" t="str">
            <v>nm</v>
          </cell>
          <cell r="H276" t="str">
            <v>(Invalid Identifier)</v>
          </cell>
          <cell r="I276" t="str">
            <v>(Invalid Identifier)</v>
          </cell>
          <cell r="J276" t="str">
            <v>nm</v>
          </cell>
          <cell r="M276">
            <v>14.96</v>
          </cell>
          <cell r="N276" t="str">
            <v>(Capability Needed)</v>
          </cell>
          <cell r="O276" t="str">
            <v>nm</v>
          </cell>
          <cell r="R276">
            <v>14.96</v>
          </cell>
          <cell r="S276" t="str">
            <v>(Capability Needed)</v>
          </cell>
          <cell r="T276" t="str">
            <v>nm</v>
          </cell>
          <cell r="W276">
            <v>14.96</v>
          </cell>
          <cell r="X276" t="str">
            <v>(Capability Needed)</v>
          </cell>
          <cell r="Y276" t="str">
            <v>nm</v>
          </cell>
          <cell r="AB276">
            <v>14.96</v>
          </cell>
          <cell r="AC276" t="str">
            <v>(Capability Needed)</v>
          </cell>
          <cell r="AD276" t="str">
            <v>nm</v>
          </cell>
          <cell r="AG276" t="e">
            <v>#DIV/0!</v>
          </cell>
        </row>
        <row r="277">
          <cell r="B277">
            <v>39356</v>
          </cell>
          <cell r="D277">
            <v>9.9499999999999993</v>
          </cell>
          <cell r="E277" t="str">
            <v>(Capability Needed)</v>
          </cell>
          <cell r="F277" t="str">
            <v>nm</v>
          </cell>
          <cell r="H277" t="str">
            <v>(Invalid Identifier)</v>
          </cell>
          <cell r="I277" t="str">
            <v>(Invalid Identifier)</v>
          </cell>
          <cell r="J277" t="str">
            <v>nm</v>
          </cell>
          <cell r="M277">
            <v>15.26</v>
          </cell>
          <cell r="N277" t="str">
            <v>(Capability Needed)</v>
          </cell>
          <cell r="O277" t="str">
            <v>nm</v>
          </cell>
          <cell r="R277">
            <v>15.26</v>
          </cell>
          <cell r="S277" t="str">
            <v>(Capability Needed)</v>
          </cell>
          <cell r="T277" t="str">
            <v>nm</v>
          </cell>
          <cell r="W277">
            <v>15.26</v>
          </cell>
          <cell r="X277" t="str">
            <v>(Capability Needed)</v>
          </cell>
          <cell r="Y277" t="str">
            <v>nm</v>
          </cell>
          <cell r="AB277">
            <v>15.26</v>
          </cell>
          <cell r="AC277" t="str">
            <v>(Capability Needed)</v>
          </cell>
          <cell r="AD277" t="str">
            <v>nm</v>
          </cell>
          <cell r="AG277" t="e">
            <v>#DIV/0!</v>
          </cell>
        </row>
        <row r="278">
          <cell r="B278">
            <v>39357</v>
          </cell>
          <cell r="D278">
            <v>10.45</v>
          </cell>
          <cell r="E278" t="str">
            <v>(Capability Needed)</v>
          </cell>
          <cell r="F278" t="str">
            <v>nm</v>
          </cell>
          <cell r="H278" t="str">
            <v>(Invalid Identifier)</v>
          </cell>
          <cell r="I278" t="str">
            <v>(Invalid Identifier)</v>
          </cell>
          <cell r="J278" t="str">
            <v>nm</v>
          </cell>
          <cell r="M278">
            <v>15.24</v>
          </cell>
          <cell r="N278" t="str">
            <v>(Capability Needed)</v>
          </cell>
          <cell r="O278" t="str">
            <v>nm</v>
          </cell>
          <cell r="R278">
            <v>15.24</v>
          </cell>
          <cell r="S278" t="str">
            <v>(Capability Needed)</v>
          </cell>
          <cell r="T278" t="str">
            <v>nm</v>
          </cell>
          <cell r="W278">
            <v>15.24</v>
          </cell>
          <cell r="X278" t="str">
            <v>(Capability Needed)</v>
          </cell>
          <cell r="Y278" t="str">
            <v>nm</v>
          </cell>
          <cell r="AB278">
            <v>15.24</v>
          </cell>
          <cell r="AC278" t="str">
            <v>(Capability Needed)</v>
          </cell>
          <cell r="AD278" t="str">
            <v>nm</v>
          </cell>
          <cell r="AG278" t="e">
            <v>#DIV/0!</v>
          </cell>
        </row>
        <row r="279">
          <cell r="B279">
            <v>39358</v>
          </cell>
          <cell r="D279">
            <v>10.43</v>
          </cell>
          <cell r="E279" t="str">
            <v>(Capability Needed)</v>
          </cell>
          <cell r="F279" t="str">
            <v>nm</v>
          </cell>
          <cell r="H279" t="str">
            <v>(Invalid Identifier)</v>
          </cell>
          <cell r="I279" t="str">
            <v>(Invalid Identifier)</v>
          </cell>
          <cell r="J279" t="str">
            <v>nm</v>
          </cell>
          <cell r="M279">
            <v>15.24</v>
          </cell>
          <cell r="N279" t="str">
            <v>(Capability Needed)</v>
          </cell>
          <cell r="O279" t="str">
            <v>nm</v>
          </cell>
          <cell r="R279">
            <v>15.24</v>
          </cell>
          <cell r="S279" t="str">
            <v>(Capability Needed)</v>
          </cell>
          <cell r="T279" t="str">
            <v>nm</v>
          </cell>
          <cell r="W279">
            <v>15.24</v>
          </cell>
          <cell r="X279" t="str">
            <v>(Capability Needed)</v>
          </cell>
          <cell r="Y279" t="str">
            <v>nm</v>
          </cell>
          <cell r="AB279">
            <v>15.24</v>
          </cell>
          <cell r="AC279" t="str">
            <v>(Capability Needed)</v>
          </cell>
          <cell r="AD279" t="str">
            <v>nm</v>
          </cell>
          <cell r="AG279" t="e">
            <v>#DIV/0!</v>
          </cell>
        </row>
        <row r="280">
          <cell r="B280">
            <v>39359</v>
          </cell>
          <cell r="D280">
            <v>10.65</v>
          </cell>
          <cell r="E280" t="str">
            <v>(Capability Needed)</v>
          </cell>
          <cell r="F280" t="str">
            <v>nm</v>
          </cell>
          <cell r="H280" t="str">
            <v>(Invalid Identifier)</v>
          </cell>
          <cell r="I280" t="str">
            <v>(Invalid Identifier)</v>
          </cell>
          <cell r="J280" t="str">
            <v>nm</v>
          </cell>
          <cell r="M280">
            <v>15.16</v>
          </cell>
          <cell r="N280" t="str">
            <v>(Capability Needed)</v>
          </cell>
          <cell r="O280" t="str">
            <v>nm</v>
          </cell>
          <cell r="R280">
            <v>15.16</v>
          </cell>
          <cell r="S280" t="str">
            <v>(Capability Needed)</v>
          </cell>
          <cell r="T280" t="str">
            <v>nm</v>
          </cell>
          <cell r="W280">
            <v>15.16</v>
          </cell>
          <cell r="X280" t="str">
            <v>(Capability Needed)</v>
          </cell>
          <cell r="Y280" t="str">
            <v>nm</v>
          </cell>
          <cell r="AB280">
            <v>15.16</v>
          </cell>
          <cell r="AC280" t="str">
            <v>(Capability Needed)</v>
          </cell>
          <cell r="AD280" t="str">
            <v>nm</v>
          </cell>
          <cell r="AG280" t="e">
            <v>#DIV/0!</v>
          </cell>
        </row>
        <row r="281">
          <cell r="B281">
            <v>39360</v>
          </cell>
          <cell r="D281">
            <v>10.629899999999999</v>
          </cell>
          <cell r="E281" t="str">
            <v>(Capability Needed)</v>
          </cell>
          <cell r="F281" t="str">
            <v>nm</v>
          </cell>
          <cell r="H281" t="str">
            <v>(Invalid Identifier)</v>
          </cell>
          <cell r="I281" t="str">
            <v>(Invalid Identifier)</v>
          </cell>
          <cell r="J281" t="str">
            <v>nm</v>
          </cell>
          <cell r="M281">
            <v>15.35</v>
          </cell>
          <cell r="N281" t="str">
            <v>(Capability Needed)</v>
          </cell>
          <cell r="O281" t="str">
            <v>nm</v>
          </cell>
          <cell r="R281">
            <v>15.35</v>
          </cell>
          <cell r="S281" t="str">
            <v>(Capability Needed)</v>
          </cell>
          <cell r="T281" t="str">
            <v>nm</v>
          </cell>
          <cell r="W281">
            <v>15.35</v>
          </cell>
          <cell r="X281" t="str">
            <v>(Capability Needed)</v>
          </cell>
          <cell r="Y281" t="str">
            <v>nm</v>
          </cell>
          <cell r="AB281">
            <v>15.35</v>
          </cell>
          <cell r="AC281" t="str">
            <v>(Capability Needed)</v>
          </cell>
          <cell r="AD281" t="str">
            <v>nm</v>
          </cell>
          <cell r="AG281" t="e">
            <v>#DIV/0!</v>
          </cell>
        </row>
        <row r="282">
          <cell r="B282">
            <v>39363</v>
          </cell>
          <cell r="D282">
            <v>10.37</v>
          </cell>
          <cell r="E282" t="str">
            <v>(Capability Needed)</v>
          </cell>
          <cell r="F282" t="str">
            <v>nm</v>
          </cell>
          <cell r="H282" t="str">
            <v>(Invalid Identifier)</v>
          </cell>
          <cell r="I282" t="str">
            <v>(Invalid Identifier)</v>
          </cell>
          <cell r="J282" t="str">
            <v>nm</v>
          </cell>
          <cell r="M282">
            <v>15.55</v>
          </cell>
          <cell r="N282" t="str">
            <v>(Capability Needed)</v>
          </cell>
          <cell r="O282" t="str">
            <v>nm</v>
          </cell>
          <cell r="R282">
            <v>15.55</v>
          </cell>
          <cell r="S282" t="str">
            <v>(Capability Needed)</v>
          </cell>
          <cell r="T282" t="str">
            <v>nm</v>
          </cell>
          <cell r="W282">
            <v>15.55</v>
          </cell>
          <cell r="X282" t="str">
            <v>(Capability Needed)</v>
          </cell>
          <cell r="Y282" t="str">
            <v>nm</v>
          </cell>
          <cell r="AB282">
            <v>15.55</v>
          </cell>
          <cell r="AC282" t="str">
            <v>(Capability Needed)</v>
          </cell>
          <cell r="AD282" t="str">
            <v>nm</v>
          </cell>
          <cell r="AG282" t="e">
            <v>#DIV/0!</v>
          </cell>
        </row>
        <row r="283">
          <cell r="B283">
            <v>39364</v>
          </cell>
          <cell r="D283">
            <v>10.09</v>
          </cell>
          <cell r="E283" t="str">
            <v>(Capability Needed)</v>
          </cell>
          <cell r="F283" t="str">
            <v>nm</v>
          </cell>
          <cell r="H283" t="str">
            <v>(Invalid Identifier)</v>
          </cell>
          <cell r="I283" t="str">
            <v>(Invalid Identifier)</v>
          </cell>
          <cell r="J283" t="str">
            <v>nm</v>
          </cell>
          <cell r="M283">
            <v>15.77</v>
          </cell>
          <cell r="N283" t="str">
            <v>(Capability Needed)</v>
          </cell>
          <cell r="O283" t="str">
            <v>nm</v>
          </cell>
          <cell r="R283">
            <v>15.77</v>
          </cell>
          <cell r="S283" t="str">
            <v>(Capability Needed)</v>
          </cell>
          <cell r="T283" t="str">
            <v>nm</v>
          </cell>
          <cell r="W283">
            <v>15.77</v>
          </cell>
          <cell r="X283" t="str">
            <v>(Capability Needed)</v>
          </cell>
          <cell r="Y283" t="str">
            <v>nm</v>
          </cell>
          <cell r="AB283">
            <v>15.77</v>
          </cell>
          <cell r="AC283" t="str">
            <v>(Capability Needed)</v>
          </cell>
          <cell r="AD283" t="str">
            <v>nm</v>
          </cell>
          <cell r="AG283" t="e">
            <v>#DIV/0!</v>
          </cell>
        </row>
        <row r="284">
          <cell r="B284">
            <v>39365</v>
          </cell>
          <cell r="D284">
            <v>10.029999999999999</v>
          </cell>
          <cell r="E284" t="str">
            <v>(Capability Needed)</v>
          </cell>
          <cell r="F284" t="str">
            <v>nm</v>
          </cell>
          <cell r="H284" t="str">
            <v>(Invalid Identifier)</v>
          </cell>
          <cell r="I284" t="str">
            <v>(Invalid Identifier)</v>
          </cell>
          <cell r="J284" t="str">
            <v>nm</v>
          </cell>
          <cell r="M284">
            <v>15.74</v>
          </cell>
          <cell r="N284" t="str">
            <v>(Capability Needed)</v>
          </cell>
          <cell r="O284" t="str">
            <v>nm</v>
          </cell>
          <cell r="R284">
            <v>15.74</v>
          </cell>
          <cell r="S284" t="str">
            <v>(Capability Needed)</v>
          </cell>
          <cell r="T284" t="str">
            <v>nm</v>
          </cell>
          <cell r="W284">
            <v>15.74</v>
          </cell>
          <cell r="X284" t="str">
            <v>(Capability Needed)</v>
          </cell>
          <cell r="Y284" t="str">
            <v>nm</v>
          </cell>
          <cell r="AB284">
            <v>15.74</v>
          </cell>
          <cell r="AC284" t="str">
            <v>(Capability Needed)</v>
          </cell>
          <cell r="AD284" t="str">
            <v>nm</v>
          </cell>
          <cell r="AG284" t="e">
            <v>#DIV/0!</v>
          </cell>
        </row>
        <row r="285">
          <cell r="B285">
            <v>39366</v>
          </cell>
          <cell r="D285">
            <v>9.43</v>
          </cell>
          <cell r="E285" t="str">
            <v>(Capability Needed)</v>
          </cell>
          <cell r="F285" t="str">
            <v>nm</v>
          </cell>
          <cell r="H285" t="str">
            <v>(Invalid Identifier)</v>
          </cell>
          <cell r="I285" t="str">
            <v>(Invalid Identifier)</v>
          </cell>
          <cell r="J285" t="str">
            <v>nm</v>
          </cell>
          <cell r="M285">
            <v>15.64</v>
          </cell>
          <cell r="N285" t="str">
            <v>(Capability Needed)</v>
          </cell>
          <cell r="O285" t="str">
            <v>nm</v>
          </cell>
          <cell r="R285">
            <v>15.64</v>
          </cell>
          <cell r="S285" t="str">
            <v>(Capability Needed)</v>
          </cell>
          <cell r="T285" t="str">
            <v>nm</v>
          </cell>
          <cell r="W285">
            <v>15.64</v>
          </cell>
          <cell r="X285" t="str">
            <v>(Capability Needed)</v>
          </cell>
          <cell r="Y285" t="str">
            <v>nm</v>
          </cell>
          <cell r="AB285">
            <v>15.64</v>
          </cell>
          <cell r="AC285" t="str">
            <v>(Capability Needed)</v>
          </cell>
          <cell r="AD285" t="str">
            <v>nm</v>
          </cell>
          <cell r="AG285" t="e">
            <v>#DIV/0!</v>
          </cell>
        </row>
        <row r="286">
          <cell r="B286">
            <v>39367</v>
          </cell>
          <cell r="D286">
            <v>9.8699999999999992</v>
          </cell>
          <cell r="E286" t="str">
            <v>(Capability Needed)</v>
          </cell>
          <cell r="F286" t="str">
            <v>nm</v>
          </cell>
          <cell r="H286" t="str">
            <v>(Invalid Identifier)</v>
          </cell>
          <cell r="I286" t="str">
            <v>(Invalid Identifier)</v>
          </cell>
          <cell r="J286" t="str">
            <v>nm</v>
          </cell>
          <cell r="M286">
            <v>15.5</v>
          </cell>
          <cell r="N286" t="str">
            <v>(Capability Needed)</v>
          </cell>
          <cell r="O286" t="str">
            <v>nm</v>
          </cell>
          <cell r="R286">
            <v>15.5</v>
          </cell>
          <cell r="S286" t="str">
            <v>(Capability Needed)</v>
          </cell>
          <cell r="T286" t="str">
            <v>nm</v>
          </cell>
          <cell r="W286">
            <v>15.5</v>
          </cell>
          <cell r="X286" t="str">
            <v>(Capability Needed)</v>
          </cell>
          <cell r="Y286" t="str">
            <v>nm</v>
          </cell>
          <cell r="AB286">
            <v>15.5</v>
          </cell>
          <cell r="AC286" t="str">
            <v>(Capability Needed)</v>
          </cell>
          <cell r="AD286" t="str">
            <v>nm</v>
          </cell>
          <cell r="AG286" t="e">
            <v>#DIV/0!</v>
          </cell>
        </row>
        <row r="287">
          <cell r="B287">
            <v>39370</v>
          </cell>
          <cell r="D287">
            <v>9.94</v>
          </cell>
          <cell r="E287" t="str">
            <v>(Capability Needed)</v>
          </cell>
          <cell r="F287" t="str">
            <v>nm</v>
          </cell>
          <cell r="H287" t="str">
            <v>(Invalid Identifier)</v>
          </cell>
          <cell r="I287" t="str">
            <v>(Invalid Identifier)</v>
          </cell>
          <cell r="J287" t="str">
            <v>nm</v>
          </cell>
          <cell r="M287">
            <v>15.76</v>
          </cell>
          <cell r="N287" t="str">
            <v>(Capability Needed)</v>
          </cell>
          <cell r="O287" t="str">
            <v>nm</v>
          </cell>
          <cell r="R287">
            <v>15.76</v>
          </cell>
          <cell r="S287" t="str">
            <v>(Capability Needed)</v>
          </cell>
          <cell r="T287" t="str">
            <v>nm</v>
          </cell>
          <cell r="W287">
            <v>15.76</v>
          </cell>
          <cell r="X287" t="str">
            <v>(Capability Needed)</v>
          </cell>
          <cell r="Y287" t="str">
            <v>nm</v>
          </cell>
          <cell r="AB287">
            <v>15.76</v>
          </cell>
          <cell r="AC287" t="str">
            <v>(Capability Needed)</v>
          </cell>
          <cell r="AD287" t="str">
            <v>nm</v>
          </cell>
          <cell r="AG287" t="e">
            <v>#DIV/0!</v>
          </cell>
        </row>
        <row r="288">
          <cell r="B288">
            <v>39371</v>
          </cell>
          <cell r="D288">
            <v>9.9499999999999993</v>
          </cell>
          <cell r="E288" t="str">
            <v>(Capability Needed)</v>
          </cell>
          <cell r="F288" t="str">
            <v>nm</v>
          </cell>
          <cell r="H288" t="str">
            <v>(Invalid Identifier)</v>
          </cell>
          <cell r="I288" t="str">
            <v>(Invalid Identifier)</v>
          </cell>
          <cell r="J288" t="str">
            <v>nm</v>
          </cell>
          <cell r="M288">
            <v>15.54</v>
          </cell>
          <cell r="N288" t="str">
            <v>(Capability Needed)</v>
          </cell>
          <cell r="O288" t="str">
            <v>nm</v>
          </cell>
          <cell r="R288">
            <v>15.54</v>
          </cell>
          <cell r="S288" t="str">
            <v>(Capability Needed)</v>
          </cell>
          <cell r="T288" t="str">
            <v>nm</v>
          </cell>
          <cell r="W288">
            <v>15.54</v>
          </cell>
          <cell r="X288" t="str">
            <v>(Capability Needed)</v>
          </cell>
          <cell r="Y288" t="str">
            <v>nm</v>
          </cell>
          <cell r="AB288">
            <v>15.54</v>
          </cell>
          <cell r="AC288" t="str">
            <v>(Capability Needed)</v>
          </cell>
          <cell r="AD288" t="str">
            <v>nm</v>
          </cell>
          <cell r="AG288" t="e">
            <v>#DIV/0!</v>
          </cell>
        </row>
        <row r="289">
          <cell r="B289">
            <v>39372</v>
          </cell>
          <cell r="D289">
            <v>10.119999999999999</v>
          </cell>
          <cell r="E289" t="str">
            <v>(Capability Needed)</v>
          </cell>
          <cell r="F289" t="str">
            <v>nm</v>
          </cell>
          <cell r="H289" t="str">
            <v>(Invalid Identifier)</v>
          </cell>
          <cell r="I289" t="str">
            <v>(Invalid Identifier)</v>
          </cell>
          <cell r="J289" t="str">
            <v>nm</v>
          </cell>
          <cell r="M289">
            <v>15.69</v>
          </cell>
          <cell r="N289" t="str">
            <v>(Capability Needed)</v>
          </cell>
          <cell r="O289" t="str">
            <v>nm</v>
          </cell>
          <cell r="R289">
            <v>15.69</v>
          </cell>
          <cell r="S289" t="str">
            <v>(Capability Needed)</v>
          </cell>
          <cell r="T289" t="str">
            <v>nm</v>
          </cell>
          <cell r="W289">
            <v>15.69</v>
          </cell>
          <cell r="X289" t="str">
            <v>(Capability Needed)</v>
          </cell>
          <cell r="Y289" t="str">
            <v>nm</v>
          </cell>
          <cell r="AB289">
            <v>15.69</v>
          </cell>
          <cell r="AC289" t="str">
            <v>(Capability Needed)</v>
          </cell>
          <cell r="AD289" t="str">
            <v>nm</v>
          </cell>
          <cell r="AG289" t="e">
            <v>#DIV/0!</v>
          </cell>
        </row>
        <row r="290">
          <cell r="B290">
            <v>39373</v>
          </cell>
          <cell r="D290">
            <v>10.220000000000001</v>
          </cell>
          <cell r="E290" t="str">
            <v>(Capability Needed)</v>
          </cell>
          <cell r="F290" t="str">
            <v>nm</v>
          </cell>
          <cell r="H290" t="str">
            <v>(Invalid Identifier)</v>
          </cell>
          <cell r="I290" t="str">
            <v>(Invalid Identifier)</v>
          </cell>
          <cell r="J290" t="str">
            <v>nm</v>
          </cell>
          <cell r="M290">
            <v>15.71</v>
          </cell>
          <cell r="N290" t="str">
            <v>(Capability Needed)</v>
          </cell>
          <cell r="O290" t="str">
            <v>nm</v>
          </cell>
          <cell r="R290">
            <v>15.71</v>
          </cell>
          <cell r="S290" t="str">
            <v>(Capability Needed)</v>
          </cell>
          <cell r="T290" t="str">
            <v>nm</v>
          </cell>
          <cell r="W290">
            <v>15.71</v>
          </cell>
          <cell r="X290" t="str">
            <v>(Capability Needed)</v>
          </cell>
          <cell r="Y290" t="str">
            <v>nm</v>
          </cell>
          <cell r="AB290">
            <v>15.71</v>
          </cell>
          <cell r="AC290" t="str">
            <v>(Capability Needed)</v>
          </cell>
          <cell r="AD290" t="str">
            <v>nm</v>
          </cell>
          <cell r="AG290" t="e">
            <v>#DIV/0!</v>
          </cell>
        </row>
        <row r="291">
          <cell r="B291">
            <v>39374</v>
          </cell>
          <cell r="D291">
            <v>9.7100000000000009</v>
          </cell>
          <cell r="E291" t="str">
            <v>(Capability Needed)</v>
          </cell>
          <cell r="F291" t="str">
            <v>nm</v>
          </cell>
          <cell r="H291" t="str">
            <v>(Invalid Identifier)</v>
          </cell>
          <cell r="I291" t="str">
            <v>(Invalid Identifier)</v>
          </cell>
          <cell r="J291" t="str">
            <v>nm</v>
          </cell>
          <cell r="M291">
            <v>15.23</v>
          </cell>
          <cell r="N291" t="str">
            <v>(Capability Needed)</v>
          </cell>
          <cell r="O291" t="str">
            <v>nm</v>
          </cell>
          <cell r="R291">
            <v>15.23</v>
          </cell>
          <cell r="S291" t="str">
            <v>(Capability Needed)</v>
          </cell>
          <cell r="T291" t="str">
            <v>nm</v>
          </cell>
          <cell r="W291">
            <v>15.23</v>
          </cell>
          <cell r="X291" t="str">
            <v>(Capability Needed)</v>
          </cell>
          <cell r="Y291" t="str">
            <v>nm</v>
          </cell>
          <cell r="AB291">
            <v>15.23</v>
          </cell>
          <cell r="AC291" t="str">
            <v>(Capability Needed)</v>
          </cell>
          <cell r="AD291" t="str">
            <v>nm</v>
          </cell>
          <cell r="AG291" t="e">
            <v>#DIV/0!</v>
          </cell>
        </row>
        <row r="292">
          <cell r="B292">
            <v>39377</v>
          </cell>
          <cell r="D292">
            <v>9.9499999999999993</v>
          </cell>
          <cell r="E292" t="str">
            <v>(Capability Needed)</v>
          </cell>
          <cell r="F292" t="str">
            <v>nm</v>
          </cell>
          <cell r="H292" t="str">
            <v>(Invalid Identifier)</v>
          </cell>
          <cell r="I292" t="str">
            <v>(Invalid Identifier)</v>
          </cell>
          <cell r="J292" t="str">
            <v>nm</v>
          </cell>
          <cell r="M292">
            <v>15.16</v>
          </cell>
          <cell r="N292" t="str">
            <v>(Capability Needed)</v>
          </cell>
          <cell r="O292" t="str">
            <v>nm</v>
          </cell>
          <cell r="R292">
            <v>15.16</v>
          </cell>
          <cell r="S292" t="str">
            <v>(Capability Needed)</v>
          </cell>
          <cell r="T292" t="str">
            <v>nm</v>
          </cell>
          <cell r="W292">
            <v>15.16</v>
          </cell>
          <cell r="X292" t="str">
            <v>(Capability Needed)</v>
          </cell>
          <cell r="Y292" t="str">
            <v>nm</v>
          </cell>
          <cell r="AB292">
            <v>15.16</v>
          </cell>
          <cell r="AC292" t="str">
            <v>(Capability Needed)</v>
          </cell>
          <cell r="AD292" t="str">
            <v>nm</v>
          </cell>
          <cell r="AG292" t="e">
            <v>#DIV/0!</v>
          </cell>
        </row>
        <row r="293">
          <cell r="B293">
            <v>39378</v>
          </cell>
          <cell r="D293">
            <v>10.039999999999999</v>
          </cell>
          <cell r="E293" t="str">
            <v>(Capability Needed)</v>
          </cell>
          <cell r="F293" t="str">
            <v>nm</v>
          </cell>
          <cell r="H293" t="str">
            <v>(Invalid Identifier)</v>
          </cell>
          <cell r="I293" t="str">
            <v>(Invalid Identifier)</v>
          </cell>
          <cell r="J293" t="str">
            <v>nm</v>
          </cell>
          <cell r="M293">
            <v>15.28</v>
          </cell>
          <cell r="N293" t="str">
            <v>(Capability Needed)</v>
          </cell>
          <cell r="O293" t="str">
            <v>nm</v>
          </cell>
          <cell r="R293">
            <v>15.28</v>
          </cell>
          <cell r="S293" t="str">
            <v>(Capability Needed)</v>
          </cell>
          <cell r="T293" t="str">
            <v>nm</v>
          </cell>
          <cell r="W293">
            <v>15.28</v>
          </cell>
          <cell r="X293" t="str">
            <v>(Capability Needed)</v>
          </cell>
          <cell r="Y293" t="str">
            <v>nm</v>
          </cell>
          <cell r="AB293">
            <v>15.28</v>
          </cell>
          <cell r="AC293" t="str">
            <v>(Capability Needed)</v>
          </cell>
          <cell r="AD293" t="str">
            <v>nm</v>
          </cell>
          <cell r="AG293" t="e">
            <v>#DIV/0!</v>
          </cell>
        </row>
        <row r="294">
          <cell r="B294">
            <v>39379</v>
          </cell>
          <cell r="D294">
            <v>10.199999999999999</v>
          </cell>
          <cell r="E294" t="str">
            <v>(Capability Needed)</v>
          </cell>
          <cell r="F294" t="str">
            <v>nm</v>
          </cell>
          <cell r="H294" t="str">
            <v>(Invalid Identifier)</v>
          </cell>
          <cell r="I294" t="str">
            <v>(Invalid Identifier)</v>
          </cell>
          <cell r="J294" t="str">
            <v>nm</v>
          </cell>
          <cell r="M294">
            <v>14.99</v>
          </cell>
          <cell r="N294" t="str">
            <v>(Capability Needed)</v>
          </cell>
          <cell r="O294" t="str">
            <v>nm</v>
          </cell>
          <cell r="R294">
            <v>14.99</v>
          </cell>
          <cell r="S294" t="str">
            <v>(Capability Needed)</v>
          </cell>
          <cell r="T294" t="str">
            <v>nm</v>
          </cell>
          <cell r="W294">
            <v>14.99</v>
          </cell>
          <cell r="X294" t="str">
            <v>(Capability Needed)</v>
          </cell>
          <cell r="Y294" t="str">
            <v>nm</v>
          </cell>
          <cell r="AB294">
            <v>14.99</v>
          </cell>
          <cell r="AC294" t="str">
            <v>(Capability Needed)</v>
          </cell>
          <cell r="AD294" t="str">
            <v>nm</v>
          </cell>
          <cell r="AG294" t="e">
            <v>#DIV/0!</v>
          </cell>
        </row>
        <row r="295">
          <cell r="B295">
            <v>39380</v>
          </cell>
          <cell r="D295">
            <v>9.82</v>
          </cell>
          <cell r="E295" t="str">
            <v>(Capability Needed)</v>
          </cell>
          <cell r="F295" t="str">
            <v>nm</v>
          </cell>
          <cell r="H295" t="str">
            <v>(Invalid Identifier)</v>
          </cell>
          <cell r="I295" t="str">
            <v>(Invalid Identifier)</v>
          </cell>
          <cell r="J295" t="str">
            <v>nm</v>
          </cell>
          <cell r="M295">
            <v>14.6</v>
          </cell>
          <cell r="N295" t="str">
            <v>(Capability Needed)</v>
          </cell>
          <cell r="O295" t="str">
            <v>nm</v>
          </cell>
          <cell r="R295">
            <v>14.6</v>
          </cell>
          <cell r="S295" t="str">
            <v>(Capability Needed)</v>
          </cell>
          <cell r="T295" t="str">
            <v>nm</v>
          </cell>
          <cell r="W295">
            <v>14.6</v>
          </cell>
          <cell r="X295" t="str">
            <v>(Capability Needed)</v>
          </cell>
          <cell r="Y295" t="str">
            <v>nm</v>
          </cell>
          <cell r="AB295">
            <v>14.6</v>
          </cell>
          <cell r="AC295" t="str">
            <v>(Capability Needed)</v>
          </cell>
          <cell r="AD295" t="str">
            <v>nm</v>
          </cell>
          <cell r="AG295" t="e">
            <v>#DIV/0!</v>
          </cell>
        </row>
        <row r="296">
          <cell r="B296">
            <v>39381</v>
          </cell>
          <cell r="D296">
            <v>10</v>
          </cell>
          <cell r="E296" t="str">
            <v>(Capability Needed)</v>
          </cell>
          <cell r="F296" t="str">
            <v>nm</v>
          </cell>
          <cell r="H296" t="str">
            <v>(Invalid Identifier)</v>
          </cell>
          <cell r="I296" t="str">
            <v>(Invalid Identifier)</v>
          </cell>
          <cell r="J296" t="str">
            <v>nm</v>
          </cell>
          <cell r="M296">
            <v>14.73</v>
          </cell>
          <cell r="N296" t="str">
            <v>(Capability Needed)</v>
          </cell>
          <cell r="O296" t="str">
            <v>nm</v>
          </cell>
          <cell r="R296">
            <v>14.73</v>
          </cell>
          <cell r="S296" t="str">
            <v>(Capability Needed)</v>
          </cell>
          <cell r="T296" t="str">
            <v>nm</v>
          </cell>
          <cell r="W296">
            <v>14.73</v>
          </cell>
          <cell r="X296" t="str">
            <v>(Capability Needed)</v>
          </cell>
          <cell r="Y296" t="str">
            <v>nm</v>
          </cell>
          <cell r="AB296">
            <v>14.73</v>
          </cell>
          <cell r="AC296" t="str">
            <v>(Capability Needed)</v>
          </cell>
          <cell r="AD296" t="str">
            <v>nm</v>
          </cell>
          <cell r="AG296" t="e">
            <v>#DIV/0!</v>
          </cell>
        </row>
        <row r="297">
          <cell r="B297">
            <v>39384</v>
          </cell>
          <cell r="D297">
            <v>10.11</v>
          </cell>
          <cell r="E297" t="str">
            <v>(Capability Needed)</v>
          </cell>
          <cell r="F297" t="str">
            <v>nm</v>
          </cell>
          <cell r="H297" t="str">
            <v>(Invalid Identifier)</v>
          </cell>
          <cell r="I297" t="str">
            <v>(Invalid Identifier)</v>
          </cell>
          <cell r="J297" t="str">
            <v>nm</v>
          </cell>
          <cell r="M297">
            <v>15.16</v>
          </cell>
          <cell r="N297" t="str">
            <v>(Capability Needed)</v>
          </cell>
          <cell r="O297" t="str">
            <v>nm</v>
          </cell>
          <cell r="R297">
            <v>15.16</v>
          </cell>
          <cell r="S297" t="str">
            <v>(Capability Needed)</v>
          </cell>
          <cell r="T297" t="str">
            <v>nm</v>
          </cell>
          <cell r="W297">
            <v>15.16</v>
          </cell>
          <cell r="X297" t="str">
            <v>(Capability Needed)</v>
          </cell>
          <cell r="Y297" t="str">
            <v>nm</v>
          </cell>
          <cell r="AB297">
            <v>15.16</v>
          </cell>
          <cell r="AC297" t="str">
            <v>(Capability Needed)</v>
          </cell>
          <cell r="AD297" t="str">
            <v>nm</v>
          </cell>
          <cell r="AG297" t="e">
            <v>#DIV/0!</v>
          </cell>
        </row>
        <row r="298">
          <cell r="B298">
            <v>39385</v>
          </cell>
          <cell r="D298">
            <v>10.09</v>
          </cell>
          <cell r="E298" t="str">
            <v>(Capability Needed)</v>
          </cell>
          <cell r="F298" t="str">
            <v>nm</v>
          </cell>
          <cell r="H298" t="str">
            <v>(Invalid Identifier)</v>
          </cell>
          <cell r="I298" t="str">
            <v>(Invalid Identifier)</v>
          </cell>
          <cell r="J298" t="str">
            <v>nm</v>
          </cell>
          <cell r="M298">
            <v>15.19</v>
          </cell>
          <cell r="N298" t="str">
            <v>(Capability Needed)</v>
          </cell>
          <cell r="O298" t="str">
            <v>nm</v>
          </cell>
          <cell r="R298">
            <v>15.19</v>
          </cell>
          <cell r="S298" t="str">
            <v>(Capability Needed)</v>
          </cell>
          <cell r="T298" t="str">
            <v>nm</v>
          </cell>
          <cell r="W298">
            <v>15.19</v>
          </cell>
          <cell r="X298" t="str">
            <v>(Capability Needed)</v>
          </cell>
          <cell r="Y298" t="str">
            <v>nm</v>
          </cell>
          <cell r="AB298">
            <v>15.19</v>
          </cell>
          <cell r="AC298" t="str">
            <v>(Capability Needed)</v>
          </cell>
          <cell r="AD298" t="str">
            <v>nm</v>
          </cell>
          <cell r="AG298" t="e">
            <v>#DIV/0!</v>
          </cell>
        </row>
        <row r="299">
          <cell r="B299">
            <v>39386</v>
          </cell>
          <cell r="D299">
            <v>10.79</v>
          </cell>
          <cell r="E299" t="str">
            <v>(Capability Needed)</v>
          </cell>
          <cell r="F299" t="str">
            <v>nm</v>
          </cell>
          <cell r="H299" t="str">
            <v>(Invalid Identifier)</v>
          </cell>
          <cell r="I299" t="str">
            <v>(Invalid Identifier)</v>
          </cell>
          <cell r="J299" t="str">
            <v>nm</v>
          </cell>
          <cell r="M299">
            <v>15.26</v>
          </cell>
          <cell r="N299" t="str">
            <v>(Capability Needed)</v>
          </cell>
          <cell r="O299" t="str">
            <v>nm</v>
          </cell>
          <cell r="R299">
            <v>15.26</v>
          </cell>
          <cell r="S299" t="str">
            <v>(Capability Needed)</v>
          </cell>
          <cell r="T299" t="str">
            <v>nm</v>
          </cell>
          <cell r="W299">
            <v>15.26</v>
          </cell>
          <cell r="X299" t="str">
            <v>(Capability Needed)</v>
          </cell>
          <cell r="Y299" t="str">
            <v>nm</v>
          </cell>
          <cell r="AB299">
            <v>15.26</v>
          </cell>
          <cell r="AC299" t="str">
            <v>(Capability Needed)</v>
          </cell>
          <cell r="AD299" t="str">
            <v>nm</v>
          </cell>
          <cell r="AG299" t="e">
            <v>#DIV/0!</v>
          </cell>
        </row>
        <row r="300">
          <cell r="B300">
            <v>39387</v>
          </cell>
          <cell r="D300">
            <v>10.52</v>
          </cell>
          <cell r="E300" t="str">
            <v>(Capability Needed)</v>
          </cell>
          <cell r="F300" t="str">
            <v>nm</v>
          </cell>
          <cell r="H300" t="str">
            <v>(Invalid Identifier)</v>
          </cell>
          <cell r="I300" t="str">
            <v>(Invalid Identifier)</v>
          </cell>
          <cell r="J300" t="str">
            <v>nm</v>
          </cell>
          <cell r="M300">
            <v>14.66</v>
          </cell>
          <cell r="N300" t="str">
            <v>(Capability Needed)</v>
          </cell>
          <cell r="O300" t="str">
            <v>nm</v>
          </cell>
          <cell r="R300">
            <v>14.66</v>
          </cell>
          <cell r="S300" t="str">
            <v>(Capability Needed)</v>
          </cell>
          <cell r="T300" t="str">
            <v>nm</v>
          </cell>
          <cell r="W300">
            <v>14.66</v>
          </cell>
          <cell r="X300" t="str">
            <v>(Capability Needed)</v>
          </cell>
          <cell r="Y300" t="str">
            <v>nm</v>
          </cell>
          <cell r="AB300">
            <v>14.66</v>
          </cell>
          <cell r="AC300" t="str">
            <v>(Capability Needed)</v>
          </cell>
          <cell r="AD300" t="str">
            <v>nm</v>
          </cell>
          <cell r="AG300" t="e">
            <v>#DIV/0!</v>
          </cell>
        </row>
        <row r="301">
          <cell r="B301">
            <v>39388</v>
          </cell>
          <cell r="D301">
            <v>10.130000000000001</v>
          </cell>
          <cell r="E301" t="str">
            <v>(Capability Needed)</v>
          </cell>
          <cell r="F301" t="str">
            <v>nm</v>
          </cell>
          <cell r="H301" t="str">
            <v>(Invalid Identifier)</v>
          </cell>
          <cell r="I301" t="str">
            <v>(Invalid Identifier)</v>
          </cell>
          <cell r="J301" t="str">
            <v>nm</v>
          </cell>
          <cell r="M301">
            <v>14.5</v>
          </cell>
          <cell r="N301" t="str">
            <v>(Capability Needed)</v>
          </cell>
          <cell r="O301" t="str">
            <v>nm</v>
          </cell>
          <cell r="R301">
            <v>14.5</v>
          </cell>
          <cell r="S301" t="str">
            <v>(Capability Needed)</v>
          </cell>
          <cell r="T301" t="str">
            <v>nm</v>
          </cell>
          <cell r="W301">
            <v>14.5</v>
          </cell>
          <cell r="X301" t="str">
            <v>(Capability Needed)</v>
          </cell>
          <cell r="Y301" t="str">
            <v>nm</v>
          </cell>
          <cell r="AB301">
            <v>14.5</v>
          </cell>
          <cell r="AC301" t="str">
            <v>(Capability Needed)</v>
          </cell>
          <cell r="AD301" t="str">
            <v>nm</v>
          </cell>
          <cell r="AG301" t="e">
            <v>#DIV/0!</v>
          </cell>
        </row>
        <row r="302">
          <cell r="B302">
            <v>39391</v>
          </cell>
          <cell r="D302">
            <v>10.37</v>
          </cell>
          <cell r="E302" t="str">
            <v>(Capability Needed)</v>
          </cell>
          <cell r="F302" t="str">
            <v>nm</v>
          </cell>
          <cell r="H302" t="str">
            <v>(Invalid Identifier)</v>
          </cell>
          <cell r="I302" t="str">
            <v>(Invalid Identifier)</v>
          </cell>
          <cell r="J302" t="str">
            <v>nm</v>
          </cell>
          <cell r="M302">
            <v>14.58</v>
          </cell>
          <cell r="N302" t="str">
            <v>(Capability Needed)</v>
          </cell>
          <cell r="O302" t="str">
            <v>nm</v>
          </cell>
          <cell r="R302">
            <v>14.58</v>
          </cell>
          <cell r="S302" t="str">
            <v>(Capability Needed)</v>
          </cell>
          <cell r="T302" t="str">
            <v>nm</v>
          </cell>
          <cell r="W302">
            <v>14.58</v>
          </cell>
          <cell r="X302" t="str">
            <v>(Capability Needed)</v>
          </cell>
          <cell r="Y302" t="str">
            <v>nm</v>
          </cell>
          <cell r="AB302">
            <v>14.58</v>
          </cell>
          <cell r="AC302" t="str">
            <v>(Capability Needed)</v>
          </cell>
          <cell r="AD302" t="str">
            <v>nm</v>
          </cell>
          <cell r="AG302" t="e">
            <v>#DIV/0!</v>
          </cell>
        </row>
        <row r="303">
          <cell r="B303">
            <v>39392</v>
          </cell>
          <cell r="D303">
            <v>10.76</v>
          </cell>
          <cell r="E303" t="str">
            <v>(Capability Needed)</v>
          </cell>
          <cell r="F303" t="str">
            <v>nm</v>
          </cell>
          <cell r="H303" t="str">
            <v>(Invalid Identifier)</v>
          </cell>
          <cell r="I303" t="str">
            <v>(Invalid Identifier)</v>
          </cell>
          <cell r="J303" t="str">
            <v>nm</v>
          </cell>
          <cell r="M303">
            <v>14.67</v>
          </cell>
          <cell r="N303" t="str">
            <v>(Capability Needed)</v>
          </cell>
          <cell r="O303" t="str">
            <v>nm</v>
          </cell>
          <cell r="R303">
            <v>14.67</v>
          </cell>
          <cell r="S303" t="str">
            <v>(Capability Needed)</v>
          </cell>
          <cell r="T303" t="str">
            <v>nm</v>
          </cell>
          <cell r="W303">
            <v>14.67</v>
          </cell>
          <cell r="X303" t="str">
            <v>(Capability Needed)</v>
          </cell>
          <cell r="Y303" t="str">
            <v>nm</v>
          </cell>
          <cell r="AB303">
            <v>14.67</v>
          </cell>
          <cell r="AC303" t="str">
            <v>(Capability Needed)</v>
          </cell>
          <cell r="AD303" t="str">
            <v>nm</v>
          </cell>
          <cell r="AG303" t="e">
            <v>#DIV/0!</v>
          </cell>
        </row>
        <row r="304">
          <cell r="B304">
            <v>39393</v>
          </cell>
          <cell r="D304">
            <v>10.29</v>
          </cell>
          <cell r="E304" t="str">
            <v>(Capability Needed)</v>
          </cell>
          <cell r="F304" t="str">
            <v>nm</v>
          </cell>
          <cell r="H304" t="str">
            <v>(Invalid Identifier)</v>
          </cell>
          <cell r="I304" t="str">
            <v>(Invalid Identifier)</v>
          </cell>
          <cell r="J304" t="str">
            <v>nm</v>
          </cell>
          <cell r="M304">
            <v>14.07</v>
          </cell>
          <cell r="N304" t="str">
            <v>(Capability Needed)</v>
          </cell>
          <cell r="O304" t="str">
            <v>nm</v>
          </cell>
          <cell r="R304">
            <v>14.07</v>
          </cell>
          <cell r="S304" t="str">
            <v>(Capability Needed)</v>
          </cell>
          <cell r="T304" t="str">
            <v>nm</v>
          </cell>
          <cell r="W304">
            <v>14.07</v>
          </cell>
          <cell r="X304" t="str">
            <v>(Capability Needed)</v>
          </cell>
          <cell r="Y304" t="str">
            <v>nm</v>
          </cell>
          <cell r="AB304">
            <v>14.07</v>
          </cell>
          <cell r="AC304" t="str">
            <v>(Capability Needed)</v>
          </cell>
          <cell r="AD304" t="str">
            <v>nm</v>
          </cell>
          <cell r="AG304" t="e">
            <v>#DIV/0!</v>
          </cell>
        </row>
        <row r="305">
          <cell r="B305">
            <v>39394</v>
          </cell>
          <cell r="D305">
            <v>9.82</v>
          </cell>
          <cell r="E305" t="str">
            <v>(Capability Needed)</v>
          </cell>
          <cell r="F305" t="str">
            <v>nm</v>
          </cell>
          <cell r="H305" t="str">
            <v>(Invalid Identifier)</v>
          </cell>
          <cell r="I305" t="str">
            <v>(Invalid Identifier)</v>
          </cell>
          <cell r="J305" t="str">
            <v>nm</v>
          </cell>
          <cell r="M305">
            <v>13.3775</v>
          </cell>
          <cell r="N305" t="str">
            <v>(Capability Needed)</v>
          </cell>
          <cell r="O305" t="str">
            <v>nm</v>
          </cell>
          <cell r="R305">
            <v>13.3775</v>
          </cell>
          <cell r="S305" t="str">
            <v>(Capability Needed)</v>
          </cell>
          <cell r="T305" t="str">
            <v>nm</v>
          </cell>
          <cell r="W305">
            <v>13.3775</v>
          </cell>
          <cell r="X305" t="str">
            <v>(Capability Needed)</v>
          </cell>
          <cell r="Y305" t="str">
            <v>nm</v>
          </cell>
          <cell r="AB305">
            <v>13.3775</v>
          </cell>
          <cell r="AC305" t="str">
            <v>(Capability Needed)</v>
          </cell>
          <cell r="AD305" t="str">
            <v>nm</v>
          </cell>
          <cell r="AG305" t="e">
            <v>#DIV/0!</v>
          </cell>
        </row>
        <row r="306">
          <cell r="B306">
            <v>39395</v>
          </cell>
          <cell r="D306">
            <v>9.65</v>
          </cell>
          <cell r="E306" t="str">
            <v>(Capability Needed)</v>
          </cell>
          <cell r="F306" t="str">
            <v>nm</v>
          </cell>
          <cell r="H306" t="str">
            <v>(Invalid Identifier)</v>
          </cell>
          <cell r="I306" t="str">
            <v>(Invalid Identifier)</v>
          </cell>
          <cell r="J306" t="str">
            <v>nm</v>
          </cell>
          <cell r="M306">
            <v>13.05</v>
          </cell>
          <cell r="N306" t="str">
            <v>(Capability Needed)</v>
          </cell>
          <cell r="O306" t="str">
            <v>nm</v>
          </cell>
          <cell r="R306">
            <v>13.05</v>
          </cell>
          <cell r="S306" t="str">
            <v>(Capability Needed)</v>
          </cell>
          <cell r="T306" t="str">
            <v>nm</v>
          </cell>
          <cell r="W306">
            <v>13.05</v>
          </cell>
          <cell r="X306" t="str">
            <v>(Capability Needed)</v>
          </cell>
          <cell r="Y306" t="str">
            <v>nm</v>
          </cell>
          <cell r="AB306">
            <v>13.05</v>
          </cell>
          <cell r="AC306" t="str">
            <v>(Capability Needed)</v>
          </cell>
          <cell r="AD306" t="str">
            <v>nm</v>
          </cell>
          <cell r="AG306" t="e">
            <v>#DIV/0!</v>
          </cell>
        </row>
        <row r="307">
          <cell r="B307">
            <v>39398</v>
          </cell>
          <cell r="D307">
            <v>8.41</v>
          </cell>
          <cell r="E307" t="str">
            <v>(Capability Needed)</v>
          </cell>
          <cell r="F307" t="str">
            <v>nm</v>
          </cell>
          <cell r="H307" t="str">
            <v>(Invalid Identifier)</v>
          </cell>
          <cell r="I307" t="str">
            <v>(Invalid Identifier)</v>
          </cell>
          <cell r="J307" t="str">
            <v>nm</v>
          </cell>
          <cell r="M307">
            <v>13.09</v>
          </cell>
          <cell r="N307" t="str">
            <v>(Capability Needed)</v>
          </cell>
          <cell r="O307" t="str">
            <v>nm</v>
          </cell>
          <cell r="R307">
            <v>13.09</v>
          </cell>
          <cell r="S307" t="str">
            <v>(Capability Needed)</v>
          </cell>
          <cell r="T307" t="str">
            <v>nm</v>
          </cell>
          <cell r="W307">
            <v>13.09</v>
          </cell>
          <cell r="X307" t="str">
            <v>(Capability Needed)</v>
          </cell>
          <cell r="Y307" t="str">
            <v>nm</v>
          </cell>
          <cell r="AB307">
            <v>13.09</v>
          </cell>
          <cell r="AC307" t="str">
            <v>(Capability Needed)</v>
          </cell>
          <cell r="AD307" t="str">
            <v>nm</v>
          </cell>
          <cell r="AG307" t="e">
            <v>#DIV/0!</v>
          </cell>
        </row>
        <row r="308">
          <cell r="B308">
            <v>39399</v>
          </cell>
          <cell r="D308">
            <v>8.86</v>
          </cell>
          <cell r="E308" t="str">
            <v>(Capability Needed)</v>
          </cell>
          <cell r="F308" t="str">
            <v>nm</v>
          </cell>
          <cell r="H308" t="str">
            <v>(Invalid Identifier)</v>
          </cell>
          <cell r="I308" t="str">
            <v>(Invalid Identifier)</v>
          </cell>
          <cell r="J308" t="str">
            <v>nm</v>
          </cell>
          <cell r="M308">
            <v>13.75</v>
          </cell>
          <cell r="N308" t="str">
            <v>(Capability Needed)</v>
          </cell>
          <cell r="O308" t="str">
            <v>nm</v>
          </cell>
          <cell r="R308">
            <v>13.75</v>
          </cell>
          <cell r="S308" t="str">
            <v>(Capability Needed)</v>
          </cell>
          <cell r="T308" t="str">
            <v>nm</v>
          </cell>
          <cell r="W308">
            <v>13.75</v>
          </cell>
          <cell r="X308" t="str">
            <v>(Capability Needed)</v>
          </cell>
          <cell r="Y308" t="str">
            <v>nm</v>
          </cell>
          <cell r="AB308">
            <v>13.75</v>
          </cell>
          <cell r="AC308" t="str">
            <v>(Capability Needed)</v>
          </cell>
          <cell r="AD308" t="str">
            <v>nm</v>
          </cell>
          <cell r="AG308" t="e">
            <v>#DIV/0!</v>
          </cell>
        </row>
        <row r="309">
          <cell r="B309">
            <v>39400</v>
          </cell>
          <cell r="D309">
            <v>8.65</v>
          </cell>
          <cell r="E309" t="str">
            <v>(Capability Needed)</v>
          </cell>
          <cell r="F309" t="str">
            <v>nm</v>
          </cell>
          <cell r="H309" t="str">
            <v>(Invalid Identifier)</v>
          </cell>
          <cell r="I309" t="str">
            <v>(Invalid Identifier)</v>
          </cell>
          <cell r="J309" t="str">
            <v>nm</v>
          </cell>
          <cell r="M309">
            <v>13.27</v>
          </cell>
          <cell r="N309" t="str">
            <v>(Capability Needed)</v>
          </cell>
          <cell r="O309" t="str">
            <v>nm</v>
          </cell>
          <cell r="R309">
            <v>13.27</v>
          </cell>
          <cell r="S309" t="str">
            <v>(Capability Needed)</v>
          </cell>
          <cell r="T309" t="str">
            <v>nm</v>
          </cell>
          <cell r="W309">
            <v>13.27</v>
          </cell>
          <cell r="X309" t="str">
            <v>(Capability Needed)</v>
          </cell>
          <cell r="Y309" t="str">
            <v>nm</v>
          </cell>
          <cell r="AB309">
            <v>13.27</v>
          </cell>
          <cell r="AC309" t="str">
            <v>(Capability Needed)</v>
          </cell>
          <cell r="AD309" t="str">
            <v>nm</v>
          </cell>
          <cell r="AG309" t="e">
            <v>#DIV/0!</v>
          </cell>
        </row>
        <row r="310">
          <cell r="B310">
            <v>39401</v>
          </cell>
          <cell r="D310">
            <v>8.59</v>
          </cell>
          <cell r="E310" t="str">
            <v>(Capability Needed)</v>
          </cell>
          <cell r="F310" t="str">
            <v>nm</v>
          </cell>
          <cell r="H310" t="str">
            <v>(Invalid Identifier)</v>
          </cell>
          <cell r="I310" t="str">
            <v>(Invalid Identifier)</v>
          </cell>
          <cell r="J310" t="str">
            <v>nm</v>
          </cell>
          <cell r="M310">
            <v>13.34</v>
          </cell>
          <cell r="N310" t="str">
            <v>(Capability Needed)</v>
          </cell>
          <cell r="O310" t="str">
            <v>nm</v>
          </cell>
          <cell r="R310">
            <v>13.34</v>
          </cell>
          <cell r="S310" t="str">
            <v>(Capability Needed)</v>
          </cell>
          <cell r="T310" t="str">
            <v>nm</v>
          </cell>
          <cell r="W310">
            <v>13.34</v>
          </cell>
          <cell r="X310" t="str">
            <v>(Capability Needed)</v>
          </cell>
          <cell r="Y310" t="str">
            <v>nm</v>
          </cell>
          <cell r="AB310">
            <v>13.34</v>
          </cell>
          <cell r="AC310" t="str">
            <v>(Capability Needed)</v>
          </cell>
          <cell r="AD310" t="str">
            <v>nm</v>
          </cell>
          <cell r="AG310" t="e">
            <v>#DIV/0!</v>
          </cell>
        </row>
        <row r="311">
          <cell r="B311">
            <v>39402</v>
          </cell>
          <cell r="D311">
            <v>8.74</v>
          </cell>
          <cell r="E311" t="str">
            <v>(Capability Needed)</v>
          </cell>
          <cell r="F311" t="str">
            <v>nm</v>
          </cell>
          <cell r="H311" t="str">
            <v>(Invalid Identifier)</v>
          </cell>
          <cell r="I311" t="str">
            <v>(Invalid Identifier)</v>
          </cell>
          <cell r="J311" t="str">
            <v>nm</v>
          </cell>
          <cell r="M311">
            <v>13.32</v>
          </cell>
          <cell r="N311" t="str">
            <v>(Capability Needed)</v>
          </cell>
          <cell r="O311" t="str">
            <v>nm</v>
          </cell>
          <cell r="R311">
            <v>13.32</v>
          </cell>
          <cell r="S311" t="str">
            <v>(Capability Needed)</v>
          </cell>
          <cell r="T311" t="str">
            <v>nm</v>
          </cell>
          <cell r="W311">
            <v>13.32</v>
          </cell>
          <cell r="X311" t="str">
            <v>(Capability Needed)</v>
          </cell>
          <cell r="Y311" t="str">
            <v>nm</v>
          </cell>
          <cell r="AB311">
            <v>13.32</v>
          </cell>
          <cell r="AC311" t="str">
            <v>(Capability Needed)</v>
          </cell>
          <cell r="AD311" t="str">
            <v>nm</v>
          </cell>
          <cell r="AG311" t="e">
            <v>#DIV/0!</v>
          </cell>
        </row>
        <row r="312">
          <cell r="B312">
            <v>39405</v>
          </cell>
          <cell r="D312">
            <v>8.08</v>
          </cell>
          <cell r="E312" t="str">
            <v>(Capability Needed)</v>
          </cell>
          <cell r="F312" t="str">
            <v>nm</v>
          </cell>
          <cell r="H312" t="str">
            <v>(Invalid Identifier)</v>
          </cell>
          <cell r="I312" t="str">
            <v>(Invalid Identifier)</v>
          </cell>
          <cell r="J312" t="str">
            <v>nm</v>
          </cell>
          <cell r="M312">
            <v>13.17</v>
          </cell>
          <cell r="N312" t="str">
            <v>(Capability Needed)</v>
          </cell>
          <cell r="O312" t="str">
            <v>nm</v>
          </cell>
          <cell r="R312">
            <v>13.17</v>
          </cell>
          <cell r="S312" t="str">
            <v>(Capability Needed)</v>
          </cell>
          <cell r="T312" t="str">
            <v>nm</v>
          </cell>
          <cell r="W312">
            <v>13.17</v>
          </cell>
          <cell r="X312" t="str">
            <v>(Capability Needed)</v>
          </cell>
          <cell r="Y312" t="str">
            <v>nm</v>
          </cell>
          <cell r="AB312">
            <v>13.17</v>
          </cell>
          <cell r="AC312" t="str">
            <v>(Capability Needed)</v>
          </cell>
          <cell r="AD312" t="str">
            <v>nm</v>
          </cell>
          <cell r="AG312" t="e">
            <v>#DIV/0!</v>
          </cell>
        </row>
        <row r="313">
          <cell r="B313">
            <v>39406</v>
          </cell>
          <cell r="D313">
            <v>7.69</v>
          </cell>
          <cell r="E313" t="str">
            <v>(Capability Needed)</v>
          </cell>
          <cell r="F313" t="str">
            <v>nm</v>
          </cell>
          <cell r="H313" t="str">
            <v>(Invalid Identifier)</v>
          </cell>
          <cell r="I313" t="str">
            <v>(Invalid Identifier)</v>
          </cell>
          <cell r="J313" t="str">
            <v>nm</v>
          </cell>
          <cell r="M313">
            <v>13.06</v>
          </cell>
          <cell r="N313" t="str">
            <v>(Capability Needed)</v>
          </cell>
          <cell r="O313" t="str">
            <v>nm</v>
          </cell>
          <cell r="R313">
            <v>13.06</v>
          </cell>
          <cell r="S313" t="str">
            <v>(Capability Needed)</v>
          </cell>
          <cell r="T313" t="str">
            <v>nm</v>
          </cell>
          <cell r="W313">
            <v>13.06</v>
          </cell>
          <cell r="X313" t="str">
            <v>(Capability Needed)</v>
          </cell>
          <cell r="Y313" t="str">
            <v>nm</v>
          </cell>
          <cell r="AB313">
            <v>13.06</v>
          </cell>
          <cell r="AC313" t="str">
            <v>(Capability Needed)</v>
          </cell>
          <cell r="AD313" t="str">
            <v>nm</v>
          </cell>
          <cell r="AG313" t="e">
            <v>#DIV/0!</v>
          </cell>
        </row>
        <row r="314">
          <cell r="B314">
            <v>39407</v>
          </cell>
          <cell r="D314">
            <v>7.82</v>
          </cell>
          <cell r="E314" t="str">
            <v>(Capability Needed)</v>
          </cell>
          <cell r="F314" t="str">
            <v>nm</v>
          </cell>
          <cell r="H314" t="str">
            <v>(Invalid Identifier)</v>
          </cell>
          <cell r="I314" t="str">
            <v>(Invalid Identifier)</v>
          </cell>
          <cell r="J314" t="str">
            <v>nm</v>
          </cell>
          <cell r="M314">
            <v>12.95</v>
          </cell>
          <cell r="N314" t="str">
            <v>(Capability Needed)</v>
          </cell>
          <cell r="O314" t="str">
            <v>nm</v>
          </cell>
          <cell r="R314">
            <v>12.95</v>
          </cell>
          <cell r="S314" t="str">
            <v>(Capability Needed)</v>
          </cell>
          <cell r="T314" t="str">
            <v>nm</v>
          </cell>
          <cell r="W314">
            <v>12.95</v>
          </cell>
          <cell r="X314" t="str">
            <v>(Capability Needed)</v>
          </cell>
          <cell r="Y314" t="str">
            <v>nm</v>
          </cell>
          <cell r="AB314">
            <v>12.95</v>
          </cell>
          <cell r="AC314" t="str">
            <v>(Capability Needed)</v>
          </cell>
          <cell r="AD314" t="str">
            <v>nm</v>
          </cell>
          <cell r="AG314" t="e">
            <v>#DIV/0!</v>
          </cell>
        </row>
        <row r="315">
          <cell r="B315">
            <v>39408</v>
          </cell>
          <cell r="D315">
            <v>7.82</v>
          </cell>
          <cell r="E315" t="str">
            <v>(Capability Needed)</v>
          </cell>
          <cell r="F315" t="str">
            <v>nm</v>
          </cell>
          <cell r="H315" t="str">
            <v>(Invalid Identifier)</v>
          </cell>
          <cell r="I315" t="str">
            <v>(Invalid Identifier)</v>
          </cell>
          <cell r="J315" t="str">
            <v>nm</v>
          </cell>
          <cell r="M315">
            <v>12.95</v>
          </cell>
          <cell r="N315" t="str">
            <v>(Capability Needed)</v>
          </cell>
          <cell r="O315" t="str">
            <v>nm</v>
          </cell>
          <cell r="R315">
            <v>12.95</v>
          </cell>
          <cell r="S315" t="str">
            <v>(Capability Needed)</v>
          </cell>
          <cell r="T315" t="str">
            <v>nm</v>
          </cell>
          <cell r="W315">
            <v>12.95</v>
          </cell>
          <cell r="X315" t="str">
            <v>(Capability Needed)</v>
          </cell>
          <cell r="Y315" t="str">
            <v>nm</v>
          </cell>
          <cell r="AB315">
            <v>12.95</v>
          </cell>
          <cell r="AC315" t="str">
            <v>(Capability Needed)</v>
          </cell>
          <cell r="AD315" t="str">
            <v>nm</v>
          </cell>
          <cell r="AG315" t="e">
            <v>#DIV/0!</v>
          </cell>
        </row>
        <row r="316">
          <cell r="B316">
            <v>39409</v>
          </cell>
          <cell r="D316">
            <v>7.87</v>
          </cell>
          <cell r="E316" t="str">
            <v>(Capability Needed)</v>
          </cell>
          <cell r="F316" t="str">
            <v>nm</v>
          </cell>
          <cell r="H316" t="str">
            <v>(Invalid Identifier)</v>
          </cell>
          <cell r="I316" t="str">
            <v>(Invalid Identifier)</v>
          </cell>
          <cell r="J316" t="str">
            <v>nm</v>
          </cell>
          <cell r="M316">
            <v>12.95</v>
          </cell>
          <cell r="N316" t="str">
            <v>(Capability Needed)</v>
          </cell>
          <cell r="O316" t="str">
            <v>nm</v>
          </cell>
          <cell r="R316">
            <v>12.95</v>
          </cell>
          <cell r="S316" t="str">
            <v>(Capability Needed)</v>
          </cell>
          <cell r="T316" t="str">
            <v>nm</v>
          </cell>
          <cell r="W316">
            <v>12.95</v>
          </cell>
          <cell r="X316" t="str">
            <v>(Capability Needed)</v>
          </cell>
          <cell r="Y316" t="str">
            <v>nm</v>
          </cell>
          <cell r="AB316">
            <v>12.95</v>
          </cell>
          <cell r="AC316" t="str">
            <v>(Capability Needed)</v>
          </cell>
          <cell r="AD316" t="str">
            <v>nm</v>
          </cell>
          <cell r="AG316" t="e">
            <v>#DIV/0!</v>
          </cell>
        </row>
        <row r="317">
          <cell r="B317">
            <v>39412</v>
          </cell>
          <cell r="D317">
            <v>7.51</v>
          </cell>
          <cell r="E317" t="str">
            <v>(Capability Needed)</v>
          </cell>
          <cell r="F317" t="str">
            <v>nm</v>
          </cell>
          <cell r="H317" t="str">
            <v>(Invalid Identifier)</v>
          </cell>
          <cell r="I317" t="str">
            <v>(Invalid Identifier)</v>
          </cell>
          <cell r="J317" t="str">
            <v>nm</v>
          </cell>
          <cell r="M317">
            <v>12.8</v>
          </cell>
          <cell r="N317" t="str">
            <v>(Capability Needed)</v>
          </cell>
          <cell r="O317" t="str">
            <v>nm</v>
          </cell>
          <cell r="R317">
            <v>12.8</v>
          </cell>
          <cell r="S317" t="str">
            <v>(Capability Needed)</v>
          </cell>
          <cell r="T317" t="str">
            <v>nm</v>
          </cell>
          <cell r="W317">
            <v>12.8</v>
          </cell>
          <cell r="X317" t="str">
            <v>(Capability Needed)</v>
          </cell>
          <cell r="Y317" t="str">
            <v>nm</v>
          </cell>
          <cell r="AB317">
            <v>12.8</v>
          </cell>
          <cell r="AC317" t="str">
            <v>(Capability Needed)</v>
          </cell>
          <cell r="AD317" t="str">
            <v>nm</v>
          </cell>
          <cell r="AG317" t="e">
            <v>#DIV/0!</v>
          </cell>
        </row>
        <row r="318">
          <cell r="B318">
            <v>39413</v>
          </cell>
          <cell r="D318">
            <v>7.7</v>
          </cell>
          <cell r="E318" t="str">
            <v>(Capability Needed)</v>
          </cell>
          <cell r="F318" t="str">
            <v>nm</v>
          </cell>
          <cell r="H318" t="str">
            <v>(Invalid Identifier)</v>
          </cell>
          <cell r="I318" t="str">
            <v>(Invalid Identifier)</v>
          </cell>
          <cell r="J318" t="str">
            <v>nm</v>
          </cell>
          <cell r="M318">
            <v>13.16</v>
          </cell>
          <cell r="N318" t="str">
            <v>(Capability Needed)</v>
          </cell>
          <cell r="O318" t="str">
            <v>nm</v>
          </cell>
          <cell r="R318">
            <v>13.16</v>
          </cell>
          <cell r="S318" t="str">
            <v>(Capability Needed)</v>
          </cell>
          <cell r="T318" t="str">
            <v>nm</v>
          </cell>
          <cell r="W318">
            <v>13.16</v>
          </cell>
          <cell r="X318" t="str">
            <v>(Capability Needed)</v>
          </cell>
          <cell r="Y318" t="str">
            <v>nm</v>
          </cell>
          <cell r="AB318">
            <v>13.16</v>
          </cell>
          <cell r="AC318" t="str">
            <v>(Capability Needed)</v>
          </cell>
          <cell r="AD318" t="str">
            <v>nm</v>
          </cell>
          <cell r="AG318" t="e">
            <v>#DIV/0!</v>
          </cell>
        </row>
        <row r="319">
          <cell r="B319">
            <v>39414</v>
          </cell>
          <cell r="D319">
            <v>8.43</v>
          </cell>
          <cell r="E319" t="str">
            <v>(Capability Needed)</v>
          </cell>
          <cell r="F319" t="str">
            <v>nm</v>
          </cell>
          <cell r="H319" t="str">
            <v>(Invalid Identifier)</v>
          </cell>
          <cell r="I319" t="str">
            <v>(Invalid Identifier)</v>
          </cell>
          <cell r="J319" t="str">
            <v>nm</v>
          </cell>
          <cell r="M319">
            <v>13.55</v>
          </cell>
          <cell r="N319" t="str">
            <v>(Capability Needed)</v>
          </cell>
          <cell r="O319" t="str">
            <v>nm</v>
          </cell>
          <cell r="R319">
            <v>13.55</v>
          </cell>
          <cell r="S319" t="str">
            <v>(Capability Needed)</v>
          </cell>
          <cell r="T319" t="str">
            <v>nm</v>
          </cell>
          <cell r="W319">
            <v>13.55</v>
          </cell>
          <cell r="X319" t="str">
            <v>(Capability Needed)</v>
          </cell>
          <cell r="Y319" t="str">
            <v>nm</v>
          </cell>
          <cell r="AB319">
            <v>13.55</v>
          </cell>
          <cell r="AC319" t="str">
            <v>(Capability Needed)</v>
          </cell>
          <cell r="AD319" t="str">
            <v>nm</v>
          </cell>
          <cell r="AG319" t="e">
            <v>#DIV/0!</v>
          </cell>
        </row>
        <row r="320">
          <cell r="B320">
            <v>39415</v>
          </cell>
          <cell r="D320">
            <v>8.25</v>
          </cell>
          <cell r="E320" t="str">
            <v>(Capability Needed)</v>
          </cell>
          <cell r="F320" t="str">
            <v>nm</v>
          </cell>
          <cell r="H320" t="str">
            <v>(Invalid Identifier)</v>
          </cell>
          <cell r="I320" t="str">
            <v>(Invalid Identifier)</v>
          </cell>
          <cell r="J320" t="str">
            <v>nm</v>
          </cell>
          <cell r="M320">
            <v>13.41</v>
          </cell>
          <cell r="N320" t="str">
            <v>(Capability Needed)</v>
          </cell>
          <cell r="O320" t="str">
            <v>nm</v>
          </cell>
          <cell r="R320">
            <v>13.41</v>
          </cell>
          <cell r="S320" t="str">
            <v>(Capability Needed)</v>
          </cell>
          <cell r="T320" t="str">
            <v>nm</v>
          </cell>
          <cell r="W320">
            <v>13.41</v>
          </cell>
          <cell r="X320" t="str">
            <v>(Capability Needed)</v>
          </cell>
          <cell r="Y320" t="str">
            <v>nm</v>
          </cell>
          <cell r="AB320">
            <v>13.41</v>
          </cell>
          <cell r="AC320" t="str">
            <v>(Capability Needed)</v>
          </cell>
          <cell r="AD320" t="str">
            <v>nm</v>
          </cell>
          <cell r="AG320" t="e">
            <v>#DIV/0!</v>
          </cell>
        </row>
        <row r="321">
          <cell r="B321">
            <v>39416</v>
          </cell>
          <cell r="D321">
            <v>8.77</v>
          </cell>
          <cell r="E321" t="str">
            <v>(Capability Needed)</v>
          </cell>
          <cell r="F321" t="str">
            <v>nm</v>
          </cell>
          <cell r="H321" t="str">
            <v>(Invalid Identifier)</v>
          </cell>
          <cell r="I321" t="str">
            <v>(Invalid Identifier)</v>
          </cell>
          <cell r="J321" t="str">
            <v>nm</v>
          </cell>
          <cell r="M321">
            <v>13.46</v>
          </cell>
          <cell r="N321" t="str">
            <v>(Capability Needed)</v>
          </cell>
          <cell r="O321" t="str">
            <v>nm</v>
          </cell>
          <cell r="R321">
            <v>13.46</v>
          </cell>
          <cell r="S321" t="str">
            <v>(Capability Needed)</v>
          </cell>
          <cell r="T321" t="str">
            <v>nm</v>
          </cell>
          <cell r="W321">
            <v>13.46</v>
          </cell>
          <cell r="X321" t="str">
            <v>(Capability Needed)</v>
          </cell>
          <cell r="Y321" t="str">
            <v>nm</v>
          </cell>
          <cell r="AB321">
            <v>13.46</v>
          </cell>
          <cell r="AC321" t="str">
            <v>(Capability Needed)</v>
          </cell>
          <cell r="AD321" t="str">
            <v>nm</v>
          </cell>
          <cell r="AG321" t="e">
            <v>#DIV/0!</v>
          </cell>
        </row>
        <row r="322">
          <cell r="B322">
            <v>39419</v>
          </cell>
          <cell r="D322">
            <v>8.39</v>
          </cell>
          <cell r="E322" t="str">
            <v>(Capability Needed)</v>
          </cell>
          <cell r="F322" t="str">
            <v>nm</v>
          </cell>
          <cell r="H322" t="str">
            <v>(Invalid Identifier)</v>
          </cell>
          <cell r="I322" t="str">
            <v>(Invalid Identifier)</v>
          </cell>
          <cell r="J322" t="str">
            <v>nm</v>
          </cell>
          <cell r="M322">
            <v>13.27</v>
          </cell>
          <cell r="N322" t="str">
            <v>(Capability Needed)</v>
          </cell>
          <cell r="O322" t="str">
            <v>nm</v>
          </cell>
          <cell r="R322">
            <v>13.27</v>
          </cell>
          <cell r="S322" t="str">
            <v>(Capability Needed)</v>
          </cell>
          <cell r="T322" t="str">
            <v>nm</v>
          </cell>
          <cell r="W322">
            <v>13.27</v>
          </cell>
          <cell r="X322" t="str">
            <v>(Capability Needed)</v>
          </cell>
          <cell r="Y322" t="str">
            <v>nm</v>
          </cell>
          <cell r="AB322">
            <v>13.27</v>
          </cell>
          <cell r="AC322" t="str">
            <v>(Capability Needed)</v>
          </cell>
          <cell r="AD322" t="str">
            <v>nm</v>
          </cell>
          <cell r="AG322" t="e">
            <v>#DIV/0!</v>
          </cell>
        </row>
        <row r="323">
          <cell r="B323">
            <v>39420</v>
          </cell>
          <cell r="D323">
            <v>8.3800000000000008</v>
          </cell>
          <cell r="E323" t="str">
            <v>(Capability Needed)</v>
          </cell>
          <cell r="F323" t="str">
            <v>nm</v>
          </cell>
          <cell r="H323" t="str">
            <v>(Invalid Identifier)</v>
          </cell>
          <cell r="I323" t="str">
            <v>(Invalid Identifier)</v>
          </cell>
          <cell r="J323" t="str">
            <v>nm</v>
          </cell>
          <cell r="M323">
            <v>13.02</v>
          </cell>
          <cell r="N323" t="str">
            <v>(Capability Needed)</v>
          </cell>
          <cell r="O323" t="str">
            <v>nm</v>
          </cell>
          <cell r="R323">
            <v>13.02</v>
          </cell>
          <cell r="S323" t="str">
            <v>(Capability Needed)</v>
          </cell>
          <cell r="T323" t="str">
            <v>nm</v>
          </cell>
          <cell r="W323">
            <v>13.02</v>
          </cell>
          <cell r="X323" t="str">
            <v>(Capability Needed)</v>
          </cell>
          <cell r="Y323" t="str">
            <v>nm</v>
          </cell>
          <cell r="AB323">
            <v>13.02</v>
          </cell>
          <cell r="AC323" t="str">
            <v>(Capability Needed)</v>
          </cell>
          <cell r="AD323" t="str">
            <v>nm</v>
          </cell>
          <cell r="AG323" t="e">
            <v>#DIV/0!</v>
          </cell>
        </row>
        <row r="324">
          <cell r="B324">
            <v>39421</v>
          </cell>
          <cell r="D324">
            <v>8.7899999999999991</v>
          </cell>
          <cell r="E324" t="str">
            <v>(Capability Needed)</v>
          </cell>
          <cell r="F324" t="str">
            <v>nm</v>
          </cell>
          <cell r="H324" t="str">
            <v>(Invalid Identifier)</v>
          </cell>
          <cell r="I324" t="str">
            <v>(Invalid Identifier)</v>
          </cell>
          <cell r="J324" t="str">
            <v>nm</v>
          </cell>
          <cell r="M324">
            <v>13.83</v>
          </cell>
          <cell r="N324" t="str">
            <v>(Capability Needed)</v>
          </cell>
          <cell r="O324" t="str">
            <v>nm</v>
          </cell>
          <cell r="R324">
            <v>13.83</v>
          </cell>
          <cell r="S324" t="str">
            <v>(Capability Needed)</v>
          </cell>
          <cell r="T324" t="str">
            <v>nm</v>
          </cell>
          <cell r="W324">
            <v>13.83</v>
          </cell>
          <cell r="X324" t="str">
            <v>(Capability Needed)</v>
          </cell>
          <cell r="Y324" t="str">
            <v>nm</v>
          </cell>
          <cell r="AB324">
            <v>13.83</v>
          </cell>
          <cell r="AC324" t="str">
            <v>(Capability Needed)</v>
          </cell>
          <cell r="AD324" t="str">
            <v>nm</v>
          </cell>
          <cell r="AG324" t="e">
            <v>#DIV/0!</v>
          </cell>
        </row>
        <row r="325">
          <cell r="B325">
            <v>39422</v>
          </cell>
          <cell r="D325">
            <v>9.07</v>
          </cell>
          <cell r="E325" t="str">
            <v>(Capability Needed)</v>
          </cell>
          <cell r="F325" t="str">
            <v>nm</v>
          </cell>
          <cell r="H325" t="str">
            <v>(Invalid Identifier)</v>
          </cell>
          <cell r="I325" t="str">
            <v>(Invalid Identifier)</v>
          </cell>
          <cell r="J325" t="str">
            <v>nm</v>
          </cell>
          <cell r="M325">
            <v>13.97</v>
          </cell>
          <cell r="N325" t="str">
            <v>(Capability Needed)</v>
          </cell>
          <cell r="O325" t="str">
            <v>nm</v>
          </cell>
          <cell r="R325">
            <v>13.97</v>
          </cell>
          <cell r="S325" t="str">
            <v>(Capability Needed)</v>
          </cell>
          <cell r="T325" t="str">
            <v>nm</v>
          </cell>
          <cell r="W325">
            <v>13.97</v>
          </cell>
          <cell r="X325" t="str">
            <v>(Capability Needed)</v>
          </cell>
          <cell r="Y325" t="str">
            <v>nm</v>
          </cell>
          <cell r="AB325">
            <v>13.97</v>
          </cell>
          <cell r="AC325" t="str">
            <v>(Capability Needed)</v>
          </cell>
          <cell r="AD325" t="str">
            <v>nm</v>
          </cell>
          <cell r="AG325" t="e">
            <v>#DIV/0!</v>
          </cell>
        </row>
        <row r="326">
          <cell r="B326">
            <v>39423</v>
          </cell>
          <cell r="D326">
            <v>9.66</v>
          </cell>
          <cell r="E326" t="str">
            <v>(Capability Needed)</v>
          </cell>
          <cell r="F326" t="str">
            <v>nm</v>
          </cell>
          <cell r="H326" t="str">
            <v>(Invalid Identifier)</v>
          </cell>
          <cell r="I326" t="str">
            <v>(Invalid Identifier)</v>
          </cell>
          <cell r="J326" t="str">
            <v>nm</v>
          </cell>
          <cell r="M326">
            <v>13.94</v>
          </cell>
          <cell r="N326" t="str">
            <v>(Capability Needed)</v>
          </cell>
          <cell r="O326" t="str">
            <v>nm</v>
          </cell>
          <cell r="R326">
            <v>13.94</v>
          </cell>
          <cell r="S326" t="str">
            <v>(Capability Needed)</v>
          </cell>
          <cell r="T326" t="str">
            <v>nm</v>
          </cell>
          <cell r="W326">
            <v>13.94</v>
          </cell>
          <cell r="X326" t="str">
            <v>(Capability Needed)</v>
          </cell>
          <cell r="Y326" t="str">
            <v>nm</v>
          </cell>
          <cell r="AB326">
            <v>13.94</v>
          </cell>
          <cell r="AC326" t="str">
            <v>(Capability Needed)</v>
          </cell>
          <cell r="AD326" t="str">
            <v>nm</v>
          </cell>
          <cell r="AG326" t="e">
            <v>#DIV/0!</v>
          </cell>
        </row>
        <row r="327">
          <cell r="B327">
            <v>39426</v>
          </cell>
          <cell r="D327">
            <v>9.76</v>
          </cell>
          <cell r="E327" t="str">
            <v>(Capability Needed)</v>
          </cell>
          <cell r="F327" t="str">
            <v>nm</v>
          </cell>
          <cell r="H327" t="str">
            <v>(Invalid Identifier)</v>
          </cell>
          <cell r="I327" t="str">
            <v>(Invalid Identifier)</v>
          </cell>
          <cell r="J327" t="str">
            <v>nm</v>
          </cell>
          <cell r="M327">
            <v>13.94</v>
          </cell>
          <cell r="N327" t="str">
            <v>(Capability Needed)</v>
          </cell>
          <cell r="O327" t="str">
            <v>nm</v>
          </cell>
          <cell r="R327">
            <v>13.94</v>
          </cell>
          <cell r="S327" t="str">
            <v>(Capability Needed)</v>
          </cell>
          <cell r="T327" t="str">
            <v>nm</v>
          </cell>
          <cell r="W327">
            <v>13.94</v>
          </cell>
          <cell r="X327" t="str">
            <v>(Capability Needed)</v>
          </cell>
          <cell r="Y327" t="str">
            <v>nm</v>
          </cell>
          <cell r="AB327">
            <v>13.94</v>
          </cell>
          <cell r="AC327" t="str">
            <v>(Capability Needed)</v>
          </cell>
          <cell r="AD327" t="str">
            <v>nm</v>
          </cell>
          <cell r="AG327" t="e">
            <v>#DIV/0!</v>
          </cell>
        </row>
        <row r="328">
          <cell r="B328">
            <v>39427</v>
          </cell>
          <cell r="D328">
            <v>9.42</v>
          </cell>
          <cell r="E328" t="str">
            <v>(Capability Needed)</v>
          </cell>
          <cell r="F328" t="str">
            <v>nm</v>
          </cell>
          <cell r="H328" t="str">
            <v>(Invalid Identifier)</v>
          </cell>
          <cell r="I328" t="str">
            <v>(Invalid Identifier)</v>
          </cell>
          <cell r="J328" t="str">
            <v>nm</v>
          </cell>
          <cell r="M328">
            <v>13.46</v>
          </cell>
          <cell r="N328" t="str">
            <v>(Capability Needed)</v>
          </cell>
          <cell r="O328" t="str">
            <v>nm</v>
          </cell>
          <cell r="R328">
            <v>13.46</v>
          </cell>
          <cell r="S328" t="str">
            <v>(Capability Needed)</v>
          </cell>
          <cell r="T328" t="str">
            <v>nm</v>
          </cell>
          <cell r="W328">
            <v>13.46</v>
          </cell>
          <cell r="X328" t="str">
            <v>(Capability Needed)</v>
          </cell>
          <cell r="Y328" t="str">
            <v>nm</v>
          </cell>
          <cell r="AB328">
            <v>13.46</v>
          </cell>
          <cell r="AC328" t="str">
            <v>(Capability Needed)</v>
          </cell>
          <cell r="AD328" t="str">
            <v>nm</v>
          </cell>
          <cell r="AG328" t="e">
            <v>#DIV/0!</v>
          </cell>
        </row>
        <row r="329">
          <cell r="B329">
            <v>39428</v>
          </cell>
          <cell r="D329">
            <v>11.46</v>
          </cell>
          <cell r="E329" t="str">
            <v>(Capability Needed)</v>
          </cell>
          <cell r="F329" t="str">
            <v>nm</v>
          </cell>
          <cell r="H329" t="str">
            <v>(Invalid Identifier)</v>
          </cell>
          <cell r="I329" t="str">
            <v>(Invalid Identifier)</v>
          </cell>
          <cell r="J329" t="str">
            <v>nm</v>
          </cell>
          <cell r="M329">
            <v>13.67</v>
          </cell>
          <cell r="N329" t="str">
            <v>(Capability Needed)</v>
          </cell>
          <cell r="O329" t="str">
            <v>nm</v>
          </cell>
          <cell r="R329">
            <v>13.67</v>
          </cell>
          <cell r="S329" t="str">
            <v>(Capability Needed)</v>
          </cell>
          <cell r="T329" t="str">
            <v>nm</v>
          </cell>
          <cell r="W329">
            <v>13.67</v>
          </cell>
          <cell r="X329" t="str">
            <v>(Capability Needed)</v>
          </cell>
          <cell r="Y329" t="str">
            <v>nm</v>
          </cell>
          <cell r="AB329">
            <v>13.67</v>
          </cell>
          <cell r="AC329" t="str">
            <v>(Capability Needed)</v>
          </cell>
          <cell r="AD329" t="str">
            <v>nm</v>
          </cell>
          <cell r="AG329" t="e">
            <v>#DIV/0!</v>
          </cell>
        </row>
        <row r="330">
          <cell r="B330">
            <v>39429</v>
          </cell>
          <cell r="D330">
            <v>12.22</v>
          </cell>
          <cell r="E330" t="str">
            <v>(Capability Needed)</v>
          </cell>
          <cell r="F330" t="str">
            <v>nm</v>
          </cell>
          <cell r="H330" t="str">
            <v>(Invalid Identifier)</v>
          </cell>
          <cell r="I330" t="str">
            <v>(Invalid Identifier)</v>
          </cell>
          <cell r="J330" t="str">
            <v>nm</v>
          </cell>
          <cell r="M330">
            <v>13.97</v>
          </cell>
          <cell r="N330" t="str">
            <v>(Capability Needed)</v>
          </cell>
          <cell r="O330" t="str">
            <v>nm</v>
          </cell>
          <cell r="R330">
            <v>13.97</v>
          </cell>
          <cell r="S330" t="str">
            <v>(Capability Needed)</v>
          </cell>
          <cell r="T330" t="str">
            <v>nm</v>
          </cell>
          <cell r="W330">
            <v>13.97</v>
          </cell>
          <cell r="X330" t="str">
            <v>(Capability Needed)</v>
          </cell>
          <cell r="Y330" t="str">
            <v>nm</v>
          </cell>
          <cell r="AB330">
            <v>13.97</v>
          </cell>
          <cell r="AC330" t="str">
            <v>(Capability Needed)</v>
          </cell>
          <cell r="AD330" t="str">
            <v>nm</v>
          </cell>
          <cell r="AG330" t="e">
            <v>#DIV/0!</v>
          </cell>
        </row>
        <row r="331">
          <cell r="B331">
            <v>39430</v>
          </cell>
          <cell r="D331">
            <v>12.79</v>
          </cell>
          <cell r="E331" t="str">
            <v>(Capability Needed)</v>
          </cell>
          <cell r="F331" t="str">
            <v>nm</v>
          </cell>
          <cell r="H331" t="str">
            <v>(Invalid Identifier)</v>
          </cell>
          <cell r="I331" t="str">
            <v>(Invalid Identifier)</v>
          </cell>
          <cell r="J331" t="str">
            <v>nm</v>
          </cell>
          <cell r="M331">
            <v>13.91</v>
          </cell>
          <cell r="N331" t="str">
            <v>(Capability Needed)</v>
          </cell>
          <cell r="O331" t="str">
            <v>nm</v>
          </cell>
          <cell r="R331">
            <v>13.91</v>
          </cell>
          <cell r="S331" t="str">
            <v>(Capability Needed)</v>
          </cell>
          <cell r="T331" t="str">
            <v>nm</v>
          </cell>
          <cell r="W331">
            <v>13.91</v>
          </cell>
          <cell r="X331" t="str">
            <v>(Capability Needed)</v>
          </cell>
          <cell r="Y331" t="str">
            <v>nm</v>
          </cell>
          <cell r="AB331">
            <v>13.91</v>
          </cell>
          <cell r="AC331" t="str">
            <v>(Capability Needed)</v>
          </cell>
          <cell r="AD331" t="str">
            <v>nm</v>
          </cell>
          <cell r="AG331" t="e">
            <v>#DIV/0!</v>
          </cell>
        </row>
        <row r="332">
          <cell r="B332">
            <v>39433</v>
          </cell>
          <cell r="D332">
            <v>11.64</v>
          </cell>
          <cell r="E332" t="str">
            <v>(Capability Needed)</v>
          </cell>
          <cell r="F332" t="str">
            <v>nm</v>
          </cell>
          <cell r="H332" t="str">
            <v>(Invalid Identifier)</v>
          </cell>
          <cell r="I332" t="str">
            <v>(Invalid Identifier)</v>
          </cell>
          <cell r="J332" t="str">
            <v>nm</v>
          </cell>
          <cell r="M332">
            <v>13.48</v>
          </cell>
          <cell r="N332" t="str">
            <v>(Capability Needed)</v>
          </cell>
          <cell r="O332" t="str">
            <v>nm</v>
          </cell>
          <cell r="R332">
            <v>13.48</v>
          </cell>
          <cell r="S332" t="str">
            <v>(Capability Needed)</v>
          </cell>
          <cell r="T332" t="str">
            <v>nm</v>
          </cell>
          <cell r="W332">
            <v>13.48</v>
          </cell>
          <cell r="X332" t="str">
            <v>(Capability Needed)</v>
          </cell>
          <cell r="Y332" t="str">
            <v>nm</v>
          </cell>
          <cell r="AB332">
            <v>13.48</v>
          </cell>
          <cell r="AC332" t="str">
            <v>(Capability Needed)</v>
          </cell>
          <cell r="AD332" t="str">
            <v>nm</v>
          </cell>
          <cell r="AG332" t="e">
            <v>#DIV/0!</v>
          </cell>
        </row>
        <row r="333">
          <cell r="B333">
            <v>39434</v>
          </cell>
          <cell r="D333">
            <v>13.9</v>
          </cell>
          <cell r="E333" t="str">
            <v>(Capability Needed)</v>
          </cell>
          <cell r="F333" t="str">
            <v>nm</v>
          </cell>
          <cell r="H333" t="str">
            <v>(Invalid Identifier)</v>
          </cell>
          <cell r="I333" t="str">
            <v>(Invalid Identifier)</v>
          </cell>
          <cell r="J333" t="str">
            <v>nm</v>
          </cell>
          <cell r="M333">
            <v>13.46</v>
          </cell>
          <cell r="N333" t="str">
            <v>(Capability Needed)</v>
          </cell>
          <cell r="O333" t="str">
            <v>nm</v>
          </cell>
          <cell r="R333">
            <v>13.46</v>
          </cell>
          <cell r="S333" t="str">
            <v>(Capability Needed)</v>
          </cell>
          <cell r="T333" t="str">
            <v>nm</v>
          </cell>
          <cell r="W333">
            <v>13.46</v>
          </cell>
          <cell r="X333" t="str">
            <v>(Capability Needed)</v>
          </cell>
          <cell r="Y333" t="str">
            <v>nm</v>
          </cell>
          <cell r="AB333">
            <v>13.46</v>
          </cell>
          <cell r="AC333" t="str">
            <v>(Capability Needed)</v>
          </cell>
          <cell r="AD333" t="str">
            <v>nm</v>
          </cell>
          <cell r="AG333" t="e">
            <v>#DIV/0!</v>
          </cell>
        </row>
        <row r="334">
          <cell r="B334">
            <v>39435</v>
          </cell>
          <cell r="D334">
            <v>14.03</v>
          </cell>
          <cell r="E334" t="str">
            <v>(Capability Needed)</v>
          </cell>
          <cell r="F334" t="str">
            <v>nm</v>
          </cell>
          <cell r="H334" t="str">
            <v>(Invalid Identifier)</v>
          </cell>
          <cell r="I334" t="str">
            <v>(Invalid Identifier)</v>
          </cell>
          <cell r="J334" t="str">
            <v>nm</v>
          </cell>
          <cell r="M334">
            <v>13.46</v>
          </cell>
          <cell r="N334" t="str">
            <v>(Capability Needed)</v>
          </cell>
          <cell r="O334" t="str">
            <v>nm</v>
          </cell>
          <cell r="R334">
            <v>13.46</v>
          </cell>
          <cell r="S334" t="str">
            <v>(Capability Needed)</v>
          </cell>
          <cell r="T334" t="str">
            <v>nm</v>
          </cell>
          <cell r="W334">
            <v>13.46</v>
          </cell>
          <cell r="X334" t="str">
            <v>(Capability Needed)</v>
          </cell>
          <cell r="Y334" t="str">
            <v>nm</v>
          </cell>
          <cell r="AB334">
            <v>13.46</v>
          </cell>
          <cell r="AC334" t="str">
            <v>(Capability Needed)</v>
          </cell>
          <cell r="AD334" t="str">
            <v>nm</v>
          </cell>
          <cell r="AG334" t="e">
            <v>#DIV/0!</v>
          </cell>
        </row>
        <row r="335">
          <cell r="B335">
            <v>39436</v>
          </cell>
          <cell r="D335">
            <v>13.85</v>
          </cell>
          <cell r="E335" t="str">
            <v>(Capability Needed)</v>
          </cell>
          <cell r="F335" t="str">
            <v>nm</v>
          </cell>
          <cell r="H335" t="str">
            <v>(Invalid Identifier)</v>
          </cell>
          <cell r="I335" t="str">
            <v>(Invalid Identifier)</v>
          </cell>
          <cell r="J335" t="str">
            <v>nm</v>
          </cell>
          <cell r="M335">
            <v>13.79</v>
          </cell>
          <cell r="N335" t="str">
            <v>(Capability Needed)</v>
          </cell>
          <cell r="O335" t="str">
            <v>nm</v>
          </cell>
          <cell r="R335">
            <v>13.79</v>
          </cell>
          <cell r="S335" t="str">
            <v>(Capability Needed)</v>
          </cell>
          <cell r="T335" t="str">
            <v>nm</v>
          </cell>
          <cell r="W335">
            <v>13.79</v>
          </cell>
          <cell r="X335" t="str">
            <v>(Capability Needed)</v>
          </cell>
          <cell r="Y335" t="str">
            <v>nm</v>
          </cell>
          <cell r="AB335">
            <v>13.79</v>
          </cell>
          <cell r="AC335" t="str">
            <v>(Capability Needed)</v>
          </cell>
          <cell r="AD335" t="str">
            <v>nm</v>
          </cell>
          <cell r="AG335" t="e">
            <v>#DIV/0!</v>
          </cell>
        </row>
        <row r="336">
          <cell r="B336">
            <v>39437</v>
          </cell>
          <cell r="D336">
            <v>13.3</v>
          </cell>
          <cell r="E336" t="str">
            <v>(Capability Needed)</v>
          </cell>
          <cell r="F336" t="str">
            <v>nm</v>
          </cell>
          <cell r="H336" t="str">
            <v>(Invalid Identifier)</v>
          </cell>
          <cell r="I336" t="str">
            <v>(Invalid Identifier)</v>
          </cell>
          <cell r="J336" t="str">
            <v>nm</v>
          </cell>
          <cell r="M336">
            <v>13.75</v>
          </cell>
          <cell r="N336" t="str">
            <v>(Capability Needed)</v>
          </cell>
          <cell r="O336" t="str">
            <v>nm</v>
          </cell>
          <cell r="R336">
            <v>13.75</v>
          </cell>
          <cell r="S336" t="str">
            <v>(Capability Needed)</v>
          </cell>
          <cell r="T336" t="str">
            <v>nm</v>
          </cell>
          <cell r="W336">
            <v>13.75</v>
          </cell>
          <cell r="X336" t="str">
            <v>(Capability Needed)</v>
          </cell>
          <cell r="Y336" t="str">
            <v>nm</v>
          </cell>
          <cell r="AB336">
            <v>13.75</v>
          </cell>
          <cell r="AC336" t="str">
            <v>(Capability Needed)</v>
          </cell>
          <cell r="AD336" t="str">
            <v>nm</v>
          </cell>
          <cell r="AG336" t="e">
            <v>#DIV/0!</v>
          </cell>
        </row>
        <row r="337">
          <cell r="B337">
            <v>39440</v>
          </cell>
          <cell r="D337">
            <v>14.51</v>
          </cell>
          <cell r="E337" t="str">
            <v>(Capability Needed)</v>
          </cell>
          <cell r="F337" t="str">
            <v>nm</v>
          </cell>
          <cell r="H337" t="str">
            <v>(Invalid Identifier)</v>
          </cell>
          <cell r="I337" t="str">
            <v>(Invalid Identifier)</v>
          </cell>
          <cell r="J337" t="str">
            <v>nm</v>
          </cell>
          <cell r="M337">
            <v>13.83</v>
          </cell>
          <cell r="N337" t="str">
            <v>(Capability Needed)</v>
          </cell>
          <cell r="O337" t="str">
            <v>nm</v>
          </cell>
          <cell r="R337">
            <v>13.83</v>
          </cell>
          <cell r="S337" t="str">
            <v>(Capability Needed)</v>
          </cell>
          <cell r="T337" t="str">
            <v>nm</v>
          </cell>
          <cell r="W337">
            <v>13.83</v>
          </cell>
          <cell r="X337" t="str">
            <v>(Capability Needed)</v>
          </cell>
          <cell r="Y337" t="str">
            <v>nm</v>
          </cell>
          <cell r="AB337">
            <v>13.83</v>
          </cell>
          <cell r="AC337" t="str">
            <v>(Capability Needed)</v>
          </cell>
          <cell r="AD337" t="str">
            <v>nm</v>
          </cell>
          <cell r="AG337" t="e">
            <v>#DIV/0!</v>
          </cell>
        </row>
        <row r="338">
          <cell r="B338">
            <v>39441</v>
          </cell>
          <cell r="D338">
            <v>14.51</v>
          </cell>
          <cell r="E338" t="str">
            <v>(Capability Needed)</v>
          </cell>
          <cell r="F338" t="str">
            <v>nm</v>
          </cell>
          <cell r="H338" t="str">
            <v>(Invalid Identifier)</v>
          </cell>
          <cell r="I338" t="str">
            <v>(Invalid Identifier)</v>
          </cell>
          <cell r="J338" t="str">
            <v>nm</v>
          </cell>
          <cell r="M338">
            <v>13.83</v>
          </cell>
          <cell r="N338" t="str">
            <v>(Capability Needed)</v>
          </cell>
          <cell r="O338" t="str">
            <v>nm</v>
          </cell>
          <cell r="R338">
            <v>13.83</v>
          </cell>
          <cell r="S338" t="str">
            <v>(Capability Needed)</v>
          </cell>
          <cell r="T338" t="str">
            <v>nm</v>
          </cell>
          <cell r="W338">
            <v>13.83</v>
          </cell>
          <cell r="X338" t="str">
            <v>(Capability Needed)</v>
          </cell>
          <cell r="Y338" t="str">
            <v>nm</v>
          </cell>
          <cell r="AB338">
            <v>13.83</v>
          </cell>
          <cell r="AC338" t="str">
            <v>(Capability Needed)</v>
          </cell>
          <cell r="AD338" t="str">
            <v>nm</v>
          </cell>
          <cell r="AG338" t="e">
            <v>#DIV/0!</v>
          </cell>
        </row>
        <row r="339">
          <cell r="B339">
            <v>39442</v>
          </cell>
          <cell r="D339">
            <v>14.98</v>
          </cell>
          <cell r="E339" t="str">
            <v>(Capability Needed)</v>
          </cell>
          <cell r="F339" t="str">
            <v>nm</v>
          </cell>
          <cell r="H339" t="str">
            <v>(Invalid Identifier)</v>
          </cell>
          <cell r="I339" t="str">
            <v>(Invalid Identifier)</v>
          </cell>
          <cell r="J339" t="str">
            <v>nm</v>
          </cell>
          <cell r="M339">
            <v>13.86</v>
          </cell>
          <cell r="N339" t="str">
            <v>(Capability Needed)</v>
          </cell>
          <cell r="O339" t="str">
            <v>nm</v>
          </cell>
          <cell r="R339">
            <v>13.86</v>
          </cell>
          <cell r="S339" t="str">
            <v>(Capability Needed)</v>
          </cell>
          <cell r="T339" t="str">
            <v>nm</v>
          </cell>
          <cell r="W339">
            <v>13.86</v>
          </cell>
          <cell r="X339" t="str">
            <v>(Capability Needed)</v>
          </cell>
          <cell r="Y339" t="str">
            <v>nm</v>
          </cell>
          <cell r="AB339">
            <v>13.86</v>
          </cell>
          <cell r="AC339" t="str">
            <v>(Capability Needed)</v>
          </cell>
          <cell r="AD339" t="str">
            <v>nm</v>
          </cell>
          <cell r="AG339" t="e">
            <v>#DIV/0!</v>
          </cell>
        </row>
        <row r="340">
          <cell r="B340">
            <v>39443</v>
          </cell>
          <cell r="D340">
            <v>14.24</v>
          </cell>
          <cell r="E340" t="str">
            <v>(Capability Needed)</v>
          </cell>
          <cell r="F340" t="str">
            <v>nm</v>
          </cell>
          <cell r="H340" t="str">
            <v>(Invalid Identifier)</v>
          </cell>
          <cell r="I340" t="str">
            <v>(Invalid Identifier)</v>
          </cell>
          <cell r="J340" t="str">
            <v>nm</v>
          </cell>
          <cell r="M340">
            <v>13.52</v>
          </cell>
          <cell r="N340" t="str">
            <v>(Capability Needed)</v>
          </cell>
          <cell r="O340" t="str">
            <v>nm</v>
          </cell>
          <cell r="R340">
            <v>13.52</v>
          </cell>
          <cell r="S340" t="str">
            <v>(Capability Needed)</v>
          </cell>
          <cell r="T340" t="str">
            <v>nm</v>
          </cell>
          <cell r="W340">
            <v>13.52</v>
          </cell>
          <cell r="X340" t="str">
            <v>(Capability Needed)</v>
          </cell>
          <cell r="Y340" t="str">
            <v>nm</v>
          </cell>
          <cell r="AB340">
            <v>13.52</v>
          </cell>
          <cell r="AC340" t="str">
            <v>(Capability Needed)</v>
          </cell>
          <cell r="AD340" t="str">
            <v>nm</v>
          </cell>
          <cell r="AG340" t="e">
            <v>#DIV/0!</v>
          </cell>
        </row>
        <row r="341">
          <cell r="B341">
            <v>39444</v>
          </cell>
          <cell r="D341">
            <v>14.41</v>
          </cell>
          <cell r="E341" t="str">
            <v>(Capability Needed)</v>
          </cell>
          <cell r="F341" t="str">
            <v>nm</v>
          </cell>
          <cell r="H341" t="str">
            <v>(Invalid Identifier)</v>
          </cell>
          <cell r="I341" t="str">
            <v>(Invalid Identifier)</v>
          </cell>
          <cell r="J341" t="str">
            <v>nm</v>
          </cell>
          <cell r="M341">
            <v>13.42</v>
          </cell>
          <cell r="N341" t="str">
            <v>(Capability Needed)</v>
          </cell>
          <cell r="O341" t="str">
            <v>nm</v>
          </cell>
          <cell r="R341">
            <v>13.42</v>
          </cell>
          <cell r="S341" t="str">
            <v>(Capability Needed)</v>
          </cell>
          <cell r="T341" t="str">
            <v>nm</v>
          </cell>
          <cell r="W341">
            <v>13.42</v>
          </cell>
          <cell r="X341" t="str">
            <v>(Capability Needed)</v>
          </cell>
          <cell r="Y341" t="str">
            <v>nm</v>
          </cell>
          <cell r="AB341">
            <v>13.42</v>
          </cell>
          <cell r="AC341" t="str">
            <v>(Capability Needed)</v>
          </cell>
          <cell r="AD341" t="str">
            <v>nm</v>
          </cell>
          <cell r="AG341" t="e">
            <v>#DIV/0!</v>
          </cell>
        </row>
        <row r="342">
          <cell r="B342">
            <v>39447</v>
          </cell>
          <cell r="D342">
            <v>15.3</v>
          </cell>
          <cell r="E342" t="str">
            <v>(Capability Needed)</v>
          </cell>
          <cell r="F342" t="str">
            <v>nm</v>
          </cell>
          <cell r="H342" t="str">
            <v>(Invalid Identifier)</v>
          </cell>
          <cell r="I342" t="str">
            <v>(Invalid Identifier)</v>
          </cell>
          <cell r="J342" t="str">
            <v>nm</v>
          </cell>
          <cell r="M342">
            <v>13.3</v>
          </cell>
          <cell r="N342" t="str">
            <v>(Capability Needed)</v>
          </cell>
          <cell r="O342" t="str">
            <v>nm</v>
          </cell>
          <cell r="R342">
            <v>13.3</v>
          </cell>
          <cell r="S342" t="str">
            <v>(Capability Needed)</v>
          </cell>
          <cell r="T342" t="str">
            <v>nm</v>
          </cell>
          <cell r="W342">
            <v>13.3</v>
          </cell>
          <cell r="X342" t="str">
            <v>(Capability Needed)</v>
          </cell>
          <cell r="Y342" t="str">
            <v>nm</v>
          </cell>
          <cell r="AB342">
            <v>13.3</v>
          </cell>
          <cell r="AC342" t="str">
            <v>(Capability Needed)</v>
          </cell>
          <cell r="AD342" t="str">
            <v>nm</v>
          </cell>
          <cell r="AG342" t="e">
            <v>#DIV/0!</v>
          </cell>
        </row>
        <row r="343">
          <cell r="B343">
            <v>39449</v>
          </cell>
          <cell r="D343">
            <v>14.22</v>
          </cell>
          <cell r="E343" t="str">
            <v>(Capability Needed)</v>
          </cell>
          <cell r="F343" t="str">
            <v>nm</v>
          </cell>
          <cell r="H343" t="str">
            <v>(Invalid Identifier)</v>
          </cell>
          <cell r="I343" t="str">
            <v>(Invalid Identifier)</v>
          </cell>
          <cell r="J343" t="str">
            <v>nm</v>
          </cell>
          <cell r="M343">
            <v>13.13</v>
          </cell>
          <cell r="N343" t="str">
            <v>(Capability Needed)</v>
          </cell>
          <cell r="O343" t="str">
            <v>nm</v>
          </cell>
          <cell r="R343">
            <v>13.13</v>
          </cell>
          <cell r="S343" t="str">
            <v>(Capability Needed)</v>
          </cell>
          <cell r="T343" t="str">
            <v>nm</v>
          </cell>
          <cell r="W343">
            <v>13.13</v>
          </cell>
          <cell r="X343" t="str">
            <v>(Capability Needed)</v>
          </cell>
          <cell r="Y343" t="str">
            <v>nm</v>
          </cell>
          <cell r="AB343">
            <v>13.13</v>
          </cell>
          <cell r="AC343" t="str">
            <v>(Capability Needed)</v>
          </cell>
          <cell r="AD343" t="str">
            <v>nm</v>
          </cell>
          <cell r="AG343" t="e">
            <v>#DIV/0!</v>
          </cell>
        </row>
        <row r="344">
          <cell r="B344">
            <v>39450</v>
          </cell>
          <cell r="D344">
            <v>14.22</v>
          </cell>
          <cell r="E344" t="str">
            <v>(Capability Needed)</v>
          </cell>
          <cell r="F344" t="str">
            <v>nm</v>
          </cell>
          <cell r="H344" t="str">
            <v>(Invalid Identifier)</v>
          </cell>
          <cell r="I344" t="str">
            <v>(Invalid Identifier)</v>
          </cell>
          <cell r="J344" t="str">
            <v>nm</v>
          </cell>
          <cell r="M344">
            <v>13.15</v>
          </cell>
          <cell r="N344" t="str">
            <v>(Capability Needed)</v>
          </cell>
          <cell r="O344" t="str">
            <v>nm</v>
          </cell>
          <cell r="R344">
            <v>13.15</v>
          </cell>
          <cell r="S344" t="str">
            <v>(Capability Needed)</v>
          </cell>
          <cell r="T344" t="str">
            <v>nm</v>
          </cell>
          <cell r="W344">
            <v>13.15</v>
          </cell>
          <cell r="X344" t="str">
            <v>(Capability Needed)</v>
          </cell>
          <cell r="Y344" t="str">
            <v>nm</v>
          </cell>
          <cell r="AB344">
            <v>13.15</v>
          </cell>
          <cell r="AC344" t="str">
            <v>(Capability Needed)</v>
          </cell>
          <cell r="AD344" t="str">
            <v>nm</v>
          </cell>
          <cell r="AG344" t="e">
            <v>#DIV/0!</v>
          </cell>
        </row>
        <row r="345">
          <cell r="B345">
            <v>39451</v>
          </cell>
          <cell r="D345">
            <v>13.94</v>
          </cell>
          <cell r="E345" t="str">
            <v>(Capability Needed)</v>
          </cell>
          <cell r="F345" t="str">
            <v>nm</v>
          </cell>
          <cell r="H345" t="str">
            <v>(Invalid Identifier)</v>
          </cell>
          <cell r="I345" t="str">
            <v>(Invalid Identifier)</v>
          </cell>
          <cell r="J345" t="str">
            <v>nm</v>
          </cell>
          <cell r="M345">
            <v>12.55</v>
          </cell>
          <cell r="N345" t="str">
            <v>(Capability Needed)</v>
          </cell>
          <cell r="O345" t="str">
            <v>nm</v>
          </cell>
          <cell r="R345">
            <v>12.55</v>
          </cell>
          <cell r="S345" t="str">
            <v>(Capability Needed)</v>
          </cell>
          <cell r="T345" t="str">
            <v>nm</v>
          </cell>
          <cell r="W345">
            <v>12.55</v>
          </cell>
          <cell r="X345" t="str">
            <v>(Capability Needed)</v>
          </cell>
          <cell r="Y345" t="str">
            <v>nm</v>
          </cell>
          <cell r="AB345">
            <v>12.55</v>
          </cell>
          <cell r="AC345" t="str">
            <v>(Capability Needed)</v>
          </cell>
          <cell r="AD345" t="str">
            <v>nm</v>
          </cell>
          <cell r="AG345" t="e">
            <v>#DIV/0!</v>
          </cell>
        </row>
        <row r="346">
          <cell r="B346">
            <v>39454</v>
          </cell>
          <cell r="D346">
            <v>12.57</v>
          </cell>
          <cell r="E346" t="str">
            <v>(Capability Needed)</v>
          </cell>
          <cell r="F346" t="str">
            <v>nm</v>
          </cell>
          <cell r="H346" t="str">
            <v>(Invalid Identifier)</v>
          </cell>
          <cell r="I346" t="str">
            <v>(Invalid Identifier)</v>
          </cell>
          <cell r="J346" t="str">
            <v>nm</v>
          </cell>
          <cell r="M346">
            <v>12.38</v>
          </cell>
          <cell r="N346" t="str">
            <v>(Capability Needed)</v>
          </cell>
          <cell r="O346" t="str">
            <v>nm</v>
          </cell>
          <cell r="R346">
            <v>12.38</v>
          </cell>
          <cell r="S346" t="str">
            <v>(Capability Needed)</v>
          </cell>
          <cell r="T346" t="str">
            <v>nm</v>
          </cell>
          <cell r="W346">
            <v>12.38</v>
          </cell>
          <cell r="X346" t="str">
            <v>(Capability Needed)</v>
          </cell>
          <cell r="Y346" t="str">
            <v>nm</v>
          </cell>
          <cell r="AB346">
            <v>12.38</v>
          </cell>
          <cell r="AC346" t="str">
            <v>(Capability Needed)</v>
          </cell>
          <cell r="AD346" t="str">
            <v>nm</v>
          </cell>
          <cell r="AG346" t="e">
            <v>#DIV/0!</v>
          </cell>
        </row>
        <row r="347">
          <cell r="B347">
            <v>39455</v>
          </cell>
          <cell r="D347">
            <v>12.61</v>
          </cell>
          <cell r="E347" t="str">
            <v>(Capability Needed)</v>
          </cell>
          <cell r="F347" t="str">
            <v>nm</v>
          </cell>
          <cell r="H347" t="str">
            <v>(Invalid Identifier)</v>
          </cell>
          <cell r="I347" t="str">
            <v>(Invalid Identifier)</v>
          </cell>
          <cell r="J347" t="str">
            <v>nm</v>
          </cell>
          <cell r="M347">
            <v>11.74</v>
          </cell>
          <cell r="N347" t="str">
            <v>(Capability Needed)</v>
          </cell>
          <cell r="O347" t="str">
            <v>nm</v>
          </cell>
          <cell r="R347">
            <v>11.74</v>
          </cell>
          <cell r="S347" t="str">
            <v>(Capability Needed)</v>
          </cell>
          <cell r="T347" t="str">
            <v>nm</v>
          </cell>
          <cell r="W347">
            <v>11.74</v>
          </cell>
          <cell r="X347" t="str">
            <v>(Capability Needed)</v>
          </cell>
          <cell r="Y347" t="str">
            <v>nm</v>
          </cell>
          <cell r="AB347">
            <v>11.74</v>
          </cell>
          <cell r="AC347" t="str">
            <v>(Capability Needed)</v>
          </cell>
          <cell r="AD347" t="str">
            <v>nm</v>
          </cell>
          <cell r="AG347" t="e">
            <v>#DIV/0!</v>
          </cell>
        </row>
        <row r="348">
          <cell r="B348">
            <v>39456</v>
          </cell>
          <cell r="D348">
            <v>13.09</v>
          </cell>
          <cell r="E348" t="str">
            <v>(Capability Needed)</v>
          </cell>
          <cell r="F348" t="str">
            <v>nm</v>
          </cell>
          <cell r="H348" t="str">
            <v>(Invalid Identifier)</v>
          </cell>
          <cell r="I348" t="str">
            <v>(Invalid Identifier)</v>
          </cell>
          <cell r="J348" t="str">
            <v>nm</v>
          </cell>
          <cell r="M348">
            <v>11.49</v>
          </cell>
          <cell r="N348" t="str">
            <v>(Capability Needed)</v>
          </cell>
          <cell r="O348" t="str">
            <v>nm</v>
          </cell>
          <cell r="R348">
            <v>11.49</v>
          </cell>
          <cell r="S348" t="str">
            <v>(Capability Needed)</v>
          </cell>
          <cell r="T348" t="str">
            <v>nm</v>
          </cell>
          <cell r="W348">
            <v>11.49</v>
          </cell>
          <cell r="X348" t="str">
            <v>(Capability Needed)</v>
          </cell>
          <cell r="Y348" t="str">
            <v>nm</v>
          </cell>
          <cell r="AB348">
            <v>11.49</v>
          </cell>
          <cell r="AC348" t="str">
            <v>(Capability Needed)</v>
          </cell>
          <cell r="AD348" t="str">
            <v>nm</v>
          </cell>
          <cell r="AG348" t="e">
            <v>#DIV/0!</v>
          </cell>
        </row>
        <row r="349">
          <cell r="B349">
            <v>39457</v>
          </cell>
          <cell r="D349">
            <v>13.66</v>
          </cell>
          <cell r="E349" t="str">
            <v>(Capability Needed)</v>
          </cell>
          <cell r="F349" t="str">
            <v>nm</v>
          </cell>
          <cell r="H349" t="str">
            <v>(Invalid Identifier)</v>
          </cell>
          <cell r="I349" t="str">
            <v>(Invalid Identifier)</v>
          </cell>
          <cell r="J349" t="str">
            <v>nm</v>
          </cell>
          <cell r="M349">
            <v>11.83</v>
          </cell>
          <cell r="N349" t="str">
            <v>(Capability Needed)</v>
          </cell>
          <cell r="O349" t="str">
            <v>nm</v>
          </cell>
          <cell r="R349">
            <v>11.83</v>
          </cell>
          <cell r="S349" t="str">
            <v>(Capability Needed)</v>
          </cell>
          <cell r="T349" t="str">
            <v>nm</v>
          </cell>
          <cell r="W349">
            <v>11.83</v>
          </cell>
          <cell r="X349" t="str">
            <v>(Capability Needed)</v>
          </cell>
          <cell r="Y349" t="str">
            <v>nm</v>
          </cell>
          <cell r="AB349">
            <v>11.83</v>
          </cell>
          <cell r="AC349" t="str">
            <v>(Capability Needed)</v>
          </cell>
          <cell r="AD349" t="str">
            <v>nm</v>
          </cell>
          <cell r="AG349" t="e">
            <v>#DIV/0!</v>
          </cell>
        </row>
        <row r="350">
          <cell r="B350">
            <v>39458</v>
          </cell>
          <cell r="D350">
            <v>12.83</v>
          </cell>
          <cell r="E350" t="str">
            <v>(Capability Needed)</v>
          </cell>
          <cell r="F350" t="str">
            <v>nm</v>
          </cell>
          <cell r="H350" t="str">
            <v>(Invalid Identifier)</v>
          </cell>
          <cell r="I350" t="str">
            <v>(Invalid Identifier)</v>
          </cell>
          <cell r="J350" t="str">
            <v>nm</v>
          </cell>
          <cell r="M350">
            <v>11.41</v>
          </cell>
          <cell r="N350" t="str">
            <v>(Capability Needed)</v>
          </cell>
          <cell r="O350" t="str">
            <v>nm</v>
          </cell>
          <cell r="R350">
            <v>11.41</v>
          </cell>
          <cell r="S350" t="str">
            <v>(Capability Needed)</v>
          </cell>
          <cell r="T350" t="str">
            <v>nm</v>
          </cell>
          <cell r="W350">
            <v>11.41</v>
          </cell>
          <cell r="X350" t="str">
            <v>(Capability Needed)</v>
          </cell>
          <cell r="Y350" t="str">
            <v>nm</v>
          </cell>
          <cell r="AB350">
            <v>11.41</v>
          </cell>
          <cell r="AC350" t="str">
            <v>(Capability Needed)</v>
          </cell>
          <cell r="AD350" t="str">
            <v>nm</v>
          </cell>
          <cell r="AG350" t="e">
            <v>#DIV/0!</v>
          </cell>
        </row>
        <row r="351">
          <cell r="B351">
            <v>39461</v>
          </cell>
          <cell r="D351">
            <v>12.91</v>
          </cell>
          <cell r="E351" t="str">
            <v>(Capability Needed)</v>
          </cell>
          <cell r="F351" t="str">
            <v>nm</v>
          </cell>
          <cell r="H351" t="str">
            <v>(Invalid Identifier)</v>
          </cell>
          <cell r="I351" t="str">
            <v>(Invalid Identifier)</v>
          </cell>
          <cell r="J351" t="str">
            <v>nm</v>
          </cell>
          <cell r="M351">
            <v>11.61</v>
          </cell>
          <cell r="N351" t="str">
            <v>(Capability Needed)</v>
          </cell>
          <cell r="O351" t="str">
            <v>nm</v>
          </cell>
          <cell r="R351">
            <v>11.61</v>
          </cell>
          <cell r="S351" t="str">
            <v>(Capability Needed)</v>
          </cell>
          <cell r="T351" t="str">
            <v>nm</v>
          </cell>
          <cell r="W351">
            <v>11.61</v>
          </cell>
          <cell r="X351" t="str">
            <v>(Capability Needed)</v>
          </cell>
          <cell r="Y351" t="str">
            <v>nm</v>
          </cell>
          <cell r="AB351">
            <v>11.61</v>
          </cell>
          <cell r="AC351" t="str">
            <v>(Capability Needed)</v>
          </cell>
          <cell r="AD351" t="str">
            <v>nm</v>
          </cell>
          <cell r="AG351" t="e">
            <v>#DIV/0!</v>
          </cell>
        </row>
        <row r="352">
          <cell r="B352">
            <v>39462</v>
          </cell>
          <cell r="D352">
            <v>11.68</v>
          </cell>
          <cell r="E352" t="str">
            <v>(Capability Needed)</v>
          </cell>
          <cell r="F352" t="str">
            <v>nm</v>
          </cell>
          <cell r="H352" t="str">
            <v>(Invalid Identifier)</v>
          </cell>
          <cell r="I352" t="str">
            <v>(Invalid Identifier)</v>
          </cell>
          <cell r="J352" t="str">
            <v>nm</v>
          </cell>
          <cell r="M352">
            <v>11.34</v>
          </cell>
          <cell r="N352" t="str">
            <v>(Capability Needed)</v>
          </cell>
          <cell r="O352" t="str">
            <v>nm</v>
          </cell>
          <cell r="R352">
            <v>11.34</v>
          </cell>
          <cell r="S352" t="str">
            <v>(Capability Needed)</v>
          </cell>
          <cell r="T352" t="str">
            <v>nm</v>
          </cell>
          <cell r="W352">
            <v>11.34</v>
          </cell>
          <cell r="X352" t="str">
            <v>(Capability Needed)</v>
          </cell>
          <cell r="Y352" t="str">
            <v>nm</v>
          </cell>
          <cell r="AB352">
            <v>11.34</v>
          </cell>
          <cell r="AC352" t="str">
            <v>(Capability Needed)</v>
          </cell>
          <cell r="AD352" t="str">
            <v>nm</v>
          </cell>
          <cell r="AG352" t="e">
            <v>#DIV/0!</v>
          </cell>
        </row>
        <row r="353">
          <cell r="B353">
            <v>39463</v>
          </cell>
          <cell r="D353">
            <v>10.95</v>
          </cell>
          <cell r="E353" t="str">
            <v>(Capability Needed)</v>
          </cell>
          <cell r="F353" t="str">
            <v>nm</v>
          </cell>
          <cell r="H353" t="str">
            <v>(Invalid Identifier)</v>
          </cell>
          <cell r="I353" t="str">
            <v>(Invalid Identifier)</v>
          </cell>
          <cell r="J353" t="str">
            <v>nm</v>
          </cell>
          <cell r="M353">
            <v>11.13</v>
          </cell>
          <cell r="N353" t="str">
            <v>(Capability Needed)</v>
          </cell>
          <cell r="O353" t="str">
            <v>nm</v>
          </cell>
          <cell r="R353">
            <v>11.13</v>
          </cell>
          <cell r="S353" t="str">
            <v>(Capability Needed)</v>
          </cell>
          <cell r="T353" t="str">
            <v>nm</v>
          </cell>
          <cell r="W353">
            <v>11.13</v>
          </cell>
          <cell r="X353" t="str">
            <v>(Capability Needed)</v>
          </cell>
          <cell r="Y353" t="str">
            <v>nm</v>
          </cell>
          <cell r="AB353">
            <v>11.13</v>
          </cell>
          <cell r="AC353" t="str">
            <v>(Capability Needed)</v>
          </cell>
          <cell r="AD353" t="str">
            <v>nm</v>
          </cell>
          <cell r="AG353" t="e">
            <v>#DIV/0!</v>
          </cell>
        </row>
        <row r="354">
          <cell r="B354">
            <v>39464</v>
          </cell>
          <cell r="D354">
            <v>10.55</v>
          </cell>
          <cell r="E354" t="str">
            <v>(Capability Needed)</v>
          </cell>
          <cell r="F354" t="str">
            <v>nm</v>
          </cell>
          <cell r="H354" t="str">
            <v>(Invalid Identifier)</v>
          </cell>
          <cell r="I354" t="str">
            <v>(Invalid Identifier)</v>
          </cell>
          <cell r="J354" t="str">
            <v>nm</v>
          </cell>
          <cell r="M354">
            <v>10.92</v>
          </cell>
          <cell r="N354" t="str">
            <v>(Capability Needed)</v>
          </cell>
          <cell r="O354" t="str">
            <v>nm</v>
          </cell>
          <cell r="R354">
            <v>10.92</v>
          </cell>
          <cell r="S354" t="str">
            <v>(Capability Needed)</v>
          </cell>
          <cell r="T354" t="str">
            <v>nm</v>
          </cell>
          <cell r="W354">
            <v>10.92</v>
          </cell>
          <cell r="X354" t="str">
            <v>(Capability Needed)</v>
          </cell>
          <cell r="Y354" t="str">
            <v>nm</v>
          </cell>
          <cell r="AB354">
            <v>10.92</v>
          </cell>
          <cell r="AC354" t="str">
            <v>(Capability Needed)</v>
          </cell>
          <cell r="AD354" t="str">
            <v>nm</v>
          </cell>
          <cell r="AG354" t="e">
            <v>#DIV/0!</v>
          </cell>
        </row>
        <row r="355">
          <cell r="B355">
            <v>39465</v>
          </cell>
          <cell r="D355">
            <v>10.64</v>
          </cell>
          <cell r="E355" t="str">
            <v>(Capability Needed)</v>
          </cell>
          <cell r="F355" t="str">
            <v>nm</v>
          </cell>
          <cell r="H355" t="str">
            <v>(Invalid Identifier)</v>
          </cell>
          <cell r="I355" t="str">
            <v>(Invalid Identifier)</v>
          </cell>
          <cell r="J355" t="str">
            <v>nm</v>
          </cell>
          <cell r="M355">
            <v>10.63</v>
          </cell>
          <cell r="N355" t="str">
            <v>(Capability Needed)</v>
          </cell>
          <cell r="O355" t="str">
            <v>nm</v>
          </cell>
          <cell r="R355">
            <v>10.63</v>
          </cell>
          <cell r="S355" t="str">
            <v>(Capability Needed)</v>
          </cell>
          <cell r="T355" t="str">
            <v>nm</v>
          </cell>
          <cell r="W355">
            <v>10.63</v>
          </cell>
          <cell r="X355" t="str">
            <v>(Capability Needed)</v>
          </cell>
          <cell r="Y355" t="str">
            <v>nm</v>
          </cell>
          <cell r="AB355">
            <v>10.63</v>
          </cell>
          <cell r="AC355" t="str">
            <v>(Capability Needed)</v>
          </cell>
          <cell r="AD355" t="str">
            <v>nm</v>
          </cell>
          <cell r="AG355" t="e">
            <v>#DIV/0!</v>
          </cell>
        </row>
        <row r="356">
          <cell r="B356">
            <v>39468</v>
          </cell>
          <cell r="D356">
            <v>10.64</v>
          </cell>
          <cell r="E356" t="str">
            <v>(Capability Needed)</v>
          </cell>
          <cell r="F356" t="str">
            <v>nm</v>
          </cell>
          <cell r="H356" t="str">
            <v>(Invalid Identifier)</v>
          </cell>
          <cell r="I356" t="str">
            <v>(Invalid Identifier)</v>
          </cell>
          <cell r="J356" t="str">
            <v>nm</v>
          </cell>
          <cell r="M356">
            <v>10.63</v>
          </cell>
          <cell r="N356" t="str">
            <v>(Capability Needed)</v>
          </cell>
          <cell r="O356" t="str">
            <v>nm</v>
          </cell>
          <cell r="R356">
            <v>10.63</v>
          </cell>
          <cell r="S356" t="str">
            <v>(Capability Needed)</v>
          </cell>
          <cell r="T356" t="str">
            <v>nm</v>
          </cell>
          <cell r="W356">
            <v>10.63</v>
          </cell>
          <cell r="X356" t="str">
            <v>(Capability Needed)</v>
          </cell>
          <cell r="Y356" t="str">
            <v>nm</v>
          </cell>
          <cell r="AB356">
            <v>10.63</v>
          </cell>
          <cell r="AC356" t="str">
            <v>(Capability Needed)</v>
          </cell>
          <cell r="AD356" t="str">
            <v>nm</v>
          </cell>
          <cell r="AG356" t="e">
            <v>#DIV/0!</v>
          </cell>
        </row>
        <row r="357">
          <cell r="B357">
            <v>39469</v>
          </cell>
          <cell r="D357">
            <v>10.57</v>
          </cell>
          <cell r="E357" t="str">
            <v>(Capability Needed)</v>
          </cell>
          <cell r="F357" t="str">
            <v>nm</v>
          </cell>
          <cell r="H357" t="str">
            <v>(Invalid Identifier)</v>
          </cell>
          <cell r="I357" t="str">
            <v>(Invalid Identifier)</v>
          </cell>
          <cell r="J357" t="str">
            <v>nm</v>
          </cell>
          <cell r="M357">
            <v>10.09</v>
          </cell>
          <cell r="N357" t="str">
            <v>(Capability Needed)</v>
          </cell>
          <cell r="O357" t="str">
            <v>nm</v>
          </cell>
          <cell r="R357">
            <v>10.09</v>
          </cell>
          <cell r="S357" t="str">
            <v>(Capability Needed)</v>
          </cell>
          <cell r="T357" t="str">
            <v>nm</v>
          </cell>
          <cell r="W357">
            <v>10.09</v>
          </cell>
          <cell r="X357" t="str">
            <v>(Capability Needed)</v>
          </cell>
          <cell r="Y357" t="str">
            <v>nm</v>
          </cell>
          <cell r="AB357">
            <v>10.09</v>
          </cell>
          <cell r="AC357" t="str">
            <v>(Capability Needed)</v>
          </cell>
          <cell r="AD357" t="str">
            <v>nm</v>
          </cell>
          <cell r="AG357" t="e">
            <v>#DIV/0!</v>
          </cell>
        </row>
        <row r="358">
          <cell r="B358">
            <v>39470</v>
          </cell>
          <cell r="D358">
            <v>10.75</v>
          </cell>
          <cell r="E358" t="str">
            <v>(Capability Needed)</v>
          </cell>
          <cell r="F358" t="str">
            <v>nm</v>
          </cell>
          <cell r="H358" t="str">
            <v>(Invalid Identifier)</v>
          </cell>
          <cell r="I358" t="str">
            <v>(Invalid Identifier)</v>
          </cell>
          <cell r="J358" t="str">
            <v>nm</v>
          </cell>
          <cell r="M358">
            <v>10.08</v>
          </cell>
          <cell r="N358" t="str">
            <v>(Capability Needed)</v>
          </cell>
          <cell r="O358" t="str">
            <v>nm</v>
          </cell>
          <cell r="R358">
            <v>10.08</v>
          </cell>
          <cell r="S358" t="str">
            <v>(Capability Needed)</v>
          </cell>
          <cell r="T358" t="str">
            <v>nm</v>
          </cell>
          <cell r="W358">
            <v>10.08</v>
          </cell>
          <cell r="X358" t="str">
            <v>(Capability Needed)</v>
          </cell>
          <cell r="Y358" t="str">
            <v>nm</v>
          </cell>
          <cell r="AB358">
            <v>10.08</v>
          </cell>
          <cell r="AC358" t="str">
            <v>(Capability Needed)</v>
          </cell>
          <cell r="AD358" t="str">
            <v>nm</v>
          </cell>
          <cell r="AG358" t="e">
            <v>#DIV/0!</v>
          </cell>
        </row>
        <row r="359">
          <cell r="B359">
            <v>39471</v>
          </cell>
          <cell r="D359">
            <v>11.32</v>
          </cell>
          <cell r="E359" t="str">
            <v>(Capability Needed)</v>
          </cell>
          <cell r="F359" t="str">
            <v>nm</v>
          </cell>
          <cell r="H359" t="str">
            <v>(Invalid Identifier)</v>
          </cell>
          <cell r="I359" t="str">
            <v>(Invalid Identifier)</v>
          </cell>
          <cell r="J359" t="str">
            <v>nm</v>
          </cell>
          <cell r="M359">
            <v>10.3</v>
          </cell>
          <cell r="N359" t="str">
            <v>(Capability Needed)</v>
          </cell>
          <cell r="O359" t="str">
            <v>nm</v>
          </cell>
          <cell r="R359">
            <v>10.3</v>
          </cell>
          <cell r="S359" t="str">
            <v>(Capability Needed)</v>
          </cell>
          <cell r="T359" t="str">
            <v>nm</v>
          </cell>
          <cell r="W359">
            <v>10.3</v>
          </cell>
          <cell r="X359" t="str">
            <v>(Capability Needed)</v>
          </cell>
          <cell r="Y359" t="str">
            <v>nm</v>
          </cell>
          <cell r="AB359">
            <v>10.3</v>
          </cell>
          <cell r="AC359" t="str">
            <v>(Capability Needed)</v>
          </cell>
          <cell r="AD359" t="str">
            <v>nm</v>
          </cell>
          <cell r="AG359" t="e">
            <v>#DIV/0!</v>
          </cell>
        </row>
        <row r="360">
          <cell r="B360">
            <v>39472</v>
          </cell>
          <cell r="D360">
            <v>11.21</v>
          </cell>
          <cell r="E360" t="str">
            <v>(Capability Needed)</v>
          </cell>
          <cell r="F360" t="str">
            <v>nm</v>
          </cell>
          <cell r="H360" t="str">
            <v>(Invalid Identifier)</v>
          </cell>
          <cell r="I360" t="str">
            <v>(Invalid Identifier)</v>
          </cell>
          <cell r="J360" t="str">
            <v>nm</v>
          </cell>
          <cell r="M360">
            <v>10.06</v>
          </cell>
          <cell r="N360" t="str">
            <v>(Capability Needed)</v>
          </cell>
          <cell r="O360" t="str">
            <v>nm</v>
          </cell>
          <cell r="R360">
            <v>10.06</v>
          </cell>
          <cell r="S360" t="str">
            <v>(Capability Needed)</v>
          </cell>
          <cell r="T360" t="str">
            <v>nm</v>
          </cell>
          <cell r="W360">
            <v>10.06</v>
          </cell>
          <cell r="X360" t="str">
            <v>(Capability Needed)</v>
          </cell>
          <cell r="Y360" t="str">
            <v>nm</v>
          </cell>
          <cell r="AB360">
            <v>10.06</v>
          </cell>
          <cell r="AC360" t="str">
            <v>(Capability Needed)</v>
          </cell>
          <cell r="AD360" t="str">
            <v>nm</v>
          </cell>
          <cell r="AG360" t="e">
            <v>#DIV/0!</v>
          </cell>
        </row>
        <row r="361">
          <cell r="B361">
            <v>39475</v>
          </cell>
          <cell r="D361">
            <v>11.29</v>
          </cell>
          <cell r="E361" t="str">
            <v>(Capability Needed)</v>
          </cell>
          <cell r="F361" t="str">
            <v>nm</v>
          </cell>
          <cell r="H361" t="str">
            <v>(Invalid Identifier)</v>
          </cell>
          <cell r="I361" t="str">
            <v>(Invalid Identifier)</v>
          </cell>
          <cell r="J361" t="str">
            <v>nm</v>
          </cell>
          <cell r="M361">
            <v>10.35</v>
          </cell>
          <cell r="N361" t="str">
            <v>(Capability Needed)</v>
          </cell>
          <cell r="O361" t="str">
            <v>nm</v>
          </cell>
          <cell r="R361">
            <v>10.35</v>
          </cell>
          <cell r="S361" t="str">
            <v>(Capability Needed)</v>
          </cell>
          <cell r="T361" t="str">
            <v>nm</v>
          </cell>
          <cell r="W361">
            <v>10.35</v>
          </cell>
          <cell r="X361" t="str">
            <v>(Capability Needed)</v>
          </cell>
          <cell r="Y361" t="str">
            <v>nm</v>
          </cell>
          <cell r="AB361">
            <v>10.35</v>
          </cell>
          <cell r="AC361" t="str">
            <v>(Capability Needed)</v>
          </cell>
          <cell r="AD361" t="str">
            <v>nm</v>
          </cell>
          <cell r="AG361" t="e">
            <v>#DIV/0!</v>
          </cell>
        </row>
        <row r="362">
          <cell r="B362">
            <v>39476</v>
          </cell>
          <cell r="D362">
            <v>11.77</v>
          </cell>
          <cell r="E362" t="str">
            <v>(Capability Needed)</v>
          </cell>
          <cell r="F362" t="str">
            <v>nm</v>
          </cell>
          <cell r="H362" t="str">
            <v>(Invalid Identifier)</v>
          </cell>
          <cell r="I362" t="str">
            <v>(Invalid Identifier)</v>
          </cell>
          <cell r="J362" t="str">
            <v>nm</v>
          </cell>
          <cell r="M362">
            <v>10.5</v>
          </cell>
          <cell r="N362" t="str">
            <v>(Capability Needed)</v>
          </cell>
          <cell r="O362" t="str">
            <v>nm</v>
          </cell>
          <cell r="R362">
            <v>10.5</v>
          </cell>
          <cell r="S362" t="str">
            <v>(Capability Needed)</v>
          </cell>
          <cell r="T362" t="str">
            <v>nm</v>
          </cell>
          <cell r="W362">
            <v>10.5</v>
          </cell>
          <cell r="X362" t="str">
            <v>(Capability Needed)</v>
          </cell>
          <cell r="Y362" t="str">
            <v>nm</v>
          </cell>
          <cell r="AB362">
            <v>10.5</v>
          </cell>
          <cell r="AC362" t="str">
            <v>(Capability Needed)</v>
          </cell>
          <cell r="AD362" t="str">
            <v>nm</v>
          </cell>
          <cell r="AG362" t="e">
            <v>#DIV/0!</v>
          </cell>
        </row>
        <row r="363">
          <cell r="B363">
            <v>39477</v>
          </cell>
          <cell r="D363">
            <v>12.33</v>
          </cell>
          <cell r="E363" t="str">
            <v>(Capability Needed)</v>
          </cell>
          <cell r="F363" t="str">
            <v>nm</v>
          </cell>
          <cell r="H363" t="str">
            <v>(Invalid Identifier)</v>
          </cell>
          <cell r="I363" t="str">
            <v>(Invalid Identifier)</v>
          </cell>
          <cell r="J363" t="str">
            <v>nm</v>
          </cell>
          <cell r="M363">
            <v>10.61</v>
          </cell>
          <cell r="N363" t="str">
            <v>(Capability Needed)</v>
          </cell>
          <cell r="O363" t="str">
            <v>nm</v>
          </cell>
          <cell r="R363">
            <v>10.61</v>
          </cell>
          <cell r="S363" t="str">
            <v>(Capability Needed)</v>
          </cell>
          <cell r="T363" t="str">
            <v>nm</v>
          </cell>
          <cell r="W363">
            <v>10.61</v>
          </cell>
          <cell r="X363" t="str">
            <v>(Capability Needed)</v>
          </cell>
          <cell r="Y363" t="str">
            <v>nm</v>
          </cell>
          <cell r="AB363">
            <v>10.61</v>
          </cell>
          <cell r="AC363" t="str">
            <v>(Capability Needed)</v>
          </cell>
          <cell r="AD363" t="str">
            <v>nm</v>
          </cell>
          <cell r="AG363" t="e">
            <v>#DIV/0!</v>
          </cell>
        </row>
        <row r="364">
          <cell r="B364">
            <v>39478</v>
          </cell>
          <cell r="D364">
            <v>13.67</v>
          </cell>
          <cell r="E364" t="str">
            <v>(Capability Needed)</v>
          </cell>
          <cell r="F364" t="str">
            <v>nm</v>
          </cell>
          <cell r="H364" t="str">
            <v>(Invalid Identifier)</v>
          </cell>
          <cell r="I364" t="str">
            <v>(Invalid Identifier)</v>
          </cell>
          <cell r="J364" t="str">
            <v>nm</v>
          </cell>
          <cell r="M364">
            <v>10.41</v>
          </cell>
          <cell r="N364" t="str">
            <v>(Capability Needed)</v>
          </cell>
          <cell r="O364" t="str">
            <v>nm</v>
          </cell>
          <cell r="R364">
            <v>10.41</v>
          </cell>
          <cell r="S364" t="str">
            <v>(Capability Needed)</v>
          </cell>
          <cell r="T364" t="str">
            <v>nm</v>
          </cell>
          <cell r="W364">
            <v>10.41</v>
          </cell>
          <cell r="X364" t="str">
            <v>(Capability Needed)</v>
          </cell>
          <cell r="Y364" t="str">
            <v>nm</v>
          </cell>
          <cell r="AB364">
            <v>10.41</v>
          </cell>
          <cell r="AC364" t="str">
            <v>(Capability Needed)</v>
          </cell>
          <cell r="AD364" t="str">
            <v>nm</v>
          </cell>
          <cell r="AG364" t="e">
            <v>#DIV/0!</v>
          </cell>
        </row>
        <row r="365">
          <cell r="B365">
            <v>39479</v>
          </cell>
          <cell r="D365">
            <v>15.1</v>
          </cell>
          <cell r="E365" t="str">
            <v>(Capability Needed)</v>
          </cell>
          <cell r="F365" t="str">
            <v>nm</v>
          </cell>
          <cell r="H365" t="str">
            <v>(Invalid Identifier)</v>
          </cell>
          <cell r="I365" t="str">
            <v>(Invalid Identifier)</v>
          </cell>
          <cell r="J365" t="str">
            <v>nm</v>
          </cell>
          <cell r="M365">
            <v>10.6</v>
          </cell>
          <cell r="N365" t="str">
            <v>(Capability Needed)</v>
          </cell>
          <cell r="O365" t="str">
            <v>nm</v>
          </cell>
          <cell r="R365">
            <v>10.6</v>
          </cell>
          <cell r="S365" t="str">
            <v>(Capability Needed)</v>
          </cell>
          <cell r="T365" t="str">
            <v>nm</v>
          </cell>
          <cell r="W365">
            <v>10.6</v>
          </cell>
          <cell r="X365" t="str">
            <v>(Capability Needed)</v>
          </cell>
          <cell r="Y365" t="str">
            <v>nm</v>
          </cell>
          <cell r="AB365">
            <v>10.6</v>
          </cell>
          <cell r="AC365" t="str">
            <v>(Capability Needed)</v>
          </cell>
          <cell r="AD365" t="str">
            <v>nm</v>
          </cell>
          <cell r="AG365" t="e">
            <v>#DIV/0!</v>
          </cell>
        </row>
        <row r="366">
          <cell r="B366">
            <v>39482</v>
          </cell>
          <cell r="D366">
            <v>14.78</v>
          </cell>
          <cell r="E366" t="str">
            <v>(Capability Needed)</v>
          </cell>
          <cell r="F366" t="str">
            <v>nm</v>
          </cell>
          <cell r="H366" t="str">
            <v>(Invalid Identifier)</v>
          </cell>
          <cell r="I366" t="str">
            <v>(Invalid Identifier)</v>
          </cell>
          <cell r="J366" t="str">
            <v>nm</v>
          </cell>
          <cell r="M366">
            <v>10.47</v>
          </cell>
          <cell r="N366" t="str">
            <v>(Capability Needed)</v>
          </cell>
          <cell r="O366" t="str">
            <v>nm</v>
          </cell>
          <cell r="R366">
            <v>10.47</v>
          </cell>
          <cell r="S366" t="str">
            <v>(Capability Needed)</v>
          </cell>
          <cell r="T366" t="str">
            <v>nm</v>
          </cell>
          <cell r="W366">
            <v>10.47</v>
          </cell>
          <cell r="X366" t="str">
            <v>(Capability Needed)</v>
          </cell>
          <cell r="Y366" t="str">
            <v>nm</v>
          </cell>
          <cell r="AB366">
            <v>10.47</v>
          </cell>
          <cell r="AC366" t="str">
            <v>(Capability Needed)</v>
          </cell>
          <cell r="AD366" t="str">
            <v>nm</v>
          </cell>
          <cell r="AG366" t="e">
            <v>#DIV/0!</v>
          </cell>
        </row>
        <row r="367">
          <cell r="B367">
            <v>39483</v>
          </cell>
          <cell r="D367">
            <v>13.01</v>
          </cell>
          <cell r="E367" t="str">
            <v>(Capability Needed)</v>
          </cell>
          <cell r="F367" t="str">
            <v>nm</v>
          </cell>
          <cell r="H367" t="str">
            <v>(Invalid Identifier)</v>
          </cell>
          <cell r="I367" t="str">
            <v>(Invalid Identifier)</v>
          </cell>
          <cell r="J367" t="str">
            <v>nm</v>
          </cell>
          <cell r="M367">
            <v>10.16</v>
          </cell>
          <cell r="N367" t="str">
            <v>(Capability Needed)</v>
          </cell>
          <cell r="O367" t="str">
            <v>nm</v>
          </cell>
          <cell r="R367">
            <v>10.16</v>
          </cell>
          <cell r="S367" t="str">
            <v>(Capability Needed)</v>
          </cell>
          <cell r="T367" t="str">
            <v>nm</v>
          </cell>
          <cell r="W367">
            <v>10.16</v>
          </cell>
          <cell r="X367" t="str">
            <v>(Capability Needed)</v>
          </cell>
          <cell r="Y367" t="str">
            <v>nm</v>
          </cell>
          <cell r="AB367">
            <v>10.16</v>
          </cell>
          <cell r="AC367" t="str">
            <v>(Capability Needed)</v>
          </cell>
          <cell r="AD367" t="str">
            <v>nm</v>
          </cell>
          <cell r="AG367" t="e">
            <v>#DIV/0!</v>
          </cell>
        </row>
        <row r="368">
          <cell r="B368">
            <v>39484</v>
          </cell>
          <cell r="D368">
            <v>12.03</v>
          </cell>
          <cell r="E368" t="str">
            <v>(Capability Needed)</v>
          </cell>
          <cell r="F368" t="str">
            <v>nm</v>
          </cell>
          <cell r="H368" t="str">
            <v>(Invalid Identifier)</v>
          </cell>
          <cell r="I368" t="str">
            <v>(Invalid Identifier)</v>
          </cell>
          <cell r="J368" t="str">
            <v>nm</v>
          </cell>
          <cell r="M368">
            <v>12.8</v>
          </cell>
          <cell r="N368" t="str">
            <v>(Capability Needed)</v>
          </cell>
          <cell r="O368" t="str">
            <v>nm</v>
          </cell>
          <cell r="R368">
            <v>12.8</v>
          </cell>
          <cell r="S368" t="str">
            <v>(Capability Needed)</v>
          </cell>
          <cell r="T368" t="str">
            <v>nm</v>
          </cell>
          <cell r="W368">
            <v>12.8</v>
          </cell>
          <cell r="X368" t="str">
            <v>(Capability Needed)</v>
          </cell>
          <cell r="Y368" t="str">
            <v>nm</v>
          </cell>
          <cell r="AB368">
            <v>12.8</v>
          </cell>
          <cell r="AC368" t="str">
            <v>(Capability Needed)</v>
          </cell>
          <cell r="AD368" t="str">
            <v>nm</v>
          </cell>
          <cell r="AG368" t="e">
            <v>#DIV/0!</v>
          </cell>
        </row>
        <row r="369">
          <cell r="B369">
            <v>39485</v>
          </cell>
          <cell r="D369">
            <v>13.7</v>
          </cell>
          <cell r="E369" t="str">
            <v>(Capability Needed)</v>
          </cell>
          <cell r="F369" t="str">
            <v>nm</v>
          </cell>
          <cell r="H369" t="str">
            <v>(Invalid Identifier)</v>
          </cell>
          <cell r="I369" t="str">
            <v>(Invalid Identifier)</v>
          </cell>
          <cell r="J369" t="str">
            <v>nm</v>
          </cell>
          <cell r="M369">
            <v>12.12</v>
          </cell>
          <cell r="N369" t="str">
            <v>(Capability Needed)</v>
          </cell>
          <cell r="O369" t="str">
            <v>nm</v>
          </cell>
          <cell r="R369">
            <v>12.12</v>
          </cell>
          <cell r="S369" t="str">
            <v>(Capability Needed)</v>
          </cell>
          <cell r="T369" t="str">
            <v>nm</v>
          </cell>
          <cell r="W369">
            <v>12.12</v>
          </cell>
          <cell r="X369" t="str">
            <v>(Capability Needed)</v>
          </cell>
          <cell r="Y369" t="str">
            <v>nm</v>
          </cell>
          <cell r="AB369">
            <v>12.12</v>
          </cell>
          <cell r="AC369" t="str">
            <v>(Capability Needed)</v>
          </cell>
          <cell r="AD369" t="str">
            <v>nm</v>
          </cell>
          <cell r="AG369" t="e">
            <v>#DIV/0!</v>
          </cell>
        </row>
        <row r="370">
          <cell r="B370">
            <v>39486</v>
          </cell>
          <cell r="D370">
            <v>13.71</v>
          </cell>
          <cell r="E370" t="str">
            <v>(Capability Needed)</v>
          </cell>
          <cell r="F370" t="str">
            <v>nm</v>
          </cell>
          <cell r="H370" t="str">
            <v>(Invalid Identifier)</v>
          </cell>
          <cell r="I370" t="str">
            <v>(Invalid Identifier)</v>
          </cell>
          <cell r="J370" t="str">
            <v>nm</v>
          </cell>
          <cell r="M370">
            <v>11.94</v>
          </cell>
          <cell r="N370" t="str">
            <v>(Capability Needed)</v>
          </cell>
          <cell r="O370" t="str">
            <v>nm</v>
          </cell>
          <cell r="R370">
            <v>11.94</v>
          </cell>
          <cell r="S370" t="str">
            <v>(Capability Needed)</v>
          </cell>
          <cell r="T370" t="str">
            <v>nm</v>
          </cell>
          <cell r="W370">
            <v>11.94</v>
          </cell>
          <cell r="X370" t="str">
            <v>(Capability Needed)</v>
          </cell>
          <cell r="Y370" t="str">
            <v>nm</v>
          </cell>
          <cell r="AB370">
            <v>11.94</v>
          </cell>
          <cell r="AC370" t="str">
            <v>(Capability Needed)</v>
          </cell>
          <cell r="AD370" t="str">
            <v>nm</v>
          </cell>
          <cell r="AG370" t="e">
            <v>#DIV/0!</v>
          </cell>
        </row>
        <row r="371">
          <cell r="B371">
            <v>39489</v>
          </cell>
          <cell r="D371">
            <v>14.5</v>
          </cell>
          <cell r="E371" t="str">
            <v>(Capability Needed)</v>
          </cell>
          <cell r="F371" t="str">
            <v>nm</v>
          </cell>
          <cell r="H371" t="str">
            <v>(Invalid Identifier)</v>
          </cell>
          <cell r="I371" t="str">
            <v>(Invalid Identifier)</v>
          </cell>
          <cell r="J371" t="str">
            <v>nm</v>
          </cell>
          <cell r="M371">
            <v>13.59</v>
          </cell>
          <cell r="N371" t="str">
            <v>(Capability Needed)</v>
          </cell>
          <cell r="O371" t="str">
            <v>nm</v>
          </cell>
          <cell r="R371">
            <v>13.59</v>
          </cell>
          <cell r="S371" t="str">
            <v>(Capability Needed)</v>
          </cell>
          <cell r="T371" t="str">
            <v>nm</v>
          </cell>
          <cell r="W371">
            <v>13.59</v>
          </cell>
          <cell r="X371" t="str">
            <v>(Capability Needed)</v>
          </cell>
          <cell r="Y371" t="str">
            <v>nm</v>
          </cell>
          <cell r="AB371">
            <v>13.59</v>
          </cell>
          <cell r="AC371" t="str">
            <v>(Capability Needed)</v>
          </cell>
          <cell r="AD371" t="str">
            <v>nm</v>
          </cell>
          <cell r="AG371" t="e">
            <v>#DIV/0!</v>
          </cell>
        </row>
        <row r="372">
          <cell r="B372">
            <v>39490</v>
          </cell>
          <cell r="D372">
            <v>13.96</v>
          </cell>
          <cell r="E372" t="str">
            <v>(Capability Needed)</v>
          </cell>
          <cell r="F372" t="str">
            <v>nm</v>
          </cell>
          <cell r="H372" t="str">
            <v>(Invalid Identifier)</v>
          </cell>
          <cell r="I372" t="str">
            <v>(Invalid Identifier)</v>
          </cell>
          <cell r="J372" t="str">
            <v>nm</v>
          </cell>
          <cell r="M372">
            <v>12.62</v>
          </cell>
          <cell r="N372" t="str">
            <v>(Capability Needed)</v>
          </cell>
          <cell r="O372" t="str">
            <v>nm</v>
          </cell>
          <cell r="R372">
            <v>12.62</v>
          </cell>
          <cell r="S372" t="str">
            <v>(Capability Needed)</v>
          </cell>
          <cell r="T372" t="str">
            <v>nm</v>
          </cell>
          <cell r="W372">
            <v>12.62</v>
          </cell>
          <cell r="X372" t="str">
            <v>(Capability Needed)</v>
          </cell>
          <cell r="Y372" t="str">
            <v>nm</v>
          </cell>
          <cell r="AB372">
            <v>12.62</v>
          </cell>
          <cell r="AC372" t="str">
            <v>(Capability Needed)</v>
          </cell>
          <cell r="AD372" t="str">
            <v>nm</v>
          </cell>
          <cell r="AG372" t="e">
            <v>#DIV/0!</v>
          </cell>
        </row>
        <row r="373">
          <cell r="B373">
            <v>39491</v>
          </cell>
          <cell r="D373">
            <v>14.11</v>
          </cell>
          <cell r="E373" t="str">
            <v>(Capability Needed)</v>
          </cell>
          <cell r="F373" t="str">
            <v>nm</v>
          </cell>
          <cell r="H373" t="str">
            <v>(Invalid Identifier)</v>
          </cell>
          <cell r="I373" t="str">
            <v>(Invalid Identifier)</v>
          </cell>
          <cell r="J373" t="str">
            <v>nm</v>
          </cell>
          <cell r="M373">
            <v>13.3</v>
          </cell>
          <cell r="N373" t="str">
            <v>(Capability Needed)</v>
          </cell>
          <cell r="O373" t="str">
            <v>nm</v>
          </cell>
          <cell r="R373">
            <v>13.3</v>
          </cell>
          <cell r="S373" t="str">
            <v>(Capability Needed)</v>
          </cell>
          <cell r="T373" t="str">
            <v>nm</v>
          </cell>
          <cell r="W373">
            <v>13.3</v>
          </cell>
          <cell r="X373" t="str">
            <v>(Capability Needed)</v>
          </cell>
          <cell r="Y373" t="str">
            <v>nm</v>
          </cell>
          <cell r="AB373">
            <v>13.3</v>
          </cell>
          <cell r="AC373" t="str">
            <v>(Capability Needed)</v>
          </cell>
          <cell r="AD373" t="str">
            <v>nm</v>
          </cell>
          <cell r="AG373" t="e">
            <v>#DIV/0!</v>
          </cell>
        </row>
        <row r="374">
          <cell r="B374">
            <v>39492</v>
          </cell>
          <cell r="D374">
            <v>13.72</v>
          </cell>
          <cell r="E374" t="str">
            <v>(Capability Needed)</v>
          </cell>
          <cell r="F374" t="str">
            <v>nm</v>
          </cell>
          <cell r="H374" t="str">
            <v>(Invalid Identifier)</v>
          </cell>
          <cell r="I374" t="str">
            <v>(Invalid Identifier)</v>
          </cell>
          <cell r="J374" t="str">
            <v>nm</v>
          </cell>
          <cell r="M374">
            <v>12.89</v>
          </cell>
          <cell r="N374" t="str">
            <v>(Capability Needed)</v>
          </cell>
          <cell r="O374" t="str">
            <v>nm</v>
          </cell>
          <cell r="R374">
            <v>12.89</v>
          </cell>
          <cell r="S374" t="str">
            <v>(Capability Needed)</v>
          </cell>
          <cell r="T374" t="str">
            <v>nm</v>
          </cell>
          <cell r="W374">
            <v>12.89</v>
          </cell>
          <cell r="X374" t="str">
            <v>(Capability Needed)</v>
          </cell>
          <cell r="Y374" t="str">
            <v>nm</v>
          </cell>
          <cell r="AB374">
            <v>12.89</v>
          </cell>
          <cell r="AC374" t="str">
            <v>(Capability Needed)</v>
          </cell>
          <cell r="AD374" t="str">
            <v>nm</v>
          </cell>
          <cell r="AG374" t="e">
            <v>#DIV/0!</v>
          </cell>
        </row>
        <row r="375">
          <cell r="B375">
            <v>39493</v>
          </cell>
          <cell r="D375">
            <v>12.32</v>
          </cell>
          <cell r="E375" t="str">
            <v>(Capability Needed)</v>
          </cell>
          <cell r="F375" t="str">
            <v>nm</v>
          </cell>
          <cell r="H375" t="str">
            <v>(Invalid Identifier)</v>
          </cell>
          <cell r="I375" t="str">
            <v>(Invalid Identifier)</v>
          </cell>
          <cell r="J375" t="str">
            <v>nm</v>
          </cell>
          <cell r="M375">
            <v>12.86</v>
          </cell>
          <cell r="N375" t="str">
            <v>(Capability Needed)</v>
          </cell>
          <cell r="O375" t="str">
            <v>nm</v>
          </cell>
          <cell r="R375">
            <v>12.86</v>
          </cell>
          <cell r="S375" t="str">
            <v>(Capability Needed)</v>
          </cell>
          <cell r="T375" t="str">
            <v>nm</v>
          </cell>
          <cell r="W375">
            <v>12.86</v>
          </cell>
          <cell r="X375" t="str">
            <v>(Capability Needed)</v>
          </cell>
          <cell r="Y375" t="str">
            <v>nm</v>
          </cell>
          <cell r="AB375">
            <v>12.86</v>
          </cell>
          <cell r="AC375" t="str">
            <v>(Capability Needed)</v>
          </cell>
          <cell r="AD375" t="str">
            <v>nm</v>
          </cell>
          <cell r="AG375" t="e">
            <v>#DIV/0!</v>
          </cell>
        </row>
        <row r="376">
          <cell r="B376">
            <v>39496</v>
          </cell>
          <cell r="D376">
            <v>12.32</v>
          </cell>
          <cell r="E376" t="str">
            <v>(Capability Needed)</v>
          </cell>
          <cell r="F376" t="str">
            <v>nm</v>
          </cell>
          <cell r="H376" t="str">
            <v>(Invalid Identifier)</v>
          </cell>
          <cell r="I376" t="str">
            <v>(Invalid Identifier)</v>
          </cell>
          <cell r="J376" t="str">
            <v>nm</v>
          </cell>
          <cell r="M376">
            <v>12.86</v>
          </cell>
          <cell r="N376" t="str">
            <v>(Capability Needed)</v>
          </cell>
          <cell r="O376" t="str">
            <v>nm</v>
          </cell>
          <cell r="R376">
            <v>12.86</v>
          </cell>
          <cell r="S376" t="str">
            <v>(Capability Needed)</v>
          </cell>
          <cell r="T376" t="str">
            <v>nm</v>
          </cell>
          <cell r="W376">
            <v>12.86</v>
          </cell>
          <cell r="X376" t="str">
            <v>(Capability Needed)</v>
          </cell>
          <cell r="Y376" t="str">
            <v>nm</v>
          </cell>
          <cell r="AB376">
            <v>12.86</v>
          </cell>
          <cell r="AC376" t="str">
            <v>(Capability Needed)</v>
          </cell>
          <cell r="AD376" t="str">
            <v>nm</v>
          </cell>
          <cell r="AG376" t="e">
            <v>#DIV/0!</v>
          </cell>
        </row>
        <row r="377">
          <cell r="B377">
            <v>39497</v>
          </cell>
          <cell r="D377">
            <v>11.9</v>
          </cell>
          <cell r="E377" t="str">
            <v>(Capability Needed)</v>
          </cell>
          <cell r="F377" t="str">
            <v>nm</v>
          </cell>
          <cell r="H377" t="str">
            <v>(Invalid Identifier)</v>
          </cell>
          <cell r="I377" t="str">
            <v>(Invalid Identifier)</v>
          </cell>
          <cell r="J377" t="str">
            <v>nm</v>
          </cell>
          <cell r="M377">
            <v>12.83</v>
          </cell>
          <cell r="N377" t="str">
            <v>(Capability Needed)</v>
          </cell>
          <cell r="O377" t="str">
            <v>nm</v>
          </cell>
          <cell r="R377">
            <v>12.83</v>
          </cell>
          <cell r="S377" t="str">
            <v>(Capability Needed)</v>
          </cell>
          <cell r="T377" t="str">
            <v>nm</v>
          </cell>
          <cell r="W377">
            <v>12.83</v>
          </cell>
          <cell r="X377" t="str">
            <v>(Capability Needed)</v>
          </cell>
          <cell r="Y377" t="str">
            <v>nm</v>
          </cell>
          <cell r="AB377">
            <v>12.83</v>
          </cell>
          <cell r="AC377" t="str">
            <v>(Capability Needed)</v>
          </cell>
          <cell r="AD377" t="str">
            <v>nm</v>
          </cell>
          <cell r="AG377" t="e">
            <v>#DIV/0!</v>
          </cell>
        </row>
        <row r="378">
          <cell r="B378">
            <v>39498</v>
          </cell>
          <cell r="D378">
            <v>12.18</v>
          </cell>
          <cell r="E378" t="str">
            <v>(Capability Needed)</v>
          </cell>
          <cell r="F378" t="str">
            <v>nm</v>
          </cell>
          <cell r="H378" t="str">
            <v>(Invalid Identifier)</v>
          </cell>
          <cell r="I378" t="str">
            <v>(Invalid Identifier)</v>
          </cell>
          <cell r="J378" t="str">
            <v>nm</v>
          </cell>
          <cell r="M378">
            <v>12.63</v>
          </cell>
          <cell r="N378" t="str">
            <v>(Capability Needed)</v>
          </cell>
          <cell r="O378" t="str">
            <v>nm</v>
          </cell>
          <cell r="R378">
            <v>12.63</v>
          </cell>
          <cell r="S378" t="str">
            <v>(Capability Needed)</v>
          </cell>
          <cell r="T378" t="str">
            <v>nm</v>
          </cell>
          <cell r="W378">
            <v>12.63</v>
          </cell>
          <cell r="X378" t="str">
            <v>(Capability Needed)</v>
          </cell>
          <cell r="Y378" t="str">
            <v>nm</v>
          </cell>
          <cell r="AB378">
            <v>12.63</v>
          </cell>
          <cell r="AC378" t="str">
            <v>(Capability Needed)</v>
          </cell>
          <cell r="AD378" t="str">
            <v>nm</v>
          </cell>
          <cell r="AG378" t="e">
            <v>#DIV/0!</v>
          </cell>
        </row>
        <row r="379">
          <cell r="B379">
            <v>39499</v>
          </cell>
          <cell r="D379">
            <v>11.94</v>
          </cell>
          <cell r="E379" t="str">
            <v>(Capability Needed)</v>
          </cell>
          <cell r="F379" t="str">
            <v>nm</v>
          </cell>
          <cell r="H379" t="str">
            <v>(Invalid Identifier)</v>
          </cell>
          <cell r="I379" t="str">
            <v>(Invalid Identifier)</v>
          </cell>
          <cell r="J379" t="str">
            <v>nm</v>
          </cell>
          <cell r="M379">
            <v>12.5</v>
          </cell>
          <cell r="N379" t="str">
            <v>(Capability Needed)</v>
          </cell>
          <cell r="O379" t="str">
            <v>nm</v>
          </cell>
          <cell r="R379">
            <v>12.5</v>
          </cell>
          <cell r="S379" t="str">
            <v>(Capability Needed)</v>
          </cell>
          <cell r="T379" t="str">
            <v>nm</v>
          </cell>
          <cell r="W379">
            <v>12.5</v>
          </cell>
          <cell r="X379" t="str">
            <v>(Capability Needed)</v>
          </cell>
          <cell r="Y379" t="str">
            <v>nm</v>
          </cell>
          <cell r="AB379">
            <v>12.5</v>
          </cell>
          <cell r="AC379" t="str">
            <v>(Capability Needed)</v>
          </cell>
          <cell r="AD379" t="str">
            <v>nm</v>
          </cell>
          <cell r="AG379" t="e">
            <v>#DIV/0!</v>
          </cell>
        </row>
        <row r="380">
          <cell r="B380">
            <v>39500</v>
          </cell>
          <cell r="D380">
            <v>11.35</v>
          </cell>
          <cell r="E380" t="str">
            <v>(Capability Needed)</v>
          </cell>
          <cell r="F380" t="str">
            <v>nm</v>
          </cell>
          <cell r="H380" t="str">
            <v>(Invalid Identifier)</v>
          </cell>
          <cell r="I380" t="str">
            <v>(Invalid Identifier)</v>
          </cell>
          <cell r="J380" t="str">
            <v>nm</v>
          </cell>
          <cell r="M380">
            <v>12.91</v>
          </cell>
          <cell r="N380" t="str">
            <v>(Capability Needed)</v>
          </cell>
          <cell r="O380" t="str">
            <v>nm</v>
          </cell>
          <cell r="R380">
            <v>12.91</v>
          </cell>
          <cell r="S380" t="str">
            <v>(Capability Needed)</v>
          </cell>
          <cell r="T380" t="str">
            <v>nm</v>
          </cell>
          <cell r="W380">
            <v>12.91</v>
          </cell>
          <cell r="X380" t="str">
            <v>(Capability Needed)</v>
          </cell>
          <cell r="Y380" t="str">
            <v>nm</v>
          </cell>
          <cell r="AB380">
            <v>12.91</v>
          </cell>
          <cell r="AC380" t="str">
            <v>(Capability Needed)</v>
          </cell>
          <cell r="AD380" t="str">
            <v>nm</v>
          </cell>
          <cell r="AG380" t="e">
            <v>#DIV/0!</v>
          </cell>
        </row>
        <row r="381">
          <cell r="B381">
            <v>39503</v>
          </cell>
          <cell r="D381">
            <v>11.58</v>
          </cell>
          <cell r="E381" t="str">
            <v>(Capability Needed)</v>
          </cell>
          <cell r="F381" t="str">
            <v>nm</v>
          </cell>
          <cell r="H381" t="str">
            <v>(Invalid Identifier)</v>
          </cell>
          <cell r="I381" t="str">
            <v>(Invalid Identifier)</v>
          </cell>
          <cell r="J381" t="str">
            <v>nm</v>
          </cell>
          <cell r="M381">
            <v>13.43</v>
          </cell>
          <cell r="N381" t="str">
            <v>(Capability Needed)</v>
          </cell>
          <cell r="O381" t="str">
            <v>nm</v>
          </cell>
          <cell r="R381">
            <v>13.43</v>
          </cell>
          <cell r="S381" t="str">
            <v>(Capability Needed)</v>
          </cell>
          <cell r="T381" t="str">
            <v>nm</v>
          </cell>
          <cell r="W381">
            <v>13.43</v>
          </cell>
          <cell r="X381" t="str">
            <v>(Capability Needed)</v>
          </cell>
          <cell r="Y381" t="str">
            <v>nm</v>
          </cell>
          <cell r="AB381">
            <v>13.43</v>
          </cell>
          <cell r="AC381" t="str">
            <v>(Capability Needed)</v>
          </cell>
          <cell r="AD381" t="str">
            <v>nm</v>
          </cell>
          <cell r="AG381" t="e">
            <v>#DIV/0!</v>
          </cell>
        </row>
        <row r="382">
          <cell r="B382">
            <v>39504</v>
          </cell>
          <cell r="D382">
            <v>12.32</v>
          </cell>
          <cell r="E382" t="str">
            <v>(Capability Needed)</v>
          </cell>
          <cell r="F382" t="str">
            <v>nm</v>
          </cell>
          <cell r="H382" t="str">
            <v>(Invalid Identifier)</v>
          </cell>
          <cell r="I382" t="str">
            <v>(Invalid Identifier)</v>
          </cell>
          <cell r="J382" t="str">
            <v>nm</v>
          </cell>
          <cell r="M382">
            <v>13.65</v>
          </cell>
          <cell r="N382" t="str">
            <v>(Capability Needed)</v>
          </cell>
          <cell r="O382" t="str">
            <v>nm</v>
          </cell>
          <cell r="R382">
            <v>13.65</v>
          </cell>
          <cell r="S382" t="str">
            <v>(Capability Needed)</v>
          </cell>
          <cell r="T382" t="str">
            <v>nm</v>
          </cell>
          <cell r="W382">
            <v>13.65</v>
          </cell>
          <cell r="X382" t="str">
            <v>(Capability Needed)</v>
          </cell>
          <cell r="Y382" t="str">
            <v>nm</v>
          </cell>
          <cell r="AB382">
            <v>13.65</v>
          </cell>
          <cell r="AC382" t="str">
            <v>(Capability Needed)</v>
          </cell>
          <cell r="AD382" t="str">
            <v>nm</v>
          </cell>
          <cell r="AG382" t="e">
            <v>#DIV/0!</v>
          </cell>
        </row>
        <row r="383">
          <cell r="B383">
            <v>39505</v>
          </cell>
          <cell r="D383">
            <v>12.15</v>
          </cell>
          <cell r="E383" t="str">
            <v>(Capability Needed)</v>
          </cell>
          <cell r="F383" t="str">
            <v>nm</v>
          </cell>
          <cell r="H383" t="str">
            <v>(Invalid Identifier)</v>
          </cell>
          <cell r="I383" t="str">
            <v>(Invalid Identifier)</v>
          </cell>
          <cell r="J383" t="str">
            <v>nm</v>
          </cell>
          <cell r="M383">
            <v>13.77</v>
          </cell>
          <cell r="N383" t="str">
            <v>(Capability Needed)</v>
          </cell>
          <cell r="O383" t="str">
            <v>nm</v>
          </cell>
          <cell r="R383">
            <v>13.77</v>
          </cell>
          <cell r="S383" t="str">
            <v>(Capability Needed)</v>
          </cell>
          <cell r="T383" t="str">
            <v>nm</v>
          </cell>
          <cell r="W383">
            <v>13.77</v>
          </cell>
          <cell r="X383" t="str">
            <v>(Capability Needed)</v>
          </cell>
          <cell r="Y383" t="str">
            <v>nm</v>
          </cell>
          <cell r="AB383">
            <v>13.77</v>
          </cell>
          <cell r="AC383" t="str">
            <v>(Capability Needed)</v>
          </cell>
          <cell r="AD383" t="str">
            <v>nm</v>
          </cell>
          <cell r="AG383" t="e">
            <v>#DIV/0!</v>
          </cell>
        </row>
        <row r="384">
          <cell r="B384">
            <v>39506</v>
          </cell>
          <cell r="D384">
            <v>11.39</v>
          </cell>
          <cell r="E384" t="str">
            <v>(Capability Needed)</v>
          </cell>
          <cell r="F384" t="str">
            <v>nm</v>
          </cell>
          <cell r="H384" t="str">
            <v>(Invalid Identifier)</v>
          </cell>
          <cell r="I384" t="str">
            <v>(Invalid Identifier)</v>
          </cell>
          <cell r="J384" t="str">
            <v>nm</v>
          </cell>
          <cell r="M384">
            <v>13.31</v>
          </cell>
          <cell r="N384" t="str">
            <v>(Capability Needed)</v>
          </cell>
          <cell r="O384" t="str">
            <v>nm</v>
          </cell>
          <cell r="R384">
            <v>13.31</v>
          </cell>
          <cell r="S384" t="str">
            <v>(Capability Needed)</v>
          </cell>
          <cell r="T384" t="str">
            <v>nm</v>
          </cell>
          <cell r="W384">
            <v>13.31</v>
          </cell>
          <cell r="X384" t="str">
            <v>(Capability Needed)</v>
          </cell>
          <cell r="Y384" t="str">
            <v>nm</v>
          </cell>
          <cell r="AB384">
            <v>13.31</v>
          </cell>
          <cell r="AC384" t="str">
            <v>(Capability Needed)</v>
          </cell>
          <cell r="AD384" t="str">
            <v>nm</v>
          </cell>
          <cell r="AG384" t="e">
            <v>#DIV/0!</v>
          </cell>
        </row>
        <row r="385">
          <cell r="B385">
            <v>39507</v>
          </cell>
          <cell r="D385">
            <v>11.0199</v>
          </cell>
          <cell r="E385" t="str">
            <v>(Capability Needed)</v>
          </cell>
          <cell r="F385" t="str">
            <v>nm</v>
          </cell>
          <cell r="H385" t="str">
            <v>(Invalid Identifier)</v>
          </cell>
          <cell r="I385" t="str">
            <v>(Invalid Identifier)</v>
          </cell>
          <cell r="J385" t="str">
            <v>nm</v>
          </cell>
          <cell r="M385">
            <v>13.15</v>
          </cell>
          <cell r="N385" t="str">
            <v>(Capability Needed)</v>
          </cell>
          <cell r="O385" t="str">
            <v>nm</v>
          </cell>
          <cell r="R385">
            <v>13.15</v>
          </cell>
          <cell r="S385" t="str">
            <v>(Capability Needed)</v>
          </cell>
          <cell r="T385" t="str">
            <v>nm</v>
          </cell>
          <cell r="W385">
            <v>13.15</v>
          </cell>
          <cell r="X385" t="str">
            <v>(Capability Needed)</v>
          </cell>
          <cell r="Y385" t="str">
            <v>nm</v>
          </cell>
          <cell r="AB385">
            <v>13.15</v>
          </cell>
          <cell r="AC385" t="str">
            <v>(Capability Needed)</v>
          </cell>
          <cell r="AD385" t="str">
            <v>nm</v>
          </cell>
          <cell r="AG385" t="e">
            <v>#DIV/0!</v>
          </cell>
        </row>
        <row r="386">
          <cell r="B386">
            <v>39510</v>
          </cell>
          <cell r="D386">
            <v>10.65</v>
          </cell>
          <cell r="E386" t="str">
            <v>(Capability Needed)</v>
          </cell>
          <cell r="F386" t="str">
            <v>nm</v>
          </cell>
          <cell r="H386" t="str">
            <v>(Invalid Identifier)</v>
          </cell>
          <cell r="I386" t="str">
            <v>(Invalid Identifier)</v>
          </cell>
          <cell r="J386" t="str">
            <v>nm</v>
          </cell>
          <cell r="M386">
            <v>12.99</v>
          </cell>
          <cell r="N386" t="str">
            <v>(Capability Needed)</v>
          </cell>
          <cell r="O386" t="str">
            <v>nm</v>
          </cell>
          <cell r="R386">
            <v>12.99</v>
          </cell>
          <cell r="S386" t="str">
            <v>(Capability Needed)</v>
          </cell>
          <cell r="T386" t="str">
            <v>nm</v>
          </cell>
          <cell r="W386">
            <v>12.99</v>
          </cell>
          <cell r="X386" t="str">
            <v>(Capability Needed)</v>
          </cell>
          <cell r="Y386" t="str">
            <v>nm</v>
          </cell>
          <cell r="AB386">
            <v>12.99</v>
          </cell>
          <cell r="AC386" t="str">
            <v>(Capability Needed)</v>
          </cell>
          <cell r="AD386" t="str">
            <v>nm</v>
          </cell>
          <cell r="AG386" t="e">
            <v>#DIV/0!</v>
          </cell>
        </row>
        <row r="387">
          <cell r="B387">
            <v>39511</v>
          </cell>
          <cell r="D387">
            <v>10.51</v>
          </cell>
          <cell r="E387" t="str">
            <v>(Capability Needed)</v>
          </cell>
          <cell r="F387" t="str">
            <v>nm</v>
          </cell>
          <cell r="H387" t="str">
            <v>(Invalid Identifier)</v>
          </cell>
          <cell r="I387" t="str">
            <v>(Invalid Identifier)</v>
          </cell>
          <cell r="J387" t="str">
            <v>nm</v>
          </cell>
          <cell r="M387">
            <v>12.83</v>
          </cell>
          <cell r="N387" t="str">
            <v>(Capability Needed)</v>
          </cell>
          <cell r="O387" t="str">
            <v>nm</v>
          </cell>
          <cell r="R387">
            <v>12.83</v>
          </cell>
          <cell r="S387" t="str">
            <v>(Capability Needed)</v>
          </cell>
          <cell r="T387" t="str">
            <v>nm</v>
          </cell>
          <cell r="W387">
            <v>12.83</v>
          </cell>
          <cell r="X387" t="str">
            <v>(Capability Needed)</v>
          </cell>
          <cell r="Y387" t="str">
            <v>nm</v>
          </cell>
          <cell r="AB387">
            <v>12.83</v>
          </cell>
          <cell r="AC387" t="str">
            <v>(Capability Needed)</v>
          </cell>
          <cell r="AD387" t="str">
            <v>nm</v>
          </cell>
          <cell r="AG387" t="e">
            <v>#DIV/0!</v>
          </cell>
        </row>
        <row r="388">
          <cell r="B388">
            <v>39512</v>
          </cell>
          <cell r="D388">
            <v>10.98</v>
          </cell>
          <cell r="E388" t="str">
            <v>(Capability Needed)</v>
          </cell>
          <cell r="F388" t="str">
            <v>nm</v>
          </cell>
          <cell r="H388" t="str">
            <v>(Invalid Identifier)</v>
          </cell>
          <cell r="I388" t="str">
            <v>(Invalid Identifier)</v>
          </cell>
          <cell r="J388" t="str">
            <v>nm</v>
          </cell>
          <cell r="M388">
            <v>13.02</v>
          </cell>
          <cell r="N388" t="str">
            <v>(Capability Needed)</v>
          </cell>
          <cell r="O388" t="str">
            <v>nm</v>
          </cell>
          <cell r="R388">
            <v>13.02</v>
          </cell>
          <cell r="S388" t="str">
            <v>(Capability Needed)</v>
          </cell>
          <cell r="T388" t="str">
            <v>nm</v>
          </cell>
          <cell r="W388">
            <v>13.02</v>
          </cell>
          <cell r="X388" t="str">
            <v>(Capability Needed)</v>
          </cell>
          <cell r="Y388" t="str">
            <v>nm</v>
          </cell>
          <cell r="AB388">
            <v>13.02</v>
          </cell>
          <cell r="AC388" t="str">
            <v>(Capability Needed)</v>
          </cell>
          <cell r="AD388" t="str">
            <v>nm</v>
          </cell>
          <cell r="AG388" t="e">
            <v>#DIV/0!</v>
          </cell>
        </row>
        <row r="389">
          <cell r="B389">
            <v>39513</v>
          </cell>
          <cell r="D389">
            <v>10.57</v>
          </cell>
          <cell r="E389" t="str">
            <v>(Capability Needed)</v>
          </cell>
          <cell r="F389" t="str">
            <v>nm</v>
          </cell>
          <cell r="H389" t="str">
            <v>(Invalid Identifier)</v>
          </cell>
          <cell r="I389" t="str">
            <v>(Invalid Identifier)</v>
          </cell>
          <cell r="J389" t="str">
            <v>nm</v>
          </cell>
          <cell r="M389">
            <v>12.45</v>
          </cell>
          <cell r="N389" t="str">
            <v>(Capability Needed)</v>
          </cell>
          <cell r="O389" t="str">
            <v>nm</v>
          </cell>
          <cell r="R389">
            <v>12.45</v>
          </cell>
          <cell r="S389" t="str">
            <v>(Capability Needed)</v>
          </cell>
          <cell r="T389" t="str">
            <v>nm</v>
          </cell>
          <cell r="W389">
            <v>12.45</v>
          </cell>
          <cell r="X389" t="str">
            <v>(Capability Needed)</v>
          </cell>
          <cell r="Y389" t="str">
            <v>nm</v>
          </cell>
          <cell r="AB389">
            <v>12.45</v>
          </cell>
          <cell r="AC389" t="str">
            <v>(Capability Needed)</v>
          </cell>
          <cell r="AD389" t="str">
            <v>nm</v>
          </cell>
          <cell r="AG389" t="e">
            <v>#DIV/0!</v>
          </cell>
        </row>
        <row r="390">
          <cell r="B390">
            <v>39514</v>
          </cell>
          <cell r="D390">
            <v>9.84</v>
          </cell>
          <cell r="E390" t="str">
            <v>(Capability Needed)</v>
          </cell>
          <cell r="F390" t="str">
            <v>nm</v>
          </cell>
          <cell r="H390" t="str">
            <v>(Invalid Identifier)</v>
          </cell>
          <cell r="I390" t="str">
            <v>(Invalid Identifier)</v>
          </cell>
          <cell r="J390" t="str">
            <v>nm</v>
          </cell>
          <cell r="M390">
            <v>12.41</v>
          </cell>
          <cell r="N390" t="str">
            <v>(Capability Needed)</v>
          </cell>
          <cell r="O390" t="str">
            <v>nm</v>
          </cell>
          <cell r="R390">
            <v>12.41</v>
          </cell>
          <cell r="S390" t="str">
            <v>(Capability Needed)</v>
          </cell>
          <cell r="T390" t="str">
            <v>nm</v>
          </cell>
          <cell r="W390">
            <v>12.41</v>
          </cell>
          <cell r="X390" t="str">
            <v>(Capability Needed)</v>
          </cell>
          <cell r="Y390" t="str">
            <v>nm</v>
          </cell>
          <cell r="AB390">
            <v>12.41</v>
          </cell>
          <cell r="AC390" t="str">
            <v>(Capability Needed)</v>
          </cell>
          <cell r="AD390" t="str">
            <v>nm</v>
          </cell>
          <cell r="AG390" t="e">
            <v>#DIV/0!</v>
          </cell>
        </row>
        <row r="391">
          <cell r="B391">
            <v>39517</v>
          </cell>
          <cell r="D391">
            <v>9.1</v>
          </cell>
          <cell r="E391" t="str">
            <v>(Capability Needed)</v>
          </cell>
          <cell r="F391" t="str">
            <v>nm</v>
          </cell>
          <cell r="H391" t="str">
            <v>(Invalid Identifier)</v>
          </cell>
          <cell r="I391" t="str">
            <v>(Invalid Identifier)</v>
          </cell>
          <cell r="J391" t="str">
            <v>nm</v>
          </cell>
          <cell r="M391">
            <v>11.98</v>
          </cell>
          <cell r="N391" t="str">
            <v>(Capability Needed)</v>
          </cell>
          <cell r="O391" t="str">
            <v>nm</v>
          </cell>
          <cell r="R391">
            <v>11.98</v>
          </cell>
          <cell r="S391" t="str">
            <v>(Capability Needed)</v>
          </cell>
          <cell r="T391" t="str">
            <v>nm</v>
          </cell>
          <cell r="W391">
            <v>11.98</v>
          </cell>
          <cell r="X391" t="str">
            <v>(Capability Needed)</v>
          </cell>
          <cell r="Y391" t="str">
            <v>nm</v>
          </cell>
          <cell r="AB391">
            <v>11.98</v>
          </cell>
          <cell r="AC391" t="str">
            <v>(Capability Needed)</v>
          </cell>
          <cell r="AD391" t="str">
            <v>nm</v>
          </cell>
          <cell r="AG391" t="e">
            <v>#DIV/0!</v>
          </cell>
        </row>
        <row r="392">
          <cell r="B392">
            <v>39518</v>
          </cell>
          <cell r="D392">
            <v>9.98</v>
          </cell>
          <cell r="E392" t="str">
            <v>(Capability Needed)</v>
          </cell>
          <cell r="F392" t="str">
            <v>nm</v>
          </cell>
          <cell r="H392" t="str">
            <v>(Invalid Identifier)</v>
          </cell>
          <cell r="I392" t="str">
            <v>(Invalid Identifier)</v>
          </cell>
          <cell r="J392" t="str">
            <v>nm</v>
          </cell>
          <cell r="M392">
            <v>12.1</v>
          </cell>
          <cell r="N392" t="str">
            <v>(Capability Needed)</v>
          </cell>
          <cell r="O392" t="str">
            <v>nm</v>
          </cell>
          <cell r="R392">
            <v>12.1</v>
          </cell>
          <cell r="S392" t="str">
            <v>(Capability Needed)</v>
          </cell>
          <cell r="T392" t="str">
            <v>nm</v>
          </cell>
          <cell r="W392">
            <v>12.1</v>
          </cell>
          <cell r="X392" t="str">
            <v>(Capability Needed)</v>
          </cell>
          <cell r="Y392" t="str">
            <v>nm</v>
          </cell>
          <cell r="AB392">
            <v>12.1</v>
          </cell>
          <cell r="AC392" t="str">
            <v>(Capability Needed)</v>
          </cell>
          <cell r="AD392" t="str">
            <v>nm</v>
          </cell>
          <cell r="AG392" t="e">
            <v>#DIV/0!</v>
          </cell>
        </row>
        <row r="393">
          <cell r="B393">
            <v>39519</v>
          </cell>
          <cell r="D393">
            <v>9.94</v>
          </cell>
          <cell r="E393" t="str">
            <v>(Capability Needed)</v>
          </cell>
          <cell r="F393" t="str">
            <v>nm</v>
          </cell>
          <cell r="H393" t="str">
            <v>(Invalid Identifier)</v>
          </cell>
          <cell r="I393" t="str">
            <v>(Invalid Identifier)</v>
          </cell>
          <cell r="J393" t="str">
            <v>nm</v>
          </cell>
          <cell r="M393">
            <v>12.75</v>
          </cell>
          <cell r="N393" t="str">
            <v>(Capability Needed)</v>
          </cell>
          <cell r="O393" t="str">
            <v>nm</v>
          </cell>
          <cell r="R393">
            <v>12.75</v>
          </cell>
          <cell r="S393" t="str">
            <v>(Capability Needed)</v>
          </cell>
          <cell r="T393" t="str">
            <v>nm</v>
          </cell>
          <cell r="W393">
            <v>12.75</v>
          </cell>
          <cell r="X393" t="str">
            <v>(Capability Needed)</v>
          </cell>
          <cell r="Y393" t="str">
            <v>nm</v>
          </cell>
          <cell r="AB393">
            <v>12.75</v>
          </cell>
          <cell r="AC393" t="str">
            <v>(Capability Needed)</v>
          </cell>
          <cell r="AD393" t="str">
            <v>nm</v>
          </cell>
          <cell r="AG393" t="e">
            <v>#DIV/0!</v>
          </cell>
        </row>
        <row r="394">
          <cell r="B394">
            <v>39520</v>
          </cell>
          <cell r="D394">
            <v>9.9499999999999993</v>
          </cell>
          <cell r="E394" t="str">
            <v>(Capability Needed)</v>
          </cell>
          <cell r="F394" t="str">
            <v>nm</v>
          </cell>
          <cell r="H394" t="str">
            <v>(Invalid Identifier)</v>
          </cell>
          <cell r="I394" t="str">
            <v>(Invalid Identifier)</v>
          </cell>
          <cell r="J394" t="str">
            <v>nm</v>
          </cell>
          <cell r="M394">
            <v>12.85</v>
          </cell>
          <cell r="N394" t="str">
            <v>(Capability Needed)</v>
          </cell>
          <cell r="O394" t="str">
            <v>nm</v>
          </cell>
          <cell r="R394">
            <v>12.85</v>
          </cell>
          <cell r="S394" t="str">
            <v>(Capability Needed)</v>
          </cell>
          <cell r="T394" t="str">
            <v>nm</v>
          </cell>
          <cell r="W394">
            <v>12.85</v>
          </cell>
          <cell r="X394" t="str">
            <v>(Capability Needed)</v>
          </cell>
          <cell r="Y394" t="str">
            <v>nm</v>
          </cell>
          <cell r="AB394">
            <v>12.85</v>
          </cell>
          <cell r="AC394" t="str">
            <v>(Capability Needed)</v>
          </cell>
          <cell r="AD394" t="str">
            <v>nm</v>
          </cell>
          <cell r="AG394" t="e">
            <v>#DIV/0!</v>
          </cell>
        </row>
        <row r="395">
          <cell r="B395">
            <v>39521</v>
          </cell>
          <cell r="D395">
            <v>9.11</v>
          </cell>
          <cell r="E395" t="str">
            <v>(Capability Needed)</v>
          </cell>
          <cell r="F395" t="str">
            <v>nm</v>
          </cell>
          <cell r="H395" t="str">
            <v>(Invalid Identifier)</v>
          </cell>
          <cell r="I395" t="str">
            <v>(Invalid Identifier)</v>
          </cell>
          <cell r="J395" t="str">
            <v>nm</v>
          </cell>
          <cell r="M395">
            <v>12.55</v>
          </cell>
          <cell r="N395" t="str">
            <v>(Capability Needed)</v>
          </cell>
          <cell r="O395" t="str">
            <v>nm</v>
          </cell>
          <cell r="R395">
            <v>12.55</v>
          </cell>
          <cell r="S395" t="str">
            <v>(Capability Needed)</v>
          </cell>
          <cell r="T395" t="str">
            <v>nm</v>
          </cell>
          <cell r="W395">
            <v>12.55</v>
          </cell>
          <cell r="X395" t="str">
            <v>(Capability Needed)</v>
          </cell>
          <cell r="Y395" t="str">
            <v>nm</v>
          </cell>
          <cell r="AB395">
            <v>12.55</v>
          </cell>
          <cell r="AC395" t="str">
            <v>(Capability Needed)</v>
          </cell>
          <cell r="AD395" t="str">
            <v>nm</v>
          </cell>
          <cell r="AG395" t="e">
            <v>#DIV/0!</v>
          </cell>
        </row>
        <row r="396">
          <cell r="B396">
            <v>39524</v>
          </cell>
          <cell r="D396">
            <v>8.83</v>
          </cell>
          <cell r="E396" t="str">
            <v>(Capability Needed)</v>
          </cell>
          <cell r="F396" t="str">
            <v>nm</v>
          </cell>
          <cell r="H396" t="str">
            <v>(Invalid Identifier)</v>
          </cell>
          <cell r="I396" t="str">
            <v>(Invalid Identifier)</v>
          </cell>
          <cell r="J396" t="str">
            <v>nm</v>
          </cell>
          <cell r="M396">
            <v>12.45</v>
          </cell>
          <cell r="N396" t="str">
            <v>(Capability Needed)</v>
          </cell>
          <cell r="O396" t="str">
            <v>nm</v>
          </cell>
          <cell r="R396">
            <v>12.45</v>
          </cell>
          <cell r="S396" t="str">
            <v>(Capability Needed)</v>
          </cell>
          <cell r="T396" t="str">
            <v>nm</v>
          </cell>
          <cell r="W396">
            <v>12.45</v>
          </cell>
          <cell r="X396" t="str">
            <v>(Capability Needed)</v>
          </cell>
          <cell r="Y396" t="str">
            <v>nm</v>
          </cell>
          <cell r="AB396">
            <v>12.45</v>
          </cell>
          <cell r="AC396" t="str">
            <v>(Capability Needed)</v>
          </cell>
          <cell r="AD396" t="str">
            <v>nm</v>
          </cell>
          <cell r="AG396" t="e">
            <v>#DIV/0!</v>
          </cell>
        </row>
        <row r="397">
          <cell r="B397">
            <v>39525</v>
          </cell>
          <cell r="D397">
            <v>6.78</v>
          </cell>
          <cell r="E397" t="str">
            <v>(Capability Needed)</v>
          </cell>
          <cell r="F397" t="str">
            <v>nm</v>
          </cell>
          <cell r="H397" t="str">
            <v>(Invalid Identifier)</v>
          </cell>
          <cell r="I397" t="str">
            <v>(Invalid Identifier)</v>
          </cell>
          <cell r="J397" t="str">
            <v>nm</v>
          </cell>
          <cell r="M397">
            <v>12.95</v>
          </cell>
          <cell r="N397" t="str">
            <v>(Capability Needed)</v>
          </cell>
          <cell r="O397" t="str">
            <v>nm</v>
          </cell>
          <cell r="R397">
            <v>12.95</v>
          </cell>
          <cell r="S397" t="str">
            <v>(Capability Needed)</v>
          </cell>
          <cell r="T397" t="str">
            <v>nm</v>
          </cell>
          <cell r="W397">
            <v>12.95</v>
          </cell>
          <cell r="X397" t="str">
            <v>(Capability Needed)</v>
          </cell>
          <cell r="Y397" t="str">
            <v>nm</v>
          </cell>
          <cell r="AB397">
            <v>12.95</v>
          </cell>
          <cell r="AC397" t="str">
            <v>(Capability Needed)</v>
          </cell>
          <cell r="AD397" t="str">
            <v>nm</v>
          </cell>
          <cell r="AG397" t="e">
            <v>#DIV/0!</v>
          </cell>
        </row>
        <row r="398">
          <cell r="B398">
            <v>39526</v>
          </cell>
          <cell r="D398">
            <v>6.65</v>
          </cell>
          <cell r="E398" t="str">
            <v>(Capability Needed)</v>
          </cell>
          <cell r="F398" t="str">
            <v>nm</v>
          </cell>
          <cell r="H398" t="str">
            <v>(Invalid Identifier)</v>
          </cell>
          <cell r="I398" t="str">
            <v>(Invalid Identifier)</v>
          </cell>
          <cell r="J398" t="str">
            <v>nm</v>
          </cell>
          <cell r="M398">
            <v>12.86</v>
          </cell>
          <cell r="N398" t="str">
            <v>(Capability Needed)</v>
          </cell>
          <cell r="O398" t="str">
            <v>nm</v>
          </cell>
          <cell r="R398">
            <v>12.86</v>
          </cell>
          <cell r="S398" t="str">
            <v>(Capability Needed)</v>
          </cell>
          <cell r="T398" t="str">
            <v>nm</v>
          </cell>
          <cell r="W398">
            <v>12.86</v>
          </cell>
          <cell r="X398" t="str">
            <v>(Capability Needed)</v>
          </cell>
          <cell r="Y398" t="str">
            <v>nm</v>
          </cell>
          <cell r="AB398">
            <v>12.86</v>
          </cell>
          <cell r="AC398" t="str">
            <v>(Capability Needed)</v>
          </cell>
          <cell r="AD398" t="str">
            <v>nm</v>
          </cell>
          <cell r="AG398" t="e">
            <v>#DIV/0!</v>
          </cell>
        </row>
        <row r="399">
          <cell r="B399">
            <v>39527</v>
          </cell>
          <cell r="D399">
            <v>6.17</v>
          </cell>
          <cell r="E399" t="str">
            <v>(Capability Needed)</v>
          </cell>
          <cell r="F399" t="str">
            <v>nm</v>
          </cell>
          <cell r="H399" t="str">
            <v>(Invalid Identifier)</v>
          </cell>
          <cell r="I399" t="str">
            <v>(Invalid Identifier)</v>
          </cell>
          <cell r="J399" t="str">
            <v>nm</v>
          </cell>
          <cell r="M399">
            <v>13.27</v>
          </cell>
          <cell r="N399" t="str">
            <v>(Capability Needed)</v>
          </cell>
          <cell r="O399" t="str">
            <v>nm</v>
          </cell>
          <cell r="R399">
            <v>13.27</v>
          </cell>
          <cell r="S399" t="str">
            <v>(Capability Needed)</v>
          </cell>
          <cell r="T399" t="str">
            <v>nm</v>
          </cell>
          <cell r="W399">
            <v>13.27</v>
          </cell>
          <cell r="X399" t="str">
            <v>(Capability Needed)</v>
          </cell>
          <cell r="Y399" t="str">
            <v>nm</v>
          </cell>
          <cell r="AB399">
            <v>13.27</v>
          </cell>
          <cell r="AC399" t="str">
            <v>(Capability Needed)</v>
          </cell>
          <cell r="AD399" t="str">
            <v>nm</v>
          </cell>
          <cell r="AG399" t="e">
            <v>#DIV/0!</v>
          </cell>
        </row>
        <row r="400">
          <cell r="B400">
            <v>39531</v>
          </cell>
          <cell r="D400">
            <v>6.6</v>
          </cell>
          <cell r="E400" t="str">
            <v>(Capability Needed)</v>
          </cell>
          <cell r="F400" t="str">
            <v>nm</v>
          </cell>
          <cell r="H400" t="str">
            <v>(Invalid Identifier)</v>
          </cell>
          <cell r="I400" t="str">
            <v>(Invalid Identifier)</v>
          </cell>
          <cell r="J400" t="str">
            <v>nm</v>
          </cell>
          <cell r="M400">
            <v>13.82</v>
          </cell>
          <cell r="N400" t="str">
            <v>(Capability Needed)</v>
          </cell>
          <cell r="O400" t="str">
            <v>nm</v>
          </cell>
          <cell r="R400">
            <v>13.82</v>
          </cell>
          <cell r="S400" t="str">
            <v>(Capability Needed)</v>
          </cell>
          <cell r="T400" t="str">
            <v>nm</v>
          </cell>
          <cell r="W400">
            <v>13.82</v>
          </cell>
          <cell r="X400" t="str">
            <v>(Capability Needed)</v>
          </cell>
          <cell r="Y400" t="str">
            <v>nm</v>
          </cell>
          <cell r="AB400">
            <v>13.82</v>
          </cell>
          <cell r="AC400" t="str">
            <v>(Capability Needed)</v>
          </cell>
          <cell r="AD400" t="str">
            <v>nm</v>
          </cell>
          <cell r="AG400" t="e">
            <v>#DIV/0!</v>
          </cell>
        </row>
        <row r="401">
          <cell r="B401">
            <v>39532</v>
          </cell>
          <cell r="D401">
            <v>5.9</v>
          </cell>
          <cell r="E401" t="str">
            <v>(Capability Needed)</v>
          </cell>
          <cell r="F401" t="str">
            <v>nm</v>
          </cell>
          <cell r="H401" t="str">
            <v>(Invalid Identifier)</v>
          </cell>
          <cell r="I401" t="str">
            <v>(Invalid Identifier)</v>
          </cell>
          <cell r="J401" t="str">
            <v>nm</v>
          </cell>
          <cell r="M401">
            <v>14.11</v>
          </cell>
          <cell r="N401" t="str">
            <v>(Capability Needed)</v>
          </cell>
          <cell r="O401" t="str">
            <v>nm</v>
          </cell>
          <cell r="R401">
            <v>14.11</v>
          </cell>
          <cell r="S401" t="str">
            <v>(Capability Needed)</v>
          </cell>
          <cell r="T401" t="str">
            <v>nm</v>
          </cell>
          <cell r="W401">
            <v>14.11</v>
          </cell>
          <cell r="X401" t="str">
            <v>(Capability Needed)</v>
          </cell>
          <cell r="Y401" t="str">
            <v>nm</v>
          </cell>
          <cell r="AB401">
            <v>14.11</v>
          </cell>
          <cell r="AC401" t="str">
            <v>(Capability Needed)</v>
          </cell>
          <cell r="AD401" t="str">
            <v>nm</v>
          </cell>
          <cell r="AG401" t="e">
            <v>#DIV/0!</v>
          </cell>
        </row>
        <row r="402">
          <cell r="B402">
            <v>39533</v>
          </cell>
          <cell r="D402">
            <v>5.95</v>
          </cell>
          <cell r="E402" t="str">
            <v>(Capability Needed)</v>
          </cell>
          <cell r="F402" t="str">
            <v>nm</v>
          </cell>
          <cell r="H402" t="str">
            <v>(Invalid Identifier)</v>
          </cell>
          <cell r="I402" t="str">
            <v>(Invalid Identifier)</v>
          </cell>
          <cell r="J402" t="str">
            <v>nm</v>
          </cell>
          <cell r="M402">
            <v>13.78</v>
          </cell>
          <cell r="N402" t="str">
            <v>(Capability Needed)</v>
          </cell>
          <cell r="O402" t="str">
            <v>nm</v>
          </cell>
          <cell r="R402">
            <v>13.78</v>
          </cell>
          <cell r="S402" t="str">
            <v>(Capability Needed)</v>
          </cell>
          <cell r="T402" t="str">
            <v>nm</v>
          </cell>
          <cell r="W402">
            <v>13.78</v>
          </cell>
          <cell r="X402" t="str">
            <v>(Capability Needed)</v>
          </cell>
          <cell r="Y402" t="str">
            <v>nm</v>
          </cell>
          <cell r="AB402">
            <v>13.78</v>
          </cell>
          <cell r="AC402" t="str">
            <v>(Capability Needed)</v>
          </cell>
          <cell r="AD402" t="str">
            <v>nm</v>
          </cell>
          <cell r="AG402" t="e">
            <v>#DIV/0!</v>
          </cell>
        </row>
        <row r="403">
          <cell r="B403">
            <v>39534</v>
          </cell>
          <cell r="D403">
            <v>6.2</v>
          </cell>
          <cell r="E403" t="str">
            <v>(Capability Needed)</v>
          </cell>
          <cell r="F403" t="str">
            <v>nm</v>
          </cell>
          <cell r="H403" t="str">
            <v>(Invalid Identifier)</v>
          </cell>
          <cell r="I403" t="str">
            <v>(Invalid Identifier)</v>
          </cell>
          <cell r="J403" t="str">
            <v>nm</v>
          </cell>
          <cell r="M403">
            <v>13.69</v>
          </cell>
          <cell r="N403" t="str">
            <v>(Capability Needed)</v>
          </cell>
          <cell r="O403" t="str">
            <v>nm</v>
          </cell>
          <cell r="R403">
            <v>13.69</v>
          </cell>
          <cell r="S403" t="str">
            <v>(Capability Needed)</v>
          </cell>
          <cell r="T403" t="str">
            <v>nm</v>
          </cell>
          <cell r="W403">
            <v>13.69</v>
          </cell>
          <cell r="X403" t="str">
            <v>(Capability Needed)</v>
          </cell>
          <cell r="Y403" t="str">
            <v>nm</v>
          </cell>
          <cell r="AB403">
            <v>13.69</v>
          </cell>
          <cell r="AC403" t="str">
            <v>(Capability Needed)</v>
          </cell>
          <cell r="AD403" t="str">
            <v>nm</v>
          </cell>
          <cell r="AG403" t="e">
            <v>#DIV/0!</v>
          </cell>
        </row>
        <row r="404">
          <cell r="B404">
            <v>39535</v>
          </cell>
          <cell r="D404">
            <v>5.64</v>
          </cell>
          <cell r="E404" t="str">
            <v>(Capability Needed)</v>
          </cell>
          <cell r="F404" t="str">
            <v>nm</v>
          </cell>
          <cell r="H404" t="str">
            <v>(Invalid Identifier)</v>
          </cell>
          <cell r="I404" t="str">
            <v>(Invalid Identifier)</v>
          </cell>
          <cell r="J404" t="str">
            <v>nm</v>
          </cell>
          <cell r="M404">
            <v>13.12</v>
          </cell>
          <cell r="N404" t="str">
            <v>(Capability Needed)</v>
          </cell>
          <cell r="O404" t="str">
            <v>nm</v>
          </cell>
          <cell r="R404">
            <v>13.12</v>
          </cell>
          <cell r="S404" t="str">
            <v>(Capability Needed)</v>
          </cell>
          <cell r="T404" t="str">
            <v>nm</v>
          </cell>
          <cell r="W404">
            <v>13.12</v>
          </cell>
          <cell r="X404" t="str">
            <v>(Capability Needed)</v>
          </cell>
          <cell r="Y404" t="str">
            <v>nm</v>
          </cell>
          <cell r="AB404">
            <v>13.12</v>
          </cell>
          <cell r="AC404" t="str">
            <v>(Capability Needed)</v>
          </cell>
          <cell r="AD404" t="str">
            <v>nm</v>
          </cell>
          <cell r="AG404" t="e">
            <v>#DIV/0!</v>
          </cell>
        </row>
        <row r="405">
          <cell r="B405">
            <v>39538</v>
          </cell>
          <cell r="D405">
            <v>5.76</v>
          </cell>
          <cell r="E405" t="str">
            <v>(Capability Needed)</v>
          </cell>
          <cell r="F405" t="str">
            <v>nm</v>
          </cell>
          <cell r="H405" t="str">
            <v>(Invalid Identifier)</v>
          </cell>
          <cell r="I405" t="str">
            <v>(Invalid Identifier)</v>
          </cell>
          <cell r="J405" t="str">
            <v>nm</v>
          </cell>
          <cell r="M405">
            <v>13.39</v>
          </cell>
          <cell r="N405" t="str">
            <v>(Capability Needed)</v>
          </cell>
          <cell r="O405" t="str">
            <v>nm</v>
          </cell>
          <cell r="R405">
            <v>13.39</v>
          </cell>
          <cell r="S405" t="str">
            <v>(Capability Needed)</v>
          </cell>
          <cell r="T405" t="str">
            <v>nm</v>
          </cell>
          <cell r="W405">
            <v>13.39</v>
          </cell>
          <cell r="X405" t="str">
            <v>(Capability Needed)</v>
          </cell>
          <cell r="Y405" t="str">
            <v>nm</v>
          </cell>
          <cell r="AB405">
            <v>13.39</v>
          </cell>
          <cell r="AC405" t="str">
            <v>(Capability Needed)</v>
          </cell>
          <cell r="AD405" t="str">
            <v>nm</v>
          </cell>
          <cell r="AG405" t="e">
            <v>#DIV/0!</v>
          </cell>
        </row>
        <row r="406">
          <cell r="B406">
            <v>39539</v>
          </cell>
          <cell r="D406">
            <v>5.9</v>
          </cell>
          <cell r="E406" t="str">
            <v>(Capability Needed)</v>
          </cell>
          <cell r="F406" t="str">
            <v>nm</v>
          </cell>
          <cell r="H406" t="str">
            <v>(Invalid Identifier)</v>
          </cell>
          <cell r="I406" t="str">
            <v>(Invalid Identifier)</v>
          </cell>
          <cell r="J406" t="str">
            <v>nm</v>
          </cell>
          <cell r="M406">
            <v>13.94</v>
          </cell>
          <cell r="N406" t="str">
            <v>(Capability Needed)</v>
          </cell>
          <cell r="O406" t="str">
            <v>nm</v>
          </cell>
          <cell r="R406">
            <v>13.94</v>
          </cell>
          <cell r="S406" t="str">
            <v>(Capability Needed)</v>
          </cell>
          <cell r="T406" t="str">
            <v>nm</v>
          </cell>
          <cell r="W406">
            <v>13.94</v>
          </cell>
          <cell r="X406" t="str">
            <v>(Capability Needed)</v>
          </cell>
          <cell r="Y406" t="str">
            <v>nm</v>
          </cell>
          <cell r="AB406">
            <v>13.94</v>
          </cell>
          <cell r="AC406" t="str">
            <v>(Capability Needed)</v>
          </cell>
          <cell r="AD406" t="str">
            <v>nm</v>
          </cell>
          <cell r="AG406" t="e">
            <v>#DIV/0!</v>
          </cell>
        </row>
        <row r="407">
          <cell r="B407">
            <v>39540</v>
          </cell>
          <cell r="D407">
            <v>6.83</v>
          </cell>
          <cell r="E407" t="str">
            <v>(Capability Needed)</v>
          </cell>
          <cell r="F407" t="str">
            <v>nm</v>
          </cell>
          <cell r="H407" t="str">
            <v>(Invalid Identifier)</v>
          </cell>
          <cell r="I407" t="str">
            <v>(Invalid Identifier)</v>
          </cell>
          <cell r="J407" t="str">
            <v>nm</v>
          </cell>
          <cell r="M407">
            <v>13.93</v>
          </cell>
          <cell r="N407" t="str">
            <v>(Capability Needed)</v>
          </cell>
          <cell r="O407" t="str">
            <v>nm</v>
          </cell>
          <cell r="R407">
            <v>13.93</v>
          </cell>
          <cell r="S407" t="str">
            <v>(Capability Needed)</v>
          </cell>
          <cell r="T407" t="str">
            <v>nm</v>
          </cell>
          <cell r="W407">
            <v>13.93</v>
          </cell>
          <cell r="X407" t="str">
            <v>(Capability Needed)</v>
          </cell>
          <cell r="Y407" t="str">
            <v>nm</v>
          </cell>
          <cell r="AB407">
            <v>13.93</v>
          </cell>
          <cell r="AC407" t="str">
            <v>(Capability Needed)</v>
          </cell>
          <cell r="AD407" t="str">
            <v>nm</v>
          </cell>
          <cell r="AG407" t="e">
            <v>#DIV/0!</v>
          </cell>
        </row>
        <row r="408">
          <cell r="B408">
            <v>39541</v>
          </cell>
          <cell r="D408">
            <v>6.67</v>
          </cell>
          <cell r="E408" t="str">
            <v>(Capability Needed)</v>
          </cell>
          <cell r="F408" t="str">
            <v>nm</v>
          </cell>
          <cell r="H408" t="str">
            <v>(Invalid Identifier)</v>
          </cell>
          <cell r="I408" t="str">
            <v>(Invalid Identifier)</v>
          </cell>
          <cell r="J408" t="str">
            <v>nm</v>
          </cell>
          <cell r="M408">
            <v>14.18</v>
          </cell>
          <cell r="N408" t="str">
            <v>(Capability Needed)</v>
          </cell>
          <cell r="O408" t="str">
            <v>nm</v>
          </cell>
          <cell r="R408">
            <v>14.18</v>
          </cell>
          <cell r="S408" t="str">
            <v>(Capability Needed)</v>
          </cell>
          <cell r="T408" t="str">
            <v>nm</v>
          </cell>
          <cell r="W408">
            <v>14.18</v>
          </cell>
          <cell r="X408" t="str">
            <v>(Capability Needed)</v>
          </cell>
          <cell r="Y408" t="str">
            <v>nm</v>
          </cell>
          <cell r="AB408">
            <v>14.18</v>
          </cell>
          <cell r="AC408" t="str">
            <v>(Capability Needed)</v>
          </cell>
          <cell r="AD408" t="str">
            <v>nm</v>
          </cell>
          <cell r="AG408" t="e">
            <v>#DIV/0!</v>
          </cell>
        </row>
        <row r="409">
          <cell r="B409">
            <v>39542</v>
          </cell>
          <cell r="D409">
            <v>6.78</v>
          </cell>
          <cell r="E409" t="str">
            <v>(Capability Needed)</v>
          </cell>
          <cell r="F409" t="str">
            <v>nm</v>
          </cell>
          <cell r="H409" t="str">
            <v>(Invalid Identifier)</v>
          </cell>
          <cell r="I409" t="str">
            <v>(Invalid Identifier)</v>
          </cell>
          <cell r="J409" t="str">
            <v>nm</v>
          </cell>
          <cell r="M409">
            <v>15</v>
          </cell>
          <cell r="N409" t="str">
            <v>(Capability Needed)</v>
          </cell>
          <cell r="O409" t="str">
            <v>nm</v>
          </cell>
          <cell r="R409">
            <v>15</v>
          </cell>
          <cell r="S409" t="str">
            <v>(Capability Needed)</v>
          </cell>
          <cell r="T409" t="str">
            <v>nm</v>
          </cell>
          <cell r="W409">
            <v>15</v>
          </cell>
          <cell r="X409" t="str">
            <v>(Capability Needed)</v>
          </cell>
          <cell r="Y409" t="str">
            <v>nm</v>
          </cell>
          <cell r="AB409">
            <v>15</v>
          </cell>
          <cell r="AC409" t="str">
            <v>(Capability Needed)</v>
          </cell>
          <cell r="AD409" t="str">
            <v>nm</v>
          </cell>
          <cell r="AG409" t="e">
            <v>#DIV/0!</v>
          </cell>
        </row>
        <row r="410">
          <cell r="B410">
            <v>39545</v>
          </cell>
          <cell r="D410">
            <v>7.01</v>
          </cell>
          <cell r="E410" t="str">
            <v>(Capability Needed)</v>
          </cell>
          <cell r="F410" t="str">
            <v>nm</v>
          </cell>
          <cell r="H410" t="str">
            <v>(Invalid Identifier)</v>
          </cell>
          <cell r="I410" t="str">
            <v>(Invalid Identifier)</v>
          </cell>
          <cell r="J410" t="str">
            <v>nm</v>
          </cell>
          <cell r="M410">
            <v>14.53</v>
          </cell>
          <cell r="N410" t="str">
            <v>(Capability Needed)</v>
          </cell>
          <cell r="O410" t="str">
            <v>nm</v>
          </cell>
          <cell r="R410">
            <v>14.53</v>
          </cell>
          <cell r="S410" t="str">
            <v>(Capability Needed)</v>
          </cell>
          <cell r="T410" t="str">
            <v>nm</v>
          </cell>
          <cell r="W410">
            <v>14.53</v>
          </cell>
          <cell r="X410" t="str">
            <v>(Capability Needed)</v>
          </cell>
          <cell r="Y410" t="str">
            <v>nm</v>
          </cell>
          <cell r="AB410">
            <v>14.53</v>
          </cell>
          <cell r="AC410" t="str">
            <v>(Capability Needed)</v>
          </cell>
          <cell r="AD410" t="str">
            <v>nm</v>
          </cell>
          <cell r="AG410" t="e">
            <v>#DIV/0!</v>
          </cell>
        </row>
        <row r="411">
          <cell r="B411">
            <v>39546</v>
          </cell>
          <cell r="D411">
            <v>6.95</v>
          </cell>
          <cell r="E411" t="str">
            <v>(Capability Needed)</v>
          </cell>
          <cell r="F411" t="str">
            <v>nm</v>
          </cell>
          <cell r="H411" t="str">
            <v>(Invalid Identifier)</v>
          </cell>
          <cell r="I411" t="str">
            <v>(Invalid Identifier)</v>
          </cell>
          <cell r="J411" t="str">
            <v>nm</v>
          </cell>
          <cell r="M411">
            <v>14.66</v>
          </cell>
          <cell r="N411" t="str">
            <v>(Capability Needed)</v>
          </cell>
          <cell r="O411" t="str">
            <v>nm</v>
          </cell>
          <cell r="R411">
            <v>14.66</v>
          </cell>
          <cell r="S411" t="str">
            <v>(Capability Needed)</v>
          </cell>
          <cell r="T411" t="str">
            <v>nm</v>
          </cell>
          <cell r="W411">
            <v>14.66</v>
          </cell>
          <cell r="X411" t="str">
            <v>(Capability Needed)</v>
          </cell>
          <cell r="Y411" t="str">
            <v>nm</v>
          </cell>
          <cell r="AB411">
            <v>14.66</v>
          </cell>
          <cell r="AC411" t="str">
            <v>(Capability Needed)</v>
          </cell>
          <cell r="AD411" t="str">
            <v>nm</v>
          </cell>
          <cell r="AG411" t="e">
            <v>#DIV/0!</v>
          </cell>
        </row>
        <row r="412">
          <cell r="B412">
            <v>39547</v>
          </cell>
          <cell r="D412">
            <v>6.96</v>
          </cell>
          <cell r="E412" t="str">
            <v>(Capability Needed)</v>
          </cell>
          <cell r="F412" t="str">
            <v>nm</v>
          </cell>
          <cell r="H412" t="str">
            <v>(Invalid Identifier)</v>
          </cell>
          <cell r="I412" t="str">
            <v>(Invalid Identifier)</v>
          </cell>
          <cell r="J412" t="str">
            <v>nm</v>
          </cell>
          <cell r="M412">
            <v>14.21</v>
          </cell>
          <cell r="N412" t="str">
            <v>(Capability Needed)</v>
          </cell>
          <cell r="O412" t="str">
            <v>nm</v>
          </cell>
          <cell r="R412">
            <v>14.21</v>
          </cell>
          <cell r="S412" t="str">
            <v>(Capability Needed)</v>
          </cell>
          <cell r="T412" t="str">
            <v>nm</v>
          </cell>
          <cell r="W412">
            <v>14.21</v>
          </cell>
          <cell r="X412" t="str">
            <v>(Capability Needed)</v>
          </cell>
          <cell r="Y412" t="str">
            <v>nm</v>
          </cell>
          <cell r="AB412">
            <v>14.21</v>
          </cell>
          <cell r="AC412" t="str">
            <v>(Capability Needed)</v>
          </cell>
          <cell r="AD412" t="str">
            <v>nm</v>
          </cell>
          <cell r="AG412" t="e">
            <v>#DIV/0!</v>
          </cell>
        </row>
        <row r="413">
          <cell r="B413">
            <v>39548</v>
          </cell>
          <cell r="D413">
            <v>7.19</v>
          </cell>
          <cell r="E413" t="str">
            <v>(Capability Needed)</v>
          </cell>
          <cell r="F413" t="str">
            <v>nm</v>
          </cell>
          <cell r="H413" t="str">
            <v>(Invalid Identifier)</v>
          </cell>
          <cell r="I413" t="str">
            <v>(Invalid Identifier)</v>
          </cell>
          <cell r="J413" t="str">
            <v>nm</v>
          </cell>
          <cell r="M413">
            <v>14.37</v>
          </cell>
          <cell r="N413" t="str">
            <v>(Capability Needed)</v>
          </cell>
          <cell r="O413" t="str">
            <v>nm</v>
          </cell>
          <cell r="R413">
            <v>14.37</v>
          </cell>
          <cell r="S413" t="str">
            <v>(Capability Needed)</v>
          </cell>
          <cell r="T413" t="str">
            <v>nm</v>
          </cell>
          <cell r="W413">
            <v>14.37</v>
          </cell>
          <cell r="X413" t="str">
            <v>(Capability Needed)</v>
          </cell>
          <cell r="Y413" t="str">
            <v>nm</v>
          </cell>
          <cell r="AB413">
            <v>14.37</v>
          </cell>
          <cell r="AC413" t="str">
            <v>(Capability Needed)</v>
          </cell>
          <cell r="AD413" t="str">
            <v>nm</v>
          </cell>
          <cell r="AG413" t="e">
            <v>#DIV/0!</v>
          </cell>
        </row>
        <row r="414">
          <cell r="B414">
            <v>39549</v>
          </cell>
          <cell r="D414">
            <v>7.19</v>
          </cell>
          <cell r="E414" t="str">
            <v>(Capability Needed)</v>
          </cell>
          <cell r="F414" t="str">
            <v>nm</v>
          </cell>
          <cell r="H414" t="str">
            <v>(Invalid Identifier)</v>
          </cell>
          <cell r="I414" t="str">
            <v>(Invalid Identifier)</v>
          </cell>
          <cell r="J414" t="str">
            <v>nm</v>
          </cell>
          <cell r="M414">
            <v>13.46</v>
          </cell>
          <cell r="N414" t="str">
            <v>(Capability Needed)</v>
          </cell>
          <cell r="O414" t="str">
            <v>nm</v>
          </cell>
          <cell r="R414">
            <v>13.46</v>
          </cell>
          <cell r="S414" t="str">
            <v>(Capability Needed)</v>
          </cell>
          <cell r="T414" t="str">
            <v>nm</v>
          </cell>
          <cell r="W414">
            <v>13.46</v>
          </cell>
          <cell r="X414" t="str">
            <v>(Capability Needed)</v>
          </cell>
          <cell r="Y414" t="str">
            <v>nm</v>
          </cell>
          <cell r="AB414">
            <v>13.46</v>
          </cell>
          <cell r="AC414" t="str">
            <v>(Capability Needed)</v>
          </cell>
          <cell r="AD414" t="str">
            <v>nm</v>
          </cell>
          <cell r="AG414" t="e">
            <v>#DIV/0!</v>
          </cell>
        </row>
        <row r="415">
          <cell r="B415">
            <v>39552</v>
          </cell>
          <cell r="D415">
            <v>7.19</v>
          </cell>
          <cell r="E415" t="str">
            <v>(Capability Needed)</v>
          </cell>
          <cell r="F415" t="str">
            <v>nm</v>
          </cell>
          <cell r="H415" t="str">
            <v>(Invalid Identifier)</v>
          </cell>
          <cell r="I415" t="str">
            <v>(Invalid Identifier)</v>
          </cell>
          <cell r="J415" t="str">
            <v>nm</v>
          </cell>
          <cell r="M415">
            <v>13.37</v>
          </cell>
          <cell r="N415" t="str">
            <v>(Capability Needed)</v>
          </cell>
          <cell r="O415" t="str">
            <v>nm</v>
          </cell>
          <cell r="R415">
            <v>13.37</v>
          </cell>
          <cell r="S415" t="str">
            <v>(Capability Needed)</v>
          </cell>
          <cell r="T415" t="str">
            <v>nm</v>
          </cell>
          <cell r="W415">
            <v>13.37</v>
          </cell>
          <cell r="X415" t="str">
            <v>(Capability Needed)</v>
          </cell>
          <cell r="Y415" t="str">
            <v>nm</v>
          </cell>
          <cell r="AB415">
            <v>13.37</v>
          </cell>
          <cell r="AC415" t="str">
            <v>(Capability Needed)</v>
          </cell>
          <cell r="AD415" t="str">
            <v>nm</v>
          </cell>
          <cell r="AG415" t="e">
            <v>#DIV/0!</v>
          </cell>
        </row>
        <row r="416">
          <cell r="B416">
            <v>39553</v>
          </cell>
          <cell r="D416">
            <v>7.04</v>
          </cell>
          <cell r="E416" t="str">
            <v>(Capability Needed)</v>
          </cell>
          <cell r="F416" t="str">
            <v>nm</v>
          </cell>
          <cell r="H416" t="str">
            <v>(Invalid Identifier)</v>
          </cell>
          <cell r="I416" t="str">
            <v>(Invalid Identifier)</v>
          </cell>
          <cell r="J416" t="str">
            <v>nm</v>
          </cell>
          <cell r="M416">
            <v>13.19</v>
          </cell>
          <cell r="N416" t="str">
            <v>(Capability Needed)</v>
          </cell>
          <cell r="O416" t="str">
            <v>nm</v>
          </cell>
          <cell r="R416">
            <v>13.19</v>
          </cell>
          <cell r="S416" t="str">
            <v>(Capability Needed)</v>
          </cell>
          <cell r="T416" t="str">
            <v>nm</v>
          </cell>
          <cell r="W416">
            <v>13.19</v>
          </cell>
          <cell r="X416" t="str">
            <v>(Capability Needed)</v>
          </cell>
          <cell r="Y416" t="str">
            <v>nm</v>
          </cell>
          <cell r="AB416">
            <v>13.19</v>
          </cell>
          <cell r="AC416" t="str">
            <v>(Capability Needed)</v>
          </cell>
          <cell r="AD416" t="str">
            <v>nm</v>
          </cell>
          <cell r="AG416" t="e">
            <v>#DIV/0!</v>
          </cell>
        </row>
        <row r="417">
          <cell r="B417">
            <v>39554</v>
          </cell>
          <cell r="D417">
            <v>7.16</v>
          </cell>
          <cell r="E417" t="str">
            <v>(Capability Needed)</v>
          </cell>
          <cell r="F417" t="str">
            <v>nm</v>
          </cell>
          <cell r="H417" t="str">
            <v>(Invalid Identifier)</v>
          </cell>
          <cell r="I417" t="str">
            <v>(Invalid Identifier)</v>
          </cell>
          <cell r="J417" t="str">
            <v>nm</v>
          </cell>
          <cell r="M417">
            <v>13.86</v>
          </cell>
          <cell r="N417" t="str">
            <v>(Capability Needed)</v>
          </cell>
          <cell r="O417" t="str">
            <v>nm</v>
          </cell>
          <cell r="R417">
            <v>13.86</v>
          </cell>
          <cell r="S417" t="str">
            <v>(Capability Needed)</v>
          </cell>
          <cell r="T417" t="str">
            <v>nm</v>
          </cell>
          <cell r="W417">
            <v>13.86</v>
          </cell>
          <cell r="X417" t="str">
            <v>(Capability Needed)</v>
          </cell>
          <cell r="Y417" t="str">
            <v>nm</v>
          </cell>
          <cell r="AB417">
            <v>13.86</v>
          </cell>
          <cell r="AC417" t="str">
            <v>(Capability Needed)</v>
          </cell>
          <cell r="AD417" t="str">
            <v>nm</v>
          </cell>
          <cell r="AG417" t="e">
            <v>#DIV/0!</v>
          </cell>
        </row>
        <row r="418">
          <cell r="B418">
            <v>39555</v>
          </cell>
          <cell r="D418">
            <v>6.99</v>
          </cell>
          <cell r="E418" t="str">
            <v>(Capability Needed)</v>
          </cell>
          <cell r="F418" t="str">
            <v>nm</v>
          </cell>
          <cell r="H418" t="str">
            <v>(Invalid Identifier)</v>
          </cell>
          <cell r="I418" t="str">
            <v>(Invalid Identifier)</v>
          </cell>
          <cell r="J418" t="str">
            <v>nm</v>
          </cell>
          <cell r="M418">
            <v>13.75</v>
          </cell>
          <cell r="N418" t="str">
            <v>(Capability Needed)</v>
          </cell>
          <cell r="O418" t="str">
            <v>nm</v>
          </cell>
          <cell r="R418">
            <v>13.75</v>
          </cell>
          <cell r="S418" t="str">
            <v>(Capability Needed)</v>
          </cell>
          <cell r="T418" t="str">
            <v>nm</v>
          </cell>
          <cell r="W418">
            <v>13.75</v>
          </cell>
          <cell r="X418" t="str">
            <v>(Capability Needed)</v>
          </cell>
          <cell r="Y418" t="str">
            <v>nm</v>
          </cell>
          <cell r="AB418">
            <v>13.75</v>
          </cell>
          <cell r="AC418" t="str">
            <v>(Capability Needed)</v>
          </cell>
          <cell r="AD418" t="str">
            <v>nm</v>
          </cell>
          <cell r="AG418" t="e">
            <v>#DIV/0!</v>
          </cell>
        </row>
        <row r="419">
          <cell r="B419">
            <v>39556</v>
          </cell>
          <cell r="D419">
            <v>7.05</v>
          </cell>
          <cell r="E419" t="str">
            <v>(Capability Needed)</v>
          </cell>
          <cell r="F419" t="str">
            <v>nm</v>
          </cell>
          <cell r="H419" t="str">
            <v>(Invalid Identifier)</v>
          </cell>
          <cell r="I419" t="str">
            <v>(Invalid Identifier)</v>
          </cell>
          <cell r="J419" t="str">
            <v>nm</v>
          </cell>
          <cell r="M419">
            <v>14.34</v>
          </cell>
          <cell r="N419" t="str">
            <v>(Capability Needed)</v>
          </cell>
          <cell r="O419" t="str">
            <v>nm</v>
          </cell>
          <cell r="R419">
            <v>14.34</v>
          </cell>
          <cell r="S419" t="str">
            <v>(Capability Needed)</v>
          </cell>
          <cell r="T419" t="str">
            <v>nm</v>
          </cell>
          <cell r="W419">
            <v>14.34</v>
          </cell>
          <cell r="X419" t="str">
            <v>(Capability Needed)</v>
          </cell>
          <cell r="Y419" t="str">
            <v>nm</v>
          </cell>
          <cell r="AB419">
            <v>14.34</v>
          </cell>
          <cell r="AC419" t="str">
            <v>(Capability Needed)</v>
          </cell>
          <cell r="AD419" t="str">
            <v>nm</v>
          </cell>
          <cell r="AG419" t="e">
            <v>#DIV/0!</v>
          </cell>
        </row>
        <row r="420">
          <cell r="B420">
            <v>39559</v>
          </cell>
          <cell r="D420">
            <v>7.05</v>
          </cell>
          <cell r="E420" t="str">
            <v>(Capability Needed)</v>
          </cell>
          <cell r="F420" t="str">
            <v>nm</v>
          </cell>
          <cell r="H420" t="str">
            <v>(Invalid Identifier)</v>
          </cell>
          <cell r="I420" t="str">
            <v>(Invalid Identifier)</v>
          </cell>
          <cell r="J420" t="str">
            <v>nm</v>
          </cell>
          <cell r="M420">
            <v>14.49</v>
          </cell>
          <cell r="N420" t="str">
            <v>(Capability Needed)</v>
          </cell>
          <cell r="O420" t="str">
            <v>nm</v>
          </cell>
          <cell r="R420">
            <v>14.49</v>
          </cell>
          <cell r="S420" t="str">
            <v>(Capability Needed)</v>
          </cell>
          <cell r="T420" t="str">
            <v>nm</v>
          </cell>
          <cell r="W420">
            <v>14.49</v>
          </cell>
          <cell r="X420" t="str">
            <v>(Capability Needed)</v>
          </cell>
          <cell r="Y420" t="str">
            <v>nm</v>
          </cell>
          <cell r="AB420">
            <v>14.49</v>
          </cell>
          <cell r="AC420" t="str">
            <v>(Capability Needed)</v>
          </cell>
          <cell r="AD420" t="str">
            <v>nm</v>
          </cell>
          <cell r="AG420" t="e">
            <v>#DIV/0!</v>
          </cell>
        </row>
        <row r="421">
          <cell r="B421">
            <v>39560</v>
          </cell>
          <cell r="D421">
            <v>6.84</v>
          </cell>
          <cell r="E421" t="str">
            <v>(Capability Needed)</v>
          </cell>
          <cell r="F421" t="str">
            <v>nm</v>
          </cell>
          <cell r="H421" t="str">
            <v>(Invalid Identifier)</v>
          </cell>
          <cell r="I421" t="str">
            <v>(Invalid Identifier)</v>
          </cell>
          <cell r="J421" t="str">
            <v>nm</v>
          </cell>
          <cell r="M421">
            <v>14.21</v>
          </cell>
          <cell r="N421" t="str">
            <v>(Capability Needed)</v>
          </cell>
          <cell r="O421" t="str">
            <v>nm</v>
          </cell>
          <cell r="R421">
            <v>14.21</v>
          </cell>
          <cell r="S421" t="str">
            <v>(Capability Needed)</v>
          </cell>
          <cell r="T421" t="str">
            <v>nm</v>
          </cell>
          <cell r="W421">
            <v>14.21</v>
          </cell>
          <cell r="X421" t="str">
            <v>(Capability Needed)</v>
          </cell>
          <cell r="Y421" t="str">
            <v>nm</v>
          </cell>
          <cell r="AB421">
            <v>14.21</v>
          </cell>
          <cell r="AC421" t="str">
            <v>(Capability Needed)</v>
          </cell>
          <cell r="AD421" t="str">
            <v>nm</v>
          </cell>
          <cell r="AG421" t="e">
            <v>#DIV/0!</v>
          </cell>
        </row>
        <row r="422">
          <cell r="B422">
            <v>39561</v>
          </cell>
          <cell r="D422">
            <v>6.85</v>
          </cell>
          <cell r="E422" t="str">
            <v>(Capability Needed)</v>
          </cell>
          <cell r="F422" t="str">
            <v>nm</v>
          </cell>
          <cell r="H422" t="str">
            <v>(Invalid Identifier)</v>
          </cell>
          <cell r="I422" t="str">
            <v>(Invalid Identifier)</v>
          </cell>
          <cell r="J422" t="str">
            <v>nm</v>
          </cell>
          <cell r="M422">
            <v>14.26</v>
          </cell>
          <cell r="N422" t="str">
            <v>(Capability Needed)</v>
          </cell>
          <cell r="O422" t="str">
            <v>nm</v>
          </cell>
          <cell r="R422">
            <v>14.26</v>
          </cell>
          <cell r="S422" t="str">
            <v>(Capability Needed)</v>
          </cell>
          <cell r="T422" t="str">
            <v>nm</v>
          </cell>
          <cell r="W422">
            <v>14.26</v>
          </cell>
          <cell r="X422" t="str">
            <v>(Capability Needed)</v>
          </cell>
          <cell r="Y422" t="str">
            <v>nm</v>
          </cell>
          <cell r="AB422">
            <v>14.26</v>
          </cell>
          <cell r="AC422" t="str">
            <v>(Capability Needed)</v>
          </cell>
          <cell r="AD422" t="str">
            <v>nm</v>
          </cell>
          <cell r="AG422" t="e">
            <v>#DIV/0!</v>
          </cell>
        </row>
        <row r="423">
          <cell r="B423">
            <v>39562</v>
          </cell>
          <cell r="D423">
            <v>6.81</v>
          </cell>
          <cell r="E423" t="str">
            <v>(Capability Needed)</v>
          </cell>
          <cell r="F423" t="str">
            <v>nm</v>
          </cell>
          <cell r="H423" t="str">
            <v>(Invalid Identifier)</v>
          </cell>
          <cell r="I423" t="str">
            <v>(Invalid Identifier)</v>
          </cell>
          <cell r="J423" t="str">
            <v>nm</v>
          </cell>
          <cell r="M423">
            <v>14.74</v>
          </cell>
          <cell r="N423" t="str">
            <v>(Capability Needed)</v>
          </cell>
          <cell r="O423" t="str">
            <v>nm</v>
          </cell>
          <cell r="R423">
            <v>14.74</v>
          </cell>
          <cell r="S423" t="str">
            <v>(Capability Needed)</v>
          </cell>
          <cell r="T423" t="str">
            <v>nm</v>
          </cell>
          <cell r="W423">
            <v>14.74</v>
          </cell>
          <cell r="X423" t="str">
            <v>(Capability Needed)</v>
          </cell>
          <cell r="Y423" t="str">
            <v>nm</v>
          </cell>
          <cell r="AB423">
            <v>14.74</v>
          </cell>
          <cell r="AC423" t="str">
            <v>(Capability Needed)</v>
          </cell>
          <cell r="AD423" t="str">
            <v>nm</v>
          </cell>
          <cell r="AG423" t="e">
            <v>#DIV/0!</v>
          </cell>
        </row>
        <row r="424">
          <cell r="B424">
            <v>39563</v>
          </cell>
          <cell r="D424">
            <v>6.49</v>
          </cell>
          <cell r="E424" t="str">
            <v>(Capability Needed)</v>
          </cell>
          <cell r="F424" t="str">
            <v>nm</v>
          </cell>
          <cell r="H424" t="str">
            <v>(Invalid Identifier)</v>
          </cell>
          <cell r="I424" t="str">
            <v>(Invalid Identifier)</v>
          </cell>
          <cell r="J424" t="str">
            <v>nm</v>
          </cell>
          <cell r="M424">
            <v>14.85</v>
          </cell>
          <cell r="N424" t="str">
            <v>(Capability Needed)</v>
          </cell>
          <cell r="O424" t="str">
            <v>nm</v>
          </cell>
          <cell r="R424">
            <v>14.85</v>
          </cell>
          <cell r="S424" t="str">
            <v>(Capability Needed)</v>
          </cell>
          <cell r="T424" t="str">
            <v>nm</v>
          </cell>
          <cell r="W424">
            <v>14.85</v>
          </cell>
          <cell r="X424" t="str">
            <v>(Capability Needed)</v>
          </cell>
          <cell r="Y424" t="str">
            <v>nm</v>
          </cell>
          <cell r="AB424">
            <v>14.85</v>
          </cell>
          <cell r="AC424" t="str">
            <v>(Capability Needed)</v>
          </cell>
          <cell r="AD424" t="str">
            <v>nm</v>
          </cell>
          <cell r="AG424" t="e">
            <v>#DIV/0!</v>
          </cell>
        </row>
        <row r="425">
          <cell r="B425">
            <v>39566</v>
          </cell>
          <cell r="D425">
            <v>6.21</v>
          </cell>
          <cell r="E425" t="str">
            <v>(Capability Needed)</v>
          </cell>
          <cell r="F425" t="str">
            <v>nm</v>
          </cell>
          <cell r="H425" t="str">
            <v>(Invalid Identifier)</v>
          </cell>
          <cell r="I425" t="str">
            <v>(Invalid Identifier)</v>
          </cell>
          <cell r="J425" t="str">
            <v>nm</v>
          </cell>
          <cell r="M425">
            <v>14.59</v>
          </cell>
          <cell r="N425" t="str">
            <v>(Capability Needed)</v>
          </cell>
          <cell r="O425" t="str">
            <v>nm</v>
          </cell>
          <cell r="R425">
            <v>14.59</v>
          </cell>
          <cell r="S425" t="str">
            <v>(Capability Needed)</v>
          </cell>
          <cell r="T425" t="str">
            <v>nm</v>
          </cell>
          <cell r="W425">
            <v>14.59</v>
          </cell>
          <cell r="X425" t="str">
            <v>(Capability Needed)</v>
          </cell>
          <cell r="Y425" t="str">
            <v>nm</v>
          </cell>
          <cell r="AB425">
            <v>14.59</v>
          </cell>
          <cell r="AC425" t="str">
            <v>(Capability Needed)</v>
          </cell>
          <cell r="AD425" t="str">
            <v>nm</v>
          </cell>
          <cell r="AG425" t="e">
            <v>#DIV/0!</v>
          </cell>
        </row>
        <row r="426">
          <cell r="B426">
            <v>39567</v>
          </cell>
          <cell r="D426">
            <v>6.21</v>
          </cell>
          <cell r="E426" t="str">
            <v>(Capability Needed)</v>
          </cell>
          <cell r="F426" t="str">
            <v>nm</v>
          </cell>
          <cell r="H426" t="str">
            <v>(Invalid Identifier)</v>
          </cell>
          <cell r="I426" t="str">
            <v>(Invalid Identifier)</v>
          </cell>
          <cell r="J426" t="str">
            <v>nm</v>
          </cell>
          <cell r="M426">
            <v>14.58</v>
          </cell>
          <cell r="N426" t="str">
            <v>(Capability Needed)</v>
          </cell>
          <cell r="O426" t="str">
            <v>nm</v>
          </cell>
          <cell r="R426">
            <v>14.58</v>
          </cell>
          <cell r="S426" t="str">
            <v>(Capability Needed)</v>
          </cell>
          <cell r="T426" t="str">
            <v>nm</v>
          </cell>
          <cell r="W426">
            <v>14.58</v>
          </cell>
          <cell r="X426" t="str">
            <v>(Capability Needed)</v>
          </cell>
          <cell r="Y426" t="str">
            <v>nm</v>
          </cell>
          <cell r="AB426">
            <v>14.58</v>
          </cell>
          <cell r="AC426" t="str">
            <v>(Capability Needed)</v>
          </cell>
          <cell r="AD426" t="str">
            <v>nm</v>
          </cell>
          <cell r="AG426" t="e">
            <v>#DIV/0!</v>
          </cell>
        </row>
        <row r="427">
          <cell r="B427">
            <v>39568</v>
          </cell>
          <cell r="D427">
            <v>6.18</v>
          </cell>
          <cell r="E427" t="str">
            <v>(Capability Needed)</v>
          </cell>
          <cell r="F427" t="str">
            <v>nm</v>
          </cell>
          <cell r="H427" t="str">
            <v>(Invalid Identifier)</v>
          </cell>
          <cell r="I427" t="str">
            <v>(Invalid Identifier)</v>
          </cell>
          <cell r="J427" t="str">
            <v>nm</v>
          </cell>
          <cell r="M427">
            <v>14.31</v>
          </cell>
          <cell r="N427" t="str">
            <v>(Capability Needed)</v>
          </cell>
          <cell r="O427" t="str">
            <v>nm</v>
          </cell>
          <cell r="R427">
            <v>14.31</v>
          </cell>
          <cell r="S427" t="str">
            <v>(Capability Needed)</v>
          </cell>
          <cell r="T427" t="str">
            <v>nm</v>
          </cell>
          <cell r="W427">
            <v>14.31</v>
          </cell>
          <cell r="X427" t="str">
            <v>(Capability Needed)</v>
          </cell>
          <cell r="Y427" t="str">
            <v>nm</v>
          </cell>
          <cell r="AB427">
            <v>14.31</v>
          </cell>
          <cell r="AC427" t="str">
            <v>(Capability Needed)</v>
          </cell>
          <cell r="AD427" t="str">
            <v>nm</v>
          </cell>
          <cell r="AG427" t="e">
            <v>#DIV/0!</v>
          </cell>
        </row>
        <row r="428">
          <cell r="B428">
            <v>39569</v>
          </cell>
          <cell r="D428">
            <v>7.01</v>
          </cell>
          <cell r="E428" t="str">
            <v>(Capability Needed)</v>
          </cell>
          <cell r="F428" t="str">
            <v>nm</v>
          </cell>
          <cell r="H428" t="str">
            <v>(Invalid Identifier)</v>
          </cell>
          <cell r="I428" t="str">
            <v>(Invalid Identifier)</v>
          </cell>
          <cell r="J428" t="str">
            <v>nm</v>
          </cell>
          <cell r="M428">
            <v>12</v>
          </cell>
          <cell r="N428" t="str">
            <v>(Capability Needed)</v>
          </cell>
          <cell r="O428" t="str">
            <v>nm</v>
          </cell>
          <cell r="R428">
            <v>12</v>
          </cell>
          <cell r="S428" t="str">
            <v>(Capability Needed)</v>
          </cell>
          <cell r="T428" t="str">
            <v>nm</v>
          </cell>
          <cell r="W428">
            <v>12</v>
          </cell>
          <cell r="X428" t="str">
            <v>(Capability Needed)</v>
          </cell>
          <cell r="Y428" t="str">
            <v>nm</v>
          </cell>
          <cell r="AB428">
            <v>12</v>
          </cell>
          <cell r="AC428" t="str">
            <v>(Capability Needed)</v>
          </cell>
          <cell r="AD428" t="str">
            <v>nm</v>
          </cell>
          <cell r="AG428" t="e">
            <v>#DIV/0!</v>
          </cell>
        </row>
        <row r="429">
          <cell r="B429">
            <v>39570</v>
          </cell>
          <cell r="D429">
            <v>7.22</v>
          </cell>
          <cell r="E429" t="str">
            <v>(Capability Needed)</v>
          </cell>
          <cell r="F429" t="str">
            <v>nm</v>
          </cell>
          <cell r="H429" t="str">
            <v>(Invalid Identifier)</v>
          </cell>
          <cell r="I429" t="str">
            <v>(Invalid Identifier)</v>
          </cell>
          <cell r="J429" t="str">
            <v>nm</v>
          </cell>
          <cell r="M429">
            <v>11.79</v>
          </cell>
          <cell r="N429" t="str">
            <v>(Capability Needed)</v>
          </cell>
          <cell r="O429" t="str">
            <v>nm</v>
          </cell>
          <cell r="R429">
            <v>11.79</v>
          </cell>
          <cell r="S429" t="str">
            <v>(Capability Needed)</v>
          </cell>
          <cell r="T429" t="str">
            <v>nm</v>
          </cell>
          <cell r="W429">
            <v>11.79</v>
          </cell>
          <cell r="X429" t="str">
            <v>(Capability Needed)</v>
          </cell>
          <cell r="Y429" t="str">
            <v>nm</v>
          </cell>
          <cell r="AB429">
            <v>11.79</v>
          </cell>
          <cell r="AC429" t="str">
            <v>(Capability Needed)</v>
          </cell>
          <cell r="AD429" t="str">
            <v>nm</v>
          </cell>
          <cell r="AG429" t="e">
            <v>#DIV/0!</v>
          </cell>
        </row>
        <row r="430">
          <cell r="B430">
            <v>39573</v>
          </cell>
          <cell r="D430">
            <v>7.34</v>
          </cell>
          <cell r="E430" t="str">
            <v>(Capability Needed)</v>
          </cell>
          <cell r="F430" t="str">
            <v>nm</v>
          </cell>
          <cell r="H430" t="str">
            <v>(Invalid Identifier)</v>
          </cell>
          <cell r="I430" t="str">
            <v>(Invalid Identifier)</v>
          </cell>
          <cell r="J430" t="str">
            <v>nm</v>
          </cell>
          <cell r="M430">
            <v>11.23</v>
          </cell>
          <cell r="N430" t="str">
            <v>(Capability Needed)</v>
          </cell>
          <cell r="O430" t="str">
            <v>nm</v>
          </cell>
          <cell r="R430">
            <v>11.23</v>
          </cell>
          <cell r="S430" t="str">
            <v>(Capability Needed)</v>
          </cell>
          <cell r="T430" t="str">
            <v>nm</v>
          </cell>
          <cell r="W430">
            <v>11.23</v>
          </cell>
          <cell r="X430" t="str">
            <v>(Capability Needed)</v>
          </cell>
          <cell r="Y430" t="str">
            <v>nm</v>
          </cell>
          <cell r="AB430">
            <v>11.23</v>
          </cell>
          <cell r="AC430" t="str">
            <v>(Capability Needed)</v>
          </cell>
          <cell r="AD430" t="str">
            <v>nm</v>
          </cell>
          <cell r="AG430" t="e">
            <v>#DIV/0!</v>
          </cell>
        </row>
        <row r="431">
          <cell r="B431">
            <v>39574</v>
          </cell>
          <cell r="D431">
            <v>7.3</v>
          </cell>
          <cell r="E431" t="str">
            <v>(Capability Needed)</v>
          </cell>
          <cell r="F431" t="str">
            <v>nm</v>
          </cell>
          <cell r="H431" t="str">
            <v>(Invalid Identifier)</v>
          </cell>
          <cell r="I431" t="str">
            <v>(Invalid Identifier)</v>
          </cell>
          <cell r="J431" t="str">
            <v>nm</v>
          </cell>
          <cell r="M431">
            <v>11.5</v>
          </cell>
          <cell r="N431" t="str">
            <v>(Capability Needed)</v>
          </cell>
          <cell r="O431" t="str">
            <v>nm</v>
          </cell>
          <cell r="R431">
            <v>11.5</v>
          </cell>
          <cell r="S431" t="str">
            <v>(Capability Needed)</v>
          </cell>
          <cell r="T431" t="str">
            <v>nm</v>
          </cell>
          <cell r="W431">
            <v>11.5</v>
          </cell>
          <cell r="X431" t="str">
            <v>(Capability Needed)</v>
          </cell>
          <cell r="Y431" t="str">
            <v>nm</v>
          </cell>
          <cell r="AB431">
            <v>11.5</v>
          </cell>
          <cell r="AC431" t="str">
            <v>(Capability Needed)</v>
          </cell>
          <cell r="AD431" t="str">
            <v>nm</v>
          </cell>
          <cell r="AG431" t="e">
            <v>#DIV/0!</v>
          </cell>
        </row>
        <row r="432">
          <cell r="B432">
            <v>39575</v>
          </cell>
          <cell r="D432">
            <v>7.37</v>
          </cell>
          <cell r="E432" t="str">
            <v>(Capability Needed)</v>
          </cell>
          <cell r="F432" t="str">
            <v>nm</v>
          </cell>
          <cell r="H432" t="str">
            <v>(Invalid Identifier)</v>
          </cell>
          <cell r="I432" t="str">
            <v>(Invalid Identifier)</v>
          </cell>
          <cell r="J432" t="str">
            <v>nm</v>
          </cell>
          <cell r="M432">
            <v>11.33</v>
          </cell>
          <cell r="N432" t="str">
            <v>(Capability Needed)</v>
          </cell>
          <cell r="O432" t="str">
            <v>nm</v>
          </cell>
          <cell r="R432">
            <v>11.33</v>
          </cell>
          <cell r="S432" t="str">
            <v>(Capability Needed)</v>
          </cell>
          <cell r="T432" t="str">
            <v>nm</v>
          </cell>
          <cell r="W432">
            <v>11.33</v>
          </cell>
          <cell r="X432" t="str">
            <v>(Capability Needed)</v>
          </cell>
          <cell r="Y432" t="str">
            <v>nm</v>
          </cell>
          <cell r="AB432">
            <v>11.33</v>
          </cell>
          <cell r="AC432" t="str">
            <v>(Capability Needed)</v>
          </cell>
          <cell r="AD432" t="str">
            <v>nm</v>
          </cell>
          <cell r="AG432" t="e">
            <v>#DIV/0!</v>
          </cell>
        </row>
        <row r="433">
          <cell r="B433">
            <v>39576</v>
          </cell>
          <cell r="D433">
            <v>6.73</v>
          </cell>
          <cell r="E433" t="str">
            <v>(Capability Needed)</v>
          </cell>
          <cell r="F433" t="str">
            <v>nm</v>
          </cell>
          <cell r="H433" t="str">
            <v>(Invalid Identifier)</v>
          </cell>
          <cell r="I433" t="str">
            <v>(Invalid Identifier)</v>
          </cell>
          <cell r="J433" t="str">
            <v>nm</v>
          </cell>
          <cell r="M433">
            <v>11.33</v>
          </cell>
          <cell r="N433" t="str">
            <v>(Capability Needed)</v>
          </cell>
          <cell r="O433" t="str">
            <v>nm</v>
          </cell>
          <cell r="R433">
            <v>11.33</v>
          </cell>
          <cell r="S433" t="str">
            <v>(Capability Needed)</v>
          </cell>
          <cell r="T433" t="str">
            <v>nm</v>
          </cell>
          <cell r="W433">
            <v>11.33</v>
          </cell>
          <cell r="X433" t="str">
            <v>(Capability Needed)</v>
          </cell>
          <cell r="Y433" t="str">
            <v>nm</v>
          </cell>
          <cell r="AB433">
            <v>11.33</v>
          </cell>
          <cell r="AC433" t="str">
            <v>(Capability Needed)</v>
          </cell>
          <cell r="AD433" t="str">
            <v>nm</v>
          </cell>
          <cell r="AG433" t="e">
            <v>#DIV/0!</v>
          </cell>
        </row>
        <row r="434">
          <cell r="B434">
            <v>39577</v>
          </cell>
          <cell r="D434">
            <v>6.71</v>
          </cell>
          <cell r="E434" t="str">
            <v>(Capability Needed)</v>
          </cell>
          <cell r="F434" t="str">
            <v>nm</v>
          </cell>
          <cell r="H434" t="str">
            <v>(Invalid Identifier)</v>
          </cell>
          <cell r="I434" t="str">
            <v>(Invalid Identifier)</v>
          </cell>
          <cell r="J434" t="str">
            <v>nm</v>
          </cell>
          <cell r="M434">
            <v>11.3</v>
          </cell>
          <cell r="N434" t="str">
            <v>(Capability Needed)</v>
          </cell>
          <cell r="O434" t="str">
            <v>nm</v>
          </cell>
          <cell r="R434">
            <v>11.3</v>
          </cell>
          <cell r="S434" t="str">
            <v>(Capability Needed)</v>
          </cell>
          <cell r="T434" t="str">
            <v>nm</v>
          </cell>
          <cell r="W434">
            <v>11.3</v>
          </cell>
          <cell r="X434" t="str">
            <v>(Capability Needed)</v>
          </cell>
          <cell r="Y434" t="str">
            <v>nm</v>
          </cell>
          <cell r="AB434">
            <v>11.3</v>
          </cell>
          <cell r="AC434" t="str">
            <v>(Capability Needed)</v>
          </cell>
          <cell r="AD434" t="str">
            <v>nm</v>
          </cell>
          <cell r="AG434" t="e">
            <v>#DIV/0!</v>
          </cell>
        </row>
        <row r="435">
          <cell r="B435">
            <v>39580</v>
          </cell>
          <cell r="D435">
            <v>6.92</v>
          </cell>
          <cell r="E435" t="str">
            <v>(Capability Needed)</v>
          </cell>
          <cell r="F435" t="str">
            <v>nm</v>
          </cell>
          <cell r="H435" t="str">
            <v>(Invalid Identifier)</v>
          </cell>
          <cell r="I435" t="str">
            <v>(Invalid Identifier)</v>
          </cell>
          <cell r="J435" t="str">
            <v>nm</v>
          </cell>
          <cell r="M435">
            <v>11.41</v>
          </cell>
          <cell r="N435" t="str">
            <v>(Capability Needed)</v>
          </cell>
          <cell r="O435" t="str">
            <v>nm</v>
          </cell>
          <cell r="R435">
            <v>11.41</v>
          </cell>
          <cell r="S435" t="str">
            <v>(Capability Needed)</v>
          </cell>
          <cell r="T435" t="str">
            <v>nm</v>
          </cell>
          <cell r="W435">
            <v>11.41</v>
          </cell>
          <cell r="X435" t="str">
            <v>(Capability Needed)</v>
          </cell>
          <cell r="Y435" t="str">
            <v>nm</v>
          </cell>
          <cell r="AB435">
            <v>11.41</v>
          </cell>
          <cell r="AC435" t="str">
            <v>(Capability Needed)</v>
          </cell>
          <cell r="AD435" t="str">
            <v>nm</v>
          </cell>
          <cell r="AG435" t="e">
            <v>#DIV/0!</v>
          </cell>
        </row>
        <row r="436">
          <cell r="B436">
            <v>39581</v>
          </cell>
          <cell r="D436">
            <v>7.51</v>
          </cell>
          <cell r="E436" t="str">
            <v>(Capability Needed)</v>
          </cell>
          <cell r="F436" t="str">
            <v>nm</v>
          </cell>
          <cell r="H436" t="str">
            <v>(Invalid Identifier)</v>
          </cell>
          <cell r="I436" t="str">
            <v>(Invalid Identifier)</v>
          </cell>
          <cell r="J436" t="str">
            <v>nm</v>
          </cell>
          <cell r="M436">
            <v>11.4</v>
          </cell>
          <cell r="N436" t="str">
            <v>(Capability Needed)</v>
          </cell>
          <cell r="O436" t="str">
            <v>nm</v>
          </cell>
          <cell r="R436">
            <v>11.4</v>
          </cell>
          <cell r="S436" t="str">
            <v>(Capability Needed)</v>
          </cell>
          <cell r="T436" t="str">
            <v>nm</v>
          </cell>
          <cell r="W436">
            <v>11.4</v>
          </cell>
          <cell r="X436" t="str">
            <v>(Capability Needed)</v>
          </cell>
          <cell r="Y436" t="str">
            <v>nm</v>
          </cell>
          <cell r="AB436">
            <v>11.4</v>
          </cell>
          <cell r="AC436" t="str">
            <v>(Capability Needed)</v>
          </cell>
          <cell r="AD436" t="str">
            <v>nm</v>
          </cell>
          <cell r="AG436" t="e">
            <v>#DIV/0!</v>
          </cell>
        </row>
        <row r="437">
          <cell r="B437">
            <v>39582</v>
          </cell>
          <cell r="D437">
            <v>8.01</v>
          </cell>
          <cell r="E437" t="str">
            <v>(Capability Needed)</v>
          </cell>
          <cell r="F437" t="str">
            <v>nm</v>
          </cell>
          <cell r="H437" t="str">
            <v>(Invalid Identifier)</v>
          </cell>
          <cell r="I437" t="str">
            <v>(Invalid Identifier)</v>
          </cell>
          <cell r="J437" t="str">
            <v>nm</v>
          </cell>
          <cell r="M437">
            <v>11.51</v>
          </cell>
          <cell r="N437" t="str">
            <v>(Capability Needed)</v>
          </cell>
          <cell r="O437" t="str">
            <v>nm</v>
          </cell>
          <cell r="R437">
            <v>11.51</v>
          </cell>
          <cell r="S437" t="str">
            <v>(Capability Needed)</v>
          </cell>
          <cell r="T437" t="str">
            <v>nm</v>
          </cell>
          <cell r="W437">
            <v>11.51</v>
          </cell>
          <cell r="X437" t="str">
            <v>(Capability Needed)</v>
          </cell>
          <cell r="Y437" t="str">
            <v>nm</v>
          </cell>
          <cell r="AB437">
            <v>11.51</v>
          </cell>
          <cell r="AC437" t="str">
            <v>(Capability Needed)</v>
          </cell>
          <cell r="AD437" t="str">
            <v>nm</v>
          </cell>
          <cell r="AG437" t="e">
            <v>#DIV/0!</v>
          </cell>
        </row>
        <row r="438">
          <cell r="B438">
            <v>39583</v>
          </cell>
          <cell r="D438">
            <v>8.1300000000000008</v>
          </cell>
          <cell r="E438" t="str">
            <v>(Capability Needed)</v>
          </cell>
          <cell r="F438" t="str">
            <v>nm</v>
          </cell>
          <cell r="H438" t="str">
            <v>(Invalid Identifier)</v>
          </cell>
          <cell r="I438" t="str">
            <v>(Invalid Identifier)</v>
          </cell>
          <cell r="J438" t="str">
            <v>nm</v>
          </cell>
          <cell r="M438">
            <v>11.83</v>
          </cell>
          <cell r="N438" t="str">
            <v>(Capability Needed)</v>
          </cell>
          <cell r="O438" t="str">
            <v>nm</v>
          </cell>
          <cell r="R438">
            <v>11.83</v>
          </cell>
          <cell r="S438" t="str">
            <v>(Capability Needed)</v>
          </cell>
          <cell r="T438" t="str">
            <v>nm</v>
          </cell>
          <cell r="W438">
            <v>11.83</v>
          </cell>
          <cell r="X438" t="str">
            <v>(Capability Needed)</v>
          </cell>
          <cell r="Y438" t="str">
            <v>nm</v>
          </cell>
          <cell r="AB438">
            <v>11.83</v>
          </cell>
          <cell r="AC438" t="str">
            <v>(Capability Needed)</v>
          </cell>
          <cell r="AD438" t="str">
            <v>nm</v>
          </cell>
          <cell r="AG438" t="e">
            <v>#DIV/0!</v>
          </cell>
        </row>
        <row r="439">
          <cell r="B439">
            <v>39584</v>
          </cell>
          <cell r="D439">
            <v>8.11</v>
          </cell>
          <cell r="E439" t="str">
            <v>(Capability Needed)</v>
          </cell>
          <cell r="F439" t="str">
            <v>nm</v>
          </cell>
          <cell r="H439" t="str">
            <v>(Invalid Identifier)</v>
          </cell>
          <cell r="I439" t="str">
            <v>(Invalid Identifier)</v>
          </cell>
          <cell r="J439" t="str">
            <v>nm</v>
          </cell>
          <cell r="M439">
            <v>11.8</v>
          </cell>
          <cell r="N439" t="str">
            <v>(Capability Needed)</v>
          </cell>
          <cell r="O439" t="str">
            <v>nm</v>
          </cell>
          <cell r="R439">
            <v>11.8</v>
          </cell>
          <cell r="S439" t="str">
            <v>(Capability Needed)</v>
          </cell>
          <cell r="T439" t="str">
            <v>nm</v>
          </cell>
          <cell r="W439">
            <v>11.8</v>
          </cell>
          <cell r="X439" t="str">
            <v>(Capability Needed)</v>
          </cell>
          <cell r="Y439" t="str">
            <v>nm</v>
          </cell>
          <cell r="AB439">
            <v>11.8</v>
          </cell>
          <cell r="AC439" t="str">
            <v>(Capability Needed)</v>
          </cell>
          <cell r="AD439" t="str">
            <v>nm</v>
          </cell>
          <cell r="AG439" t="e">
            <v>#DIV/0!</v>
          </cell>
        </row>
        <row r="440">
          <cell r="B440">
            <v>39587</v>
          </cell>
          <cell r="D440">
            <v>8.3800000000000008</v>
          </cell>
          <cell r="E440" t="str">
            <v>(Capability Needed)</v>
          </cell>
          <cell r="F440" t="str">
            <v>nm</v>
          </cell>
          <cell r="H440" t="str">
            <v>(Invalid Identifier)</v>
          </cell>
          <cell r="I440" t="str">
            <v>(Invalid Identifier)</v>
          </cell>
          <cell r="J440" t="str">
            <v>nm</v>
          </cell>
          <cell r="M440">
            <v>11.8</v>
          </cell>
          <cell r="N440" t="str">
            <v>(Capability Needed)</v>
          </cell>
          <cell r="O440" t="str">
            <v>nm</v>
          </cell>
          <cell r="R440">
            <v>11.8</v>
          </cell>
          <cell r="S440" t="str">
            <v>(Capability Needed)</v>
          </cell>
          <cell r="T440" t="str">
            <v>nm</v>
          </cell>
          <cell r="W440">
            <v>11.8</v>
          </cell>
          <cell r="X440" t="str">
            <v>(Capability Needed)</v>
          </cell>
          <cell r="Y440" t="str">
            <v>nm</v>
          </cell>
          <cell r="AB440">
            <v>11.8</v>
          </cell>
          <cell r="AC440" t="str">
            <v>(Capability Needed)</v>
          </cell>
          <cell r="AD440" t="str">
            <v>nm</v>
          </cell>
          <cell r="AG440" t="e">
            <v>#DIV/0!</v>
          </cell>
        </row>
        <row r="441">
          <cell r="B441">
            <v>39588</v>
          </cell>
          <cell r="D441">
            <v>8</v>
          </cell>
          <cell r="E441" t="str">
            <v>(Capability Needed)</v>
          </cell>
          <cell r="F441" t="str">
            <v>nm</v>
          </cell>
          <cell r="H441" t="str">
            <v>(Invalid Identifier)</v>
          </cell>
          <cell r="I441" t="str">
            <v>(Invalid Identifier)</v>
          </cell>
          <cell r="J441" t="str">
            <v>nm</v>
          </cell>
          <cell r="M441">
            <v>11.61</v>
          </cell>
          <cell r="N441" t="str">
            <v>(Capability Needed)</v>
          </cell>
          <cell r="O441" t="str">
            <v>nm</v>
          </cell>
          <cell r="R441">
            <v>11.61</v>
          </cell>
          <cell r="S441" t="str">
            <v>(Capability Needed)</v>
          </cell>
          <cell r="T441" t="str">
            <v>nm</v>
          </cell>
          <cell r="W441">
            <v>11.61</v>
          </cell>
          <cell r="X441" t="str">
            <v>(Capability Needed)</v>
          </cell>
          <cell r="Y441" t="str">
            <v>nm</v>
          </cell>
          <cell r="AB441">
            <v>11.61</v>
          </cell>
          <cell r="AC441" t="str">
            <v>(Capability Needed)</v>
          </cell>
          <cell r="AD441" t="str">
            <v>nm</v>
          </cell>
          <cell r="AG441" t="e">
            <v>#DIV/0!</v>
          </cell>
        </row>
        <row r="442">
          <cell r="B442">
            <v>39589</v>
          </cell>
          <cell r="D442">
            <v>7.4</v>
          </cell>
          <cell r="E442" t="str">
            <v>(Capability Needed)</v>
          </cell>
          <cell r="F442" t="str">
            <v>nm</v>
          </cell>
          <cell r="H442" t="str">
            <v>(Invalid Identifier)</v>
          </cell>
          <cell r="I442" t="str">
            <v>(Invalid Identifier)</v>
          </cell>
          <cell r="J442" t="str">
            <v>nm</v>
          </cell>
          <cell r="M442">
            <v>11.48</v>
          </cell>
          <cell r="N442" t="str">
            <v>(Capability Needed)</v>
          </cell>
          <cell r="O442" t="str">
            <v>nm</v>
          </cell>
          <cell r="R442">
            <v>11.48</v>
          </cell>
          <cell r="S442" t="str">
            <v>(Capability Needed)</v>
          </cell>
          <cell r="T442" t="str">
            <v>nm</v>
          </cell>
          <cell r="W442">
            <v>11.48</v>
          </cell>
          <cell r="X442" t="str">
            <v>(Capability Needed)</v>
          </cell>
          <cell r="Y442" t="str">
            <v>nm</v>
          </cell>
          <cell r="AB442">
            <v>11.48</v>
          </cell>
          <cell r="AC442" t="str">
            <v>(Capability Needed)</v>
          </cell>
          <cell r="AD442" t="str">
            <v>nm</v>
          </cell>
          <cell r="AG442" t="e">
            <v>#DIV/0!</v>
          </cell>
        </row>
        <row r="443">
          <cell r="B443">
            <v>39590</v>
          </cell>
          <cell r="D443">
            <v>7.29</v>
          </cell>
          <cell r="E443" t="str">
            <v>(Capability Needed)</v>
          </cell>
          <cell r="F443" t="str">
            <v>nm</v>
          </cell>
          <cell r="H443" t="str">
            <v>(Invalid Identifier)</v>
          </cell>
          <cell r="I443" t="str">
            <v>(Invalid Identifier)</v>
          </cell>
          <cell r="J443" t="str">
            <v>nm</v>
          </cell>
          <cell r="M443">
            <v>11.49</v>
          </cell>
          <cell r="N443" t="str">
            <v>(Capability Needed)</v>
          </cell>
          <cell r="O443" t="str">
            <v>nm</v>
          </cell>
          <cell r="R443">
            <v>11.49</v>
          </cell>
          <cell r="S443" t="str">
            <v>(Capability Needed)</v>
          </cell>
          <cell r="T443" t="str">
            <v>nm</v>
          </cell>
          <cell r="W443">
            <v>11.49</v>
          </cell>
          <cell r="X443" t="str">
            <v>(Capability Needed)</v>
          </cell>
          <cell r="Y443" t="str">
            <v>nm</v>
          </cell>
          <cell r="AB443">
            <v>11.49</v>
          </cell>
          <cell r="AC443" t="str">
            <v>(Capability Needed)</v>
          </cell>
          <cell r="AD443" t="str">
            <v>nm</v>
          </cell>
          <cell r="AG443" t="e">
            <v>#DIV/0!</v>
          </cell>
        </row>
        <row r="444">
          <cell r="B444">
            <v>39591</v>
          </cell>
          <cell r="D444">
            <v>7.25</v>
          </cell>
          <cell r="E444" t="str">
            <v>(Capability Needed)</v>
          </cell>
          <cell r="F444" t="str">
            <v>nm</v>
          </cell>
          <cell r="H444" t="str">
            <v>(Invalid Identifier)</v>
          </cell>
          <cell r="I444" t="str">
            <v>(Invalid Identifier)</v>
          </cell>
          <cell r="J444" t="str">
            <v>nm</v>
          </cell>
          <cell r="M444">
            <v>11.64</v>
          </cell>
          <cell r="N444" t="str">
            <v>(Capability Needed)</v>
          </cell>
          <cell r="O444" t="str">
            <v>nm</v>
          </cell>
          <cell r="R444">
            <v>11.64</v>
          </cell>
          <cell r="S444" t="str">
            <v>(Capability Needed)</v>
          </cell>
          <cell r="T444" t="str">
            <v>nm</v>
          </cell>
          <cell r="W444">
            <v>11.64</v>
          </cell>
          <cell r="X444" t="str">
            <v>(Capability Needed)</v>
          </cell>
          <cell r="Y444" t="str">
            <v>nm</v>
          </cell>
          <cell r="AB444">
            <v>11.64</v>
          </cell>
          <cell r="AC444" t="str">
            <v>(Capability Needed)</v>
          </cell>
          <cell r="AD444" t="str">
            <v>nm</v>
          </cell>
          <cell r="AG444" t="e">
            <v>#DIV/0!</v>
          </cell>
        </row>
        <row r="445">
          <cell r="B445">
            <v>39594</v>
          </cell>
          <cell r="D445">
            <v>7.25</v>
          </cell>
          <cell r="E445" t="str">
            <v>(Capability Needed)</v>
          </cell>
          <cell r="F445" t="str">
            <v>nm</v>
          </cell>
          <cell r="H445" t="str">
            <v>(Invalid Identifier)</v>
          </cell>
          <cell r="I445" t="str">
            <v>(Invalid Identifier)</v>
          </cell>
          <cell r="J445" t="str">
            <v>nm</v>
          </cell>
          <cell r="M445">
            <v>11.64</v>
          </cell>
          <cell r="N445" t="str">
            <v>(Capability Needed)</v>
          </cell>
          <cell r="O445" t="str">
            <v>nm</v>
          </cell>
          <cell r="R445">
            <v>11.64</v>
          </cell>
          <cell r="S445" t="str">
            <v>(Capability Needed)</v>
          </cell>
          <cell r="T445" t="str">
            <v>nm</v>
          </cell>
          <cell r="W445">
            <v>11.64</v>
          </cell>
          <cell r="X445" t="str">
            <v>(Capability Needed)</v>
          </cell>
          <cell r="Y445" t="str">
            <v>nm</v>
          </cell>
          <cell r="AB445">
            <v>11.64</v>
          </cell>
          <cell r="AC445" t="str">
            <v>(Capability Needed)</v>
          </cell>
          <cell r="AD445" t="str">
            <v>nm</v>
          </cell>
          <cell r="AG445" t="e">
            <v>#DIV/0!</v>
          </cell>
        </row>
        <row r="446">
          <cell r="B446">
            <v>39595</v>
          </cell>
          <cell r="D446">
            <v>7.33</v>
          </cell>
          <cell r="E446" t="str">
            <v>(Capability Needed)</v>
          </cell>
          <cell r="F446" t="str">
            <v>nm</v>
          </cell>
          <cell r="H446" t="str">
            <v>(Invalid Identifier)</v>
          </cell>
          <cell r="I446" t="str">
            <v>(Invalid Identifier)</v>
          </cell>
          <cell r="J446" t="str">
            <v>nm</v>
          </cell>
          <cell r="M446">
            <v>11.66</v>
          </cell>
          <cell r="N446" t="str">
            <v>(Capability Needed)</v>
          </cell>
          <cell r="O446" t="str">
            <v>nm</v>
          </cell>
          <cell r="R446">
            <v>11.66</v>
          </cell>
          <cell r="S446" t="str">
            <v>(Capability Needed)</v>
          </cell>
          <cell r="T446" t="str">
            <v>nm</v>
          </cell>
          <cell r="W446">
            <v>11.66</v>
          </cell>
          <cell r="X446" t="str">
            <v>(Capability Needed)</v>
          </cell>
          <cell r="Y446" t="str">
            <v>nm</v>
          </cell>
          <cell r="AB446">
            <v>11.66</v>
          </cell>
          <cell r="AC446" t="str">
            <v>(Capability Needed)</v>
          </cell>
          <cell r="AD446" t="str">
            <v>nm</v>
          </cell>
          <cell r="AG446" t="e">
            <v>#DIV/0!</v>
          </cell>
        </row>
        <row r="447">
          <cell r="B447">
            <v>39596</v>
          </cell>
          <cell r="D447">
            <v>7.7</v>
          </cell>
          <cell r="E447" t="str">
            <v>(Capability Needed)</v>
          </cell>
          <cell r="F447" t="str">
            <v>nm</v>
          </cell>
          <cell r="H447" t="str">
            <v>(Invalid Identifier)</v>
          </cell>
          <cell r="I447" t="str">
            <v>(Invalid Identifier)</v>
          </cell>
          <cell r="J447" t="str">
            <v>nm</v>
          </cell>
          <cell r="M447">
            <v>11.6</v>
          </cell>
          <cell r="N447" t="str">
            <v>(Capability Needed)</v>
          </cell>
          <cell r="O447" t="str">
            <v>nm</v>
          </cell>
          <cell r="R447">
            <v>11.6</v>
          </cell>
          <cell r="S447" t="str">
            <v>(Capability Needed)</v>
          </cell>
          <cell r="T447" t="str">
            <v>nm</v>
          </cell>
          <cell r="W447">
            <v>11.6</v>
          </cell>
          <cell r="X447" t="str">
            <v>(Capability Needed)</v>
          </cell>
          <cell r="Y447" t="str">
            <v>nm</v>
          </cell>
          <cell r="AB447">
            <v>11.6</v>
          </cell>
          <cell r="AC447" t="str">
            <v>(Capability Needed)</v>
          </cell>
          <cell r="AD447" t="str">
            <v>nm</v>
          </cell>
          <cell r="AG447" t="e">
            <v>#DIV/0!</v>
          </cell>
        </row>
        <row r="448">
          <cell r="B448">
            <v>39597</v>
          </cell>
          <cell r="D448">
            <v>7.82</v>
          </cell>
          <cell r="E448" t="str">
            <v>(Capability Needed)</v>
          </cell>
          <cell r="F448" t="str">
            <v>nm</v>
          </cell>
          <cell r="H448" t="str">
            <v>(Invalid Identifier)</v>
          </cell>
          <cell r="I448" t="str">
            <v>(Invalid Identifier)</v>
          </cell>
          <cell r="J448" t="str">
            <v>nm</v>
          </cell>
          <cell r="M448">
            <v>11.88</v>
          </cell>
          <cell r="N448" t="str">
            <v>(Capability Needed)</v>
          </cell>
          <cell r="O448" t="str">
            <v>nm</v>
          </cell>
          <cell r="R448">
            <v>11.88</v>
          </cell>
          <cell r="S448" t="str">
            <v>(Capability Needed)</v>
          </cell>
          <cell r="T448" t="str">
            <v>nm</v>
          </cell>
          <cell r="W448">
            <v>11.88</v>
          </cell>
          <cell r="X448" t="str">
            <v>(Capability Needed)</v>
          </cell>
          <cell r="Y448" t="str">
            <v>nm</v>
          </cell>
          <cell r="AB448">
            <v>11.88</v>
          </cell>
          <cell r="AC448" t="str">
            <v>(Capability Needed)</v>
          </cell>
          <cell r="AD448" t="str">
            <v>nm</v>
          </cell>
          <cell r="AG448" t="e">
            <v>#DIV/0!</v>
          </cell>
        </row>
        <row r="449">
          <cell r="B449">
            <v>39598</v>
          </cell>
          <cell r="D449">
            <v>7.86</v>
          </cell>
          <cell r="E449" t="str">
            <v>(Capability Needed)</v>
          </cell>
          <cell r="F449" t="str">
            <v>nm</v>
          </cell>
          <cell r="H449" t="str">
            <v>(Invalid Identifier)</v>
          </cell>
          <cell r="I449" t="str">
            <v>(Invalid Identifier)</v>
          </cell>
          <cell r="J449" t="str">
            <v>nm</v>
          </cell>
          <cell r="M449">
            <v>12.37</v>
          </cell>
          <cell r="N449" t="str">
            <v>(Capability Needed)</v>
          </cell>
          <cell r="O449" t="str">
            <v>nm</v>
          </cell>
          <cell r="R449">
            <v>12.37</v>
          </cell>
          <cell r="S449" t="str">
            <v>(Capability Needed)</v>
          </cell>
          <cell r="T449" t="str">
            <v>nm</v>
          </cell>
          <cell r="W449">
            <v>12.37</v>
          </cell>
          <cell r="X449" t="str">
            <v>(Capability Needed)</v>
          </cell>
          <cell r="Y449" t="str">
            <v>nm</v>
          </cell>
          <cell r="AB449">
            <v>12.37</v>
          </cell>
          <cell r="AC449" t="str">
            <v>(Capability Needed)</v>
          </cell>
          <cell r="AD449" t="str">
            <v>nm</v>
          </cell>
          <cell r="AG449" t="e">
            <v>#DIV/0!</v>
          </cell>
        </row>
        <row r="450">
          <cell r="B450">
            <v>39601</v>
          </cell>
          <cell r="D450">
            <v>7.73</v>
          </cell>
          <cell r="E450" t="str">
            <v>(Capability Needed)</v>
          </cell>
          <cell r="F450" t="str">
            <v>nm</v>
          </cell>
          <cell r="H450" t="str">
            <v>(Invalid Identifier)</v>
          </cell>
          <cell r="I450" t="str">
            <v>(Invalid Identifier)</v>
          </cell>
          <cell r="J450" t="str">
            <v>nm</v>
          </cell>
          <cell r="M450">
            <v>12.1</v>
          </cell>
          <cell r="N450" t="str">
            <v>(Capability Needed)</v>
          </cell>
          <cell r="O450" t="str">
            <v>nm</v>
          </cell>
          <cell r="R450">
            <v>12.1</v>
          </cell>
          <cell r="S450" t="str">
            <v>(Capability Needed)</v>
          </cell>
          <cell r="T450" t="str">
            <v>nm</v>
          </cell>
          <cell r="W450">
            <v>12.1</v>
          </cell>
          <cell r="X450" t="str">
            <v>(Capability Needed)</v>
          </cell>
          <cell r="Y450" t="str">
            <v>nm</v>
          </cell>
          <cell r="AB450">
            <v>12.1</v>
          </cell>
          <cell r="AC450" t="str">
            <v>(Capability Needed)</v>
          </cell>
          <cell r="AD450" t="str">
            <v>nm</v>
          </cell>
          <cell r="AG450" t="e">
            <v>#DIV/0!</v>
          </cell>
        </row>
        <row r="451">
          <cell r="B451">
            <v>39602</v>
          </cell>
          <cell r="D451">
            <v>7.8</v>
          </cell>
          <cell r="E451" t="str">
            <v>(Capability Needed)</v>
          </cell>
          <cell r="F451" t="str">
            <v>nm</v>
          </cell>
          <cell r="H451" t="str">
            <v>(Invalid Identifier)</v>
          </cell>
          <cell r="I451" t="str">
            <v>(Invalid Identifier)</v>
          </cell>
          <cell r="J451" t="str">
            <v>nm</v>
          </cell>
          <cell r="M451">
            <v>12.02</v>
          </cell>
          <cell r="N451" t="str">
            <v>(Capability Needed)</v>
          </cell>
          <cell r="O451" t="str">
            <v>nm</v>
          </cell>
          <cell r="R451">
            <v>12.02</v>
          </cell>
          <cell r="S451" t="str">
            <v>(Capability Needed)</v>
          </cell>
          <cell r="T451" t="str">
            <v>nm</v>
          </cell>
          <cell r="W451">
            <v>12.02</v>
          </cell>
          <cell r="X451" t="str">
            <v>(Capability Needed)</v>
          </cell>
          <cell r="Y451" t="str">
            <v>nm</v>
          </cell>
          <cell r="AB451">
            <v>12.02</v>
          </cell>
          <cell r="AC451" t="str">
            <v>(Capability Needed)</v>
          </cell>
          <cell r="AD451" t="str">
            <v>nm</v>
          </cell>
          <cell r="AG451" t="e">
            <v>#DIV/0!</v>
          </cell>
        </row>
        <row r="452">
          <cell r="B452">
            <v>39603</v>
          </cell>
          <cell r="D452">
            <v>7.56</v>
          </cell>
          <cell r="E452" t="str">
            <v>(Capability Needed)</v>
          </cell>
          <cell r="F452" t="str">
            <v>nm</v>
          </cell>
          <cell r="H452" t="str">
            <v>(Invalid Identifier)</v>
          </cell>
          <cell r="I452" t="str">
            <v>(Invalid Identifier)</v>
          </cell>
          <cell r="J452" t="str">
            <v>nm</v>
          </cell>
          <cell r="M452">
            <v>12.22</v>
          </cell>
          <cell r="N452" t="str">
            <v>(Capability Needed)</v>
          </cell>
          <cell r="O452" t="str">
            <v>nm</v>
          </cell>
          <cell r="R452">
            <v>12.22</v>
          </cell>
          <cell r="S452" t="str">
            <v>(Capability Needed)</v>
          </cell>
          <cell r="T452" t="str">
            <v>nm</v>
          </cell>
          <cell r="W452">
            <v>12.22</v>
          </cell>
          <cell r="X452" t="str">
            <v>(Capability Needed)</v>
          </cell>
          <cell r="Y452" t="str">
            <v>nm</v>
          </cell>
          <cell r="AB452">
            <v>12.22</v>
          </cell>
          <cell r="AC452" t="str">
            <v>(Capability Needed)</v>
          </cell>
          <cell r="AD452" t="str">
            <v>nm</v>
          </cell>
          <cell r="AG452" t="e">
            <v>#DIV/0!</v>
          </cell>
        </row>
        <row r="453">
          <cell r="B453">
            <v>39604</v>
          </cell>
          <cell r="D453">
            <v>7.74</v>
          </cell>
          <cell r="E453" t="str">
            <v>(Capability Needed)</v>
          </cell>
          <cell r="F453" t="str">
            <v>nm</v>
          </cell>
          <cell r="H453" t="str">
            <v>(Invalid Identifier)</v>
          </cell>
          <cell r="I453" t="str">
            <v>(Invalid Identifier)</v>
          </cell>
          <cell r="J453" t="str">
            <v>nm</v>
          </cell>
          <cell r="M453">
            <v>12.67</v>
          </cell>
          <cell r="N453" t="str">
            <v>(Capability Needed)</v>
          </cell>
          <cell r="O453" t="str">
            <v>nm</v>
          </cell>
          <cell r="R453">
            <v>12.67</v>
          </cell>
          <cell r="S453" t="str">
            <v>(Capability Needed)</v>
          </cell>
          <cell r="T453" t="str">
            <v>nm</v>
          </cell>
          <cell r="W453">
            <v>12.67</v>
          </cell>
          <cell r="X453" t="str">
            <v>(Capability Needed)</v>
          </cell>
          <cell r="Y453" t="str">
            <v>nm</v>
          </cell>
          <cell r="AB453">
            <v>12.67</v>
          </cell>
          <cell r="AC453" t="str">
            <v>(Capability Needed)</v>
          </cell>
          <cell r="AD453" t="str">
            <v>nm</v>
          </cell>
          <cell r="AG453" t="e">
            <v>#DIV/0!</v>
          </cell>
        </row>
        <row r="454">
          <cell r="B454">
            <v>39605</v>
          </cell>
          <cell r="D454">
            <v>7.9</v>
          </cell>
          <cell r="E454" t="str">
            <v>(Capability Needed)</v>
          </cell>
          <cell r="F454" t="str">
            <v>nm</v>
          </cell>
          <cell r="H454" t="str">
            <v>(Invalid Identifier)</v>
          </cell>
          <cell r="I454" t="str">
            <v>(Invalid Identifier)</v>
          </cell>
          <cell r="J454" t="str">
            <v>nm</v>
          </cell>
          <cell r="M454">
            <v>12.31</v>
          </cell>
          <cell r="N454" t="str">
            <v>(Capability Needed)</v>
          </cell>
          <cell r="O454" t="str">
            <v>nm</v>
          </cell>
          <cell r="R454">
            <v>12.31</v>
          </cell>
          <cell r="S454" t="str">
            <v>(Capability Needed)</v>
          </cell>
          <cell r="T454" t="str">
            <v>nm</v>
          </cell>
          <cell r="W454">
            <v>12.31</v>
          </cell>
          <cell r="X454" t="str">
            <v>(Capability Needed)</v>
          </cell>
          <cell r="Y454" t="str">
            <v>nm</v>
          </cell>
          <cell r="AB454">
            <v>12.31</v>
          </cell>
          <cell r="AC454" t="str">
            <v>(Capability Needed)</v>
          </cell>
          <cell r="AD454" t="str">
            <v>nm</v>
          </cell>
          <cell r="AG454" t="e">
            <v>#DIV/0!</v>
          </cell>
        </row>
        <row r="455">
          <cell r="B455">
            <v>39608</v>
          </cell>
          <cell r="D455">
            <v>7.51</v>
          </cell>
          <cell r="E455" t="str">
            <v>(Capability Needed)</v>
          </cell>
          <cell r="F455" t="str">
            <v>nm</v>
          </cell>
          <cell r="H455" t="str">
            <v>(Invalid Identifier)</v>
          </cell>
          <cell r="I455" t="str">
            <v>(Invalid Identifier)</v>
          </cell>
          <cell r="J455" t="str">
            <v>nm</v>
          </cell>
          <cell r="M455">
            <v>12.12</v>
          </cell>
          <cell r="N455" t="str">
            <v>(Capability Needed)</v>
          </cell>
          <cell r="O455" t="str">
            <v>nm</v>
          </cell>
          <cell r="R455">
            <v>12.12</v>
          </cell>
          <cell r="S455" t="str">
            <v>(Capability Needed)</v>
          </cell>
          <cell r="T455" t="str">
            <v>nm</v>
          </cell>
          <cell r="W455">
            <v>12.12</v>
          </cell>
          <cell r="X455" t="str">
            <v>(Capability Needed)</v>
          </cell>
          <cell r="Y455" t="str">
            <v>nm</v>
          </cell>
          <cell r="AB455">
            <v>12.12</v>
          </cell>
          <cell r="AC455" t="str">
            <v>(Capability Needed)</v>
          </cell>
          <cell r="AD455" t="str">
            <v>nm</v>
          </cell>
          <cell r="AG455" t="e">
            <v>#DIV/0!</v>
          </cell>
        </row>
        <row r="456">
          <cell r="B456">
            <v>39609</v>
          </cell>
          <cell r="D456">
            <v>7.21</v>
          </cell>
          <cell r="E456" t="str">
            <v>(Capability Needed)</v>
          </cell>
          <cell r="F456" t="str">
            <v>nm</v>
          </cell>
          <cell r="H456" t="str">
            <v>(Invalid Identifier)</v>
          </cell>
          <cell r="I456" t="str">
            <v>(Invalid Identifier)</v>
          </cell>
          <cell r="J456" t="str">
            <v>nm</v>
          </cell>
          <cell r="M456">
            <v>12.05</v>
          </cell>
          <cell r="N456" t="str">
            <v>(Capability Needed)</v>
          </cell>
          <cell r="O456" t="str">
            <v>nm</v>
          </cell>
          <cell r="R456">
            <v>12.05</v>
          </cell>
          <cell r="S456" t="str">
            <v>(Capability Needed)</v>
          </cell>
          <cell r="T456" t="str">
            <v>nm</v>
          </cell>
          <cell r="W456">
            <v>12.05</v>
          </cell>
          <cell r="X456" t="str">
            <v>(Capability Needed)</v>
          </cell>
          <cell r="Y456" t="str">
            <v>nm</v>
          </cell>
          <cell r="AB456">
            <v>12.05</v>
          </cell>
          <cell r="AC456" t="str">
            <v>(Capability Needed)</v>
          </cell>
          <cell r="AD456" t="str">
            <v>nm</v>
          </cell>
          <cell r="AG456" t="e">
            <v>#DIV/0!</v>
          </cell>
        </row>
        <row r="457">
          <cell r="B457">
            <v>39610</v>
          </cell>
          <cell r="D457">
            <v>7.23</v>
          </cell>
          <cell r="E457" t="str">
            <v>(Capability Needed)</v>
          </cell>
          <cell r="F457" t="str">
            <v>nm</v>
          </cell>
          <cell r="H457" t="str">
            <v>(Invalid Identifier)</v>
          </cell>
          <cell r="I457" t="str">
            <v>(Invalid Identifier)</v>
          </cell>
          <cell r="J457" t="str">
            <v>nm</v>
          </cell>
          <cell r="M457">
            <v>11.93</v>
          </cell>
          <cell r="N457" t="str">
            <v>(Capability Needed)</v>
          </cell>
          <cell r="O457" t="str">
            <v>nm</v>
          </cell>
          <cell r="R457">
            <v>11.93</v>
          </cell>
          <cell r="S457" t="str">
            <v>(Capability Needed)</v>
          </cell>
          <cell r="T457" t="str">
            <v>nm</v>
          </cell>
          <cell r="W457">
            <v>11.93</v>
          </cell>
          <cell r="X457" t="str">
            <v>(Capability Needed)</v>
          </cell>
          <cell r="Y457" t="str">
            <v>nm</v>
          </cell>
          <cell r="AB457">
            <v>11.93</v>
          </cell>
          <cell r="AC457" t="str">
            <v>(Capability Needed)</v>
          </cell>
          <cell r="AD457" t="str">
            <v>nm</v>
          </cell>
          <cell r="AG457" t="e">
            <v>#DIV/0!</v>
          </cell>
        </row>
        <row r="458">
          <cell r="B458">
            <v>39611</v>
          </cell>
          <cell r="D458">
            <v>7.35</v>
          </cell>
          <cell r="E458" t="str">
            <v>(Capability Needed)</v>
          </cell>
          <cell r="F458" t="str">
            <v>nm</v>
          </cell>
          <cell r="H458" t="str">
            <v>(Invalid Identifier)</v>
          </cell>
          <cell r="I458" t="str">
            <v>(Invalid Identifier)</v>
          </cell>
          <cell r="J458" t="str">
            <v>nm</v>
          </cell>
          <cell r="M458">
            <v>11.98</v>
          </cell>
          <cell r="N458" t="str">
            <v>(Capability Needed)</v>
          </cell>
          <cell r="O458" t="str">
            <v>nm</v>
          </cell>
          <cell r="R458">
            <v>11.98</v>
          </cell>
          <cell r="S458" t="str">
            <v>(Capability Needed)</v>
          </cell>
          <cell r="T458" t="str">
            <v>nm</v>
          </cell>
          <cell r="W458">
            <v>11.98</v>
          </cell>
          <cell r="X458" t="str">
            <v>(Capability Needed)</v>
          </cell>
          <cell r="Y458" t="str">
            <v>nm</v>
          </cell>
          <cell r="AB458">
            <v>11.98</v>
          </cell>
          <cell r="AC458" t="str">
            <v>(Capability Needed)</v>
          </cell>
          <cell r="AD458" t="str">
            <v>nm</v>
          </cell>
          <cell r="AG458" t="e">
            <v>#DIV/0!</v>
          </cell>
        </row>
        <row r="459">
          <cell r="B459">
            <v>39612</v>
          </cell>
          <cell r="D459">
            <v>7.79</v>
          </cell>
          <cell r="E459" t="str">
            <v>(Capability Needed)</v>
          </cell>
          <cell r="F459" t="str">
            <v>nm</v>
          </cell>
          <cell r="H459" t="str">
            <v>(Invalid Identifier)</v>
          </cell>
          <cell r="I459" t="str">
            <v>(Invalid Identifier)</v>
          </cell>
          <cell r="J459" t="str">
            <v>nm</v>
          </cell>
          <cell r="M459">
            <v>12.31</v>
          </cell>
          <cell r="N459" t="str">
            <v>(Capability Needed)</v>
          </cell>
          <cell r="O459" t="str">
            <v>nm</v>
          </cell>
          <cell r="R459">
            <v>12.31</v>
          </cell>
          <cell r="S459" t="str">
            <v>(Capability Needed)</v>
          </cell>
          <cell r="T459" t="str">
            <v>nm</v>
          </cell>
          <cell r="W459">
            <v>12.31</v>
          </cell>
          <cell r="X459" t="str">
            <v>(Capability Needed)</v>
          </cell>
          <cell r="Y459" t="str">
            <v>nm</v>
          </cell>
          <cell r="AB459">
            <v>12.31</v>
          </cell>
          <cell r="AC459" t="str">
            <v>(Capability Needed)</v>
          </cell>
          <cell r="AD459" t="str">
            <v>nm</v>
          </cell>
          <cell r="AG459" t="e">
            <v>#DIV/0!</v>
          </cell>
        </row>
        <row r="460">
          <cell r="B460">
            <v>39615</v>
          </cell>
          <cell r="D460">
            <v>7.77</v>
          </cell>
          <cell r="E460" t="str">
            <v>(Capability Needed)</v>
          </cell>
          <cell r="F460" t="str">
            <v>nm</v>
          </cell>
          <cell r="H460" t="str">
            <v>(Invalid Identifier)</v>
          </cell>
          <cell r="I460" t="str">
            <v>(Invalid Identifier)</v>
          </cell>
          <cell r="J460" t="str">
            <v>nm</v>
          </cell>
          <cell r="M460">
            <v>12.56</v>
          </cell>
          <cell r="N460" t="str">
            <v>(Capability Needed)</v>
          </cell>
          <cell r="O460" t="str">
            <v>nm</v>
          </cell>
          <cell r="R460">
            <v>12.56</v>
          </cell>
          <cell r="S460" t="str">
            <v>(Capability Needed)</v>
          </cell>
          <cell r="T460" t="str">
            <v>nm</v>
          </cell>
          <cell r="W460">
            <v>12.56</v>
          </cell>
          <cell r="X460" t="str">
            <v>(Capability Needed)</v>
          </cell>
          <cell r="Y460" t="str">
            <v>nm</v>
          </cell>
          <cell r="AB460">
            <v>12.56</v>
          </cell>
          <cell r="AC460" t="str">
            <v>(Capability Needed)</v>
          </cell>
          <cell r="AD460" t="str">
            <v>nm</v>
          </cell>
          <cell r="AG460" t="e">
            <v>#DIV/0!</v>
          </cell>
        </row>
        <row r="461">
          <cell r="B461">
            <v>39616</v>
          </cell>
          <cell r="D461">
            <v>7.55</v>
          </cell>
          <cell r="E461" t="str">
            <v>(Capability Needed)</v>
          </cell>
          <cell r="F461" t="str">
            <v>nm</v>
          </cell>
          <cell r="H461" t="str">
            <v>(Invalid Identifier)</v>
          </cell>
          <cell r="I461" t="str">
            <v>(Invalid Identifier)</v>
          </cell>
          <cell r="J461" t="str">
            <v>nm</v>
          </cell>
          <cell r="M461">
            <v>12.32</v>
          </cell>
          <cell r="N461" t="str">
            <v>(Capability Needed)</v>
          </cell>
          <cell r="O461" t="str">
            <v>nm</v>
          </cell>
          <cell r="R461">
            <v>12.32</v>
          </cell>
          <cell r="S461" t="str">
            <v>(Capability Needed)</v>
          </cell>
          <cell r="T461" t="str">
            <v>nm</v>
          </cell>
          <cell r="W461">
            <v>12.32</v>
          </cell>
          <cell r="X461" t="str">
            <v>(Capability Needed)</v>
          </cell>
          <cell r="Y461" t="str">
            <v>nm</v>
          </cell>
          <cell r="AB461">
            <v>12.32</v>
          </cell>
          <cell r="AC461" t="str">
            <v>(Capability Needed)</v>
          </cell>
          <cell r="AD461" t="str">
            <v>nm</v>
          </cell>
          <cell r="AG461" t="e">
            <v>#DIV/0!</v>
          </cell>
        </row>
        <row r="462">
          <cell r="B462">
            <v>39617</v>
          </cell>
          <cell r="D462">
            <v>7.44</v>
          </cell>
          <cell r="E462" t="str">
            <v>(Capability Needed)</v>
          </cell>
          <cell r="F462" t="str">
            <v>nm</v>
          </cell>
          <cell r="H462" t="str">
            <v>(Invalid Identifier)</v>
          </cell>
          <cell r="I462" t="str">
            <v>(Invalid Identifier)</v>
          </cell>
          <cell r="J462" t="str">
            <v>nm</v>
          </cell>
          <cell r="M462">
            <v>12.09</v>
          </cell>
          <cell r="N462" t="str">
            <v>(Capability Needed)</v>
          </cell>
          <cell r="O462" t="str">
            <v>nm</v>
          </cell>
          <cell r="R462">
            <v>12.09</v>
          </cell>
          <cell r="S462" t="str">
            <v>(Capability Needed)</v>
          </cell>
          <cell r="T462" t="str">
            <v>nm</v>
          </cell>
          <cell r="W462">
            <v>12.09</v>
          </cell>
          <cell r="X462" t="str">
            <v>(Capability Needed)</v>
          </cell>
          <cell r="Y462" t="str">
            <v>nm</v>
          </cell>
          <cell r="AB462">
            <v>12.09</v>
          </cell>
          <cell r="AC462" t="str">
            <v>(Capability Needed)</v>
          </cell>
          <cell r="AD462" t="str">
            <v>nm</v>
          </cell>
          <cell r="AG462" t="e">
            <v>#DIV/0!</v>
          </cell>
        </row>
        <row r="463">
          <cell r="B463">
            <v>39618</v>
          </cell>
          <cell r="D463">
            <v>7.76</v>
          </cell>
          <cell r="E463" t="str">
            <v>(Capability Needed)</v>
          </cell>
          <cell r="F463" t="str">
            <v>nm</v>
          </cell>
          <cell r="H463" t="str">
            <v>(Invalid Identifier)</v>
          </cell>
          <cell r="I463" t="str">
            <v>(Invalid Identifier)</v>
          </cell>
          <cell r="J463" t="str">
            <v>nm</v>
          </cell>
          <cell r="M463">
            <v>12.26</v>
          </cell>
          <cell r="N463" t="str">
            <v>(Capability Needed)</v>
          </cell>
          <cell r="O463" t="str">
            <v>nm</v>
          </cell>
          <cell r="R463">
            <v>12.26</v>
          </cell>
          <cell r="S463" t="str">
            <v>(Capability Needed)</v>
          </cell>
          <cell r="T463" t="str">
            <v>nm</v>
          </cell>
          <cell r="W463">
            <v>12.26</v>
          </cell>
          <cell r="X463" t="str">
            <v>(Capability Needed)</v>
          </cell>
          <cell r="Y463" t="str">
            <v>nm</v>
          </cell>
          <cell r="AB463">
            <v>12.26</v>
          </cell>
          <cell r="AC463" t="str">
            <v>(Capability Needed)</v>
          </cell>
          <cell r="AD463" t="str">
            <v>nm</v>
          </cell>
          <cell r="AG463" t="e">
            <v>#DIV/0!</v>
          </cell>
        </row>
        <row r="464">
          <cell r="B464">
            <v>39619</v>
          </cell>
          <cell r="D464">
            <v>7.65</v>
          </cell>
          <cell r="E464" t="str">
            <v>(Capability Needed)</v>
          </cell>
          <cell r="F464" t="str">
            <v>nm</v>
          </cell>
          <cell r="H464" t="str">
            <v>(Invalid Identifier)</v>
          </cell>
          <cell r="I464" t="str">
            <v>(Invalid Identifier)</v>
          </cell>
          <cell r="J464" t="str">
            <v>nm</v>
          </cell>
          <cell r="M464">
            <v>11.9</v>
          </cell>
          <cell r="N464" t="str">
            <v>(Capability Needed)</v>
          </cell>
          <cell r="O464" t="str">
            <v>nm</v>
          </cell>
          <cell r="R464">
            <v>11.9</v>
          </cell>
          <cell r="S464" t="str">
            <v>(Capability Needed)</v>
          </cell>
          <cell r="T464" t="str">
            <v>nm</v>
          </cell>
          <cell r="W464">
            <v>11.9</v>
          </cell>
          <cell r="X464" t="str">
            <v>(Capability Needed)</v>
          </cell>
          <cell r="Y464" t="str">
            <v>nm</v>
          </cell>
          <cell r="AB464">
            <v>11.9</v>
          </cell>
          <cell r="AC464" t="str">
            <v>(Capability Needed)</v>
          </cell>
          <cell r="AD464" t="str">
            <v>nm</v>
          </cell>
          <cell r="AG464" t="e">
            <v>#DIV/0!</v>
          </cell>
        </row>
        <row r="465">
          <cell r="B465">
            <v>39622</v>
          </cell>
          <cell r="D465">
            <v>7.7</v>
          </cell>
          <cell r="E465" t="str">
            <v>(Capability Needed)</v>
          </cell>
          <cell r="F465" t="str">
            <v>nm</v>
          </cell>
          <cell r="H465" t="str">
            <v>(Invalid Identifier)</v>
          </cell>
          <cell r="I465" t="str">
            <v>(Invalid Identifier)</v>
          </cell>
          <cell r="J465" t="str">
            <v>nm</v>
          </cell>
          <cell r="M465">
            <v>11.75</v>
          </cell>
          <cell r="N465" t="str">
            <v>(Capability Needed)</v>
          </cell>
          <cell r="O465" t="str">
            <v>nm</v>
          </cell>
          <cell r="R465">
            <v>11.75</v>
          </cell>
          <cell r="S465" t="str">
            <v>(Capability Needed)</v>
          </cell>
          <cell r="T465" t="str">
            <v>nm</v>
          </cell>
          <cell r="W465">
            <v>11.75</v>
          </cell>
          <cell r="X465" t="str">
            <v>(Capability Needed)</v>
          </cell>
          <cell r="Y465" t="str">
            <v>nm</v>
          </cell>
          <cell r="AB465">
            <v>11.75</v>
          </cell>
          <cell r="AC465" t="str">
            <v>(Capability Needed)</v>
          </cell>
          <cell r="AD465" t="str">
            <v>nm</v>
          </cell>
          <cell r="AG465" t="e">
            <v>#DIV/0!</v>
          </cell>
        </row>
        <row r="466">
          <cell r="B466">
            <v>39623</v>
          </cell>
          <cell r="D466">
            <v>7.82</v>
          </cell>
          <cell r="E466" t="str">
            <v>(Capability Needed)</v>
          </cell>
          <cell r="F466" t="str">
            <v>nm</v>
          </cell>
          <cell r="H466" t="str">
            <v>(Invalid Identifier)</v>
          </cell>
          <cell r="I466" t="str">
            <v>(Invalid Identifier)</v>
          </cell>
          <cell r="J466" t="str">
            <v>nm</v>
          </cell>
          <cell r="M466">
            <v>11.78</v>
          </cell>
          <cell r="N466" t="str">
            <v>(Capability Needed)</v>
          </cell>
          <cell r="O466" t="str">
            <v>nm</v>
          </cell>
          <cell r="R466">
            <v>11.78</v>
          </cell>
          <cell r="S466" t="str">
            <v>(Capability Needed)</v>
          </cell>
          <cell r="T466" t="str">
            <v>nm</v>
          </cell>
          <cell r="W466">
            <v>11.78</v>
          </cell>
          <cell r="X466" t="str">
            <v>(Capability Needed)</v>
          </cell>
          <cell r="Y466" t="str">
            <v>nm</v>
          </cell>
          <cell r="AB466">
            <v>11.78</v>
          </cell>
          <cell r="AC466" t="str">
            <v>(Capability Needed)</v>
          </cell>
          <cell r="AD466" t="str">
            <v>nm</v>
          </cell>
          <cell r="AG466" t="e">
            <v>#DIV/0!</v>
          </cell>
        </row>
        <row r="467">
          <cell r="B467">
            <v>39624</v>
          </cell>
          <cell r="D467">
            <v>7.65</v>
          </cell>
          <cell r="E467" t="str">
            <v>(Capability Needed)</v>
          </cell>
          <cell r="F467" t="str">
            <v>nm</v>
          </cell>
          <cell r="H467" t="str">
            <v>(Invalid Identifier)</v>
          </cell>
          <cell r="I467" t="str">
            <v>(Invalid Identifier)</v>
          </cell>
          <cell r="J467" t="str">
            <v>nm</v>
          </cell>
          <cell r="M467">
            <v>11.8</v>
          </cell>
          <cell r="N467" t="str">
            <v>(Capability Needed)</v>
          </cell>
          <cell r="O467" t="str">
            <v>nm</v>
          </cell>
          <cell r="R467">
            <v>11.8</v>
          </cell>
          <cell r="S467" t="str">
            <v>(Capability Needed)</v>
          </cell>
          <cell r="T467" t="str">
            <v>nm</v>
          </cell>
          <cell r="W467">
            <v>11.8</v>
          </cell>
          <cell r="X467" t="str">
            <v>(Capability Needed)</v>
          </cell>
          <cell r="Y467" t="str">
            <v>nm</v>
          </cell>
          <cell r="AB467">
            <v>11.8</v>
          </cell>
          <cell r="AC467" t="str">
            <v>(Capability Needed)</v>
          </cell>
          <cell r="AD467" t="str">
            <v>nm</v>
          </cell>
          <cell r="AG467" t="e">
            <v>#DIV/0!</v>
          </cell>
        </row>
        <row r="468">
          <cell r="B468">
            <v>39625</v>
          </cell>
          <cell r="D468">
            <v>6.93</v>
          </cell>
          <cell r="E468" t="str">
            <v>(Capability Needed)</v>
          </cell>
          <cell r="F468" t="str">
            <v>nm</v>
          </cell>
          <cell r="H468" t="str">
            <v>(Invalid Identifier)</v>
          </cell>
          <cell r="I468" t="str">
            <v>(Invalid Identifier)</v>
          </cell>
          <cell r="J468" t="str">
            <v>nm</v>
          </cell>
          <cell r="M468">
            <v>11.43</v>
          </cell>
          <cell r="N468" t="str">
            <v>(Capability Needed)</v>
          </cell>
          <cell r="O468" t="str">
            <v>nm</v>
          </cell>
          <cell r="R468">
            <v>11.43</v>
          </cell>
          <cell r="S468" t="str">
            <v>(Capability Needed)</v>
          </cell>
          <cell r="T468" t="str">
            <v>nm</v>
          </cell>
          <cell r="W468">
            <v>11.43</v>
          </cell>
          <cell r="X468" t="str">
            <v>(Capability Needed)</v>
          </cell>
          <cell r="Y468" t="str">
            <v>nm</v>
          </cell>
          <cell r="AB468">
            <v>11.43</v>
          </cell>
          <cell r="AC468" t="str">
            <v>(Capability Needed)</v>
          </cell>
          <cell r="AD468" t="str">
            <v>nm</v>
          </cell>
          <cell r="AG468" t="e">
            <v>#DIV/0!</v>
          </cell>
        </row>
        <row r="469">
          <cell r="B469">
            <v>39626</v>
          </cell>
          <cell r="D469">
            <v>7.23</v>
          </cell>
          <cell r="E469" t="str">
            <v>(Capability Needed)</v>
          </cell>
          <cell r="F469" t="str">
            <v>nm</v>
          </cell>
          <cell r="H469" t="str">
            <v>(Invalid Identifier)</v>
          </cell>
          <cell r="I469" t="str">
            <v>(Invalid Identifier)</v>
          </cell>
          <cell r="J469" t="str">
            <v>nm</v>
          </cell>
          <cell r="M469">
            <v>11.57</v>
          </cell>
          <cell r="N469" t="str">
            <v>(Capability Needed)</v>
          </cell>
          <cell r="O469" t="str">
            <v>nm</v>
          </cell>
          <cell r="R469">
            <v>11.57</v>
          </cell>
          <cell r="S469" t="str">
            <v>(Capability Needed)</v>
          </cell>
          <cell r="T469" t="str">
            <v>nm</v>
          </cell>
          <cell r="W469">
            <v>11.57</v>
          </cell>
          <cell r="X469" t="str">
            <v>(Capability Needed)</v>
          </cell>
          <cell r="Y469" t="str">
            <v>nm</v>
          </cell>
          <cell r="AB469">
            <v>11.57</v>
          </cell>
          <cell r="AC469" t="str">
            <v>(Capability Needed)</v>
          </cell>
          <cell r="AD469" t="str">
            <v>nm</v>
          </cell>
          <cell r="AG469" t="e">
            <v>#DIV/0!</v>
          </cell>
        </row>
        <row r="470">
          <cell r="B470">
            <v>39629</v>
          </cell>
          <cell r="D470">
            <v>6.26</v>
          </cell>
          <cell r="E470" t="str">
            <v>(Capability Needed)</v>
          </cell>
          <cell r="F470" t="str">
            <v>nm</v>
          </cell>
          <cell r="H470" t="str">
            <v>(Invalid Identifier)</v>
          </cell>
          <cell r="I470" t="str">
            <v>(Invalid Identifier)</v>
          </cell>
          <cell r="J470" t="str">
            <v>nm</v>
          </cell>
          <cell r="M470">
            <v>11.36</v>
          </cell>
          <cell r="N470" t="str">
            <v>(Capability Needed)</v>
          </cell>
          <cell r="O470" t="str">
            <v>nm</v>
          </cell>
          <cell r="R470">
            <v>11.36</v>
          </cell>
          <cell r="S470" t="str">
            <v>(Capability Needed)</v>
          </cell>
          <cell r="T470" t="str">
            <v>nm</v>
          </cell>
          <cell r="W470">
            <v>11.36</v>
          </cell>
          <cell r="X470" t="str">
            <v>(Capability Needed)</v>
          </cell>
          <cell r="Y470" t="str">
            <v>nm</v>
          </cell>
          <cell r="AB470">
            <v>11.36</v>
          </cell>
          <cell r="AC470" t="str">
            <v>(Capability Needed)</v>
          </cell>
          <cell r="AD470" t="str">
            <v>nm</v>
          </cell>
          <cell r="AG470" t="e">
            <v>#DIV/0!</v>
          </cell>
        </row>
        <row r="471">
          <cell r="B471">
            <v>39630</v>
          </cell>
          <cell r="D471">
            <v>5.58</v>
          </cell>
          <cell r="E471" t="str">
            <v>(Capability Needed)</v>
          </cell>
          <cell r="F471" t="str">
            <v>nm</v>
          </cell>
          <cell r="H471" t="str">
            <v>(Invalid Identifier)</v>
          </cell>
          <cell r="I471" t="str">
            <v>(Invalid Identifier)</v>
          </cell>
          <cell r="J471" t="str">
            <v>nm</v>
          </cell>
          <cell r="M471">
            <v>11.35</v>
          </cell>
          <cell r="N471" t="str">
            <v>(Capability Needed)</v>
          </cell>
          <cell r="O471" t="str">
            <v>nm</v>
          </cell>
          <cell r="R471">
            <v>11.35</v>
          </cell>
          <cell r="S471" t="str">
            <v>(Capability Needed)</v>
          </cell>
          <cell r="T471" t="str">
            <v>nm</v>
          </cell>
          <cell r="W471">
            <v>11.35</v>
          </cell>
          <cell r="X471" t="str">
            <v>(Capability Needed)</v>
          </cell>
          <cell r="Y471" t="str">
            <v>nm</v>
          </cell>
          <cell r="AB471">
            <v>11.35</v>
          </cell>
          <cell r="AC471" t="str">
            <v>(Capability Needed)</v>
          </cell>
          <cell r="AD471" t="str">
            <v>nm</v>
          </cell>
          <cell r="AG471" t="e">
            <v>#DIV/0!</v>
          </cell>
        </row>
        <row r="472">
          <cell r="B472">
            <v>39631</v>
          </cell>
          <cell r="D472">
            <v>5.21</v>
          </cell>
          <cell r="E472" t="str">
            <v>(Capability Needed)</v>
          </cell>
          <cell r="F472" t="str">
            <v>nm</v>
          </cell>
          <cell r="H472" t="str">
            <v>(Invalid Identifier)</v>
          </cell>
          <cell r="I472" t="str">
            <v>(Invalid Identifier)</v>
          </cell>
          <cell r="J472" t="str">
            <v>nm</v>
          </cell>
          <cell r="M472">
            <v>10.93</v>
          </cell>
          <cell r="N472" t="str">
            <v>(Capability Needed)</v>
          </cell>
          <cell r="O472" t="str">
            <v>nm</v>
          </cell>
          <cell r="R472">
            <v>10.93</v>
          </cell>
          <cell r="S472" t="str">
            <v>(Capability Needed)</v>
          </cell>
          <cell r="T472" t="str">
            <v>nm</v>
          </cell>
          <cell r="W472">
            <v>10.93</v>
          </cell>
          <cell r="X472" t="str">
            <v>(Capability Needed)</v>
          </cell>
          <cell r="Y472" t="str">
            <v>nm</v>
          </cell>
          <cell r="AB472">
            <v>10.93</v>
          </cell>
          <cell r="AC472" t="str">
            <v>(Capability Needed)</v>
          </cell>
          <cell r="AD472" t="str">
            <v>nm</v>
          </cell>
          <cell r="AG472" t="e">
            <v>#DIV/0!</v>
          </cell>
        </row>
        <row r="473">
          <cell r="B473">
            <v>39632</v>
          </cell>
          <cell r="D473">
            <v>5.27</v>
          </cell>
          <cell r="E473" t="str">
            <v>(Capability Needed)</v>
          </cell>
          <cell r="F473" t="str">
            <v>nm</v>
          </cell>
          <cell r="H473" t="str">
            <v>(Invalid Identifier)</v>
          </cell>
          <cell r="I473" t="str">
            <v>(Invalid Identifier)</v>
          </cell>
          <cell r="J473" t="str">
            <v>nm</v>
          </cell>
          <cell r="M473">
            <v>10.99</v>
          </cell>
          <cell r="N473" t="str">
            <v>(Capability Needed)</v>
          </cell>
          <cell r="O473" t="str">
            <v>nm</v>
          </cell>
          <cell r="R473">
            <v>10.99</v>
          </cell>
          <cell r="S473" t="str">
            <v>(Capability Needed)</v>
          </cell>
          <cell r="T473" t="str">
            <v>nm</v>
          </cell>
          <cell r="W473">
            <v>10.99</v>
          </cell>
          <cell r="X473" t="str">
            <v>(Capability Needed)</v>
          </cell>
          <cell r="Y473" t="str">
            <v>nm</v>
          </cell>
          <cell r="AB473">
            <v>10.99</v>
          </cell>
          <cell r="AC473" t="str">
            <v>(Capability Needed)</v>
          </cell>
          <cell r="AD473" t="str">
            <v>nm</v>
          </cell>
          <cell r="AG473" t="e">
            <v>#DIV/0!</v>
          </cell>
        </row>
        <row r="474">
          <cell r="B474">
            <v>39633</v>
          </cell>
          <cell r="D474">
            <v>5.27</v>
          </cell>
          <cell r="E474" t="str">
            <v>(Capability Needed)</v>
          </cell>
          <cell r="F474" t="str">
            <v>nm</v>
          </cell>
          <cell r="H474" t="str">
            <v>(Invalid Identifier)</v>
          </cell>
          <cell r="I474" t="str">
            <v>(Invalid Identifier)</v>
          </cell>
          <cell r="J474" t="str">
            <v>nm</v>
          </cell>
          <cell r="M474">
            <v>10.99</v>
          </cell>
          <cell r="N474" t="str">
            <v>(Capability Needed)</v>
          </cell>
          <cell r="O474" t="str">
            <v>nm</v>
          </cell>
          <cell r="R474">
            <v>10.99</v>
          </cell>
          <cell r="S474" t="str">
            <v>(Capability Needed)</v>
          </cell>
          <cell r="T474" t="str">
            <v>nm</v>
          </cell>
          <cell r="W474">
            <v>10.99</v>
          </cell>
          <cell r="X474" t="str">
            <v>(Capability Needed)</v>
          </cell>
          <cell r="Y474" t="str">
            <v>nm</v>
          </cell>
          <cell r="AB474">
            <v>10.99</v>
          </cell>
          <cell r="AC474" t="str">
            <v>(Capability Needed)</v>
          </cell>
          <cell r="AD474" t="str">
            <v>nm</v>
          </cell>
          <cell r="AG474" t="e">
            <v>#DIV/0!</v>
          </cell>
        </row>
        <row r="475">
          <cell r="B475">
            <v>39636</v>
          </cell>
          <cell r="D475">
            <v>5.08</v>
          </cell>
          <cell r="E475" t="str">
            <v>(Capability Needed)</v>
          </cell>
          <cell r="F475" t="str">
            <v>nm</v>
          </cell>
          <cell r="H475" t="str">
            <v>(Invalid Identifier)</v>
          </cell>
          <cell r="I475" t="str">
            <v>(Invalid Identifier)</v>
          </cell>
          <cell r="J475" t="str">
            <v>nm</v>
          </cell>
          <cell r="M475">
            <v>11.13</v>
          </cell>
          <cell r="N475" t="str">
            <v>(Capability Needed)</v>
          </cell>
          <cell r="O475" t="str">
            <v>nm</v>
          </cell>
          <cell r="R475">
            <v>11.13</v>
          </cell>
          <cell r="S475" t="str">
            <v>(Capability Needed)</v>
          </cell>
          <cell r="T475" t="str">
            <v>nm</v>
          </cell>
          <cell r="W475">
            <v>11.13</v>
          </cell>
          <cell r="X475" t="str">
            <v>(Capability Needed)</v>
          </cell>
          <cell r="Y475" t="str">
            <v>nm</v>
          </cell>
          <cell r="AB475">
            <v>11.13</v>
          </cell>
          <cell r="AC475" t="str">
            <v>(Capability Needed)</v>
          </cell>
          <cell r="AD475" t="str">
            <v>nm</v>
          </cell>
          <cell r="AG475" t="e">
            <v>#DIV/0!</v>
          </cell>
        </row>
        <row r="476">
          <cell r="B476">
            <v>39637</v>
          </cell>
          <cell r="D476">
            <v>5.13</v>
          </cell>
          <cell r="E476" t="str">
            <v>(Capability Needed)</v>
          </cell>
          <cell r="F476" t="str">
            <v>nm</v>
          </cell>
          <cell r="H476" t="str">
            <v>(Invalid Identifier)</v>
          </cell>
          <cell r="I476" t="str">
            <v>(Invalid Identifier)</v>
          </cell>
          <cell r="J476" t="str">
            <v>nm</v>
          </cell>
          <cell r="M476">
            <v>11.31</v>
          </cell>
          <cell r="N476" t="str">
            <v>(Capability Needed)</v>
          </cell>
          <cell r="O476" t="str">
            <v>nm</v>
          </cell>
          <cell r="R476">
            <v>11.31</v>
          </cell>
          <cell r="S476" t="str">
            <v>(Capability Needed)</v>
          </cell>
          <cell r="T476" t="str">
            <v>nm</v>
          </cell>
          <cell r="W476">
            <v>11.31</v>
          </cell>
          <cell r="X476" t="str">
            <v>(Capability Needed)</v>
          </cell>
          <cell r="Y476" t="str">
            <v>nm</v>
          </cell>
          <cell r="AB476">
            <v>11.31</v>
          </cell>
          <cell r="AC476" t="str">
            <v>(Capability Needed)</v>
          </cell>
          <cell r="AD476" t="str">
            <v>nm</v>
          </cell>
          <cell r="AG476" t="e">
            <v>#DIV/0!</v>
          </cell>
        </row>
        <row r="477">
          <cell r="B477">
            <v>39638</v>
          </cell>
          <cell r="D477">
            <v>5.32</v>
          </cell>
          <cell r="E477" t="str">
            <v>(Capability Needed)</v>
          </cell>
          <cell r="F477" t="str">
            <v>nm</v>
          </cell>
          <cell r="H477" t="str">
            <v>(Invalid Identifier)</v>
          </cell>
          <cell r="I477" t="str">
            <v>(Invalid Identifier)</v>
          </cell>
          <cell r="J477" t="str">
            <v>nm</v>
          </cell>
          <cell r="M477">
            <v>10.71</v>
          </cell>
          <cell r="N477" t="str">
            <v>(Capability Needed)</v>
          </cell>
          <cell r="O477" t="str">
            <v>nm</v>
          </cell>
          <cell r="R477">
            <v>10.71</v>
          </cell>
          <cell r="S477" t="str">
            <v>(Capability Needed)</v>
          </cell>
          <cell r="T477" t="str">
            <v>nm</v>
          </cell>
          <cell r="W477">
            <v>10.71</v>
          </cell>
          <cell r="X477" t="str">
            <v>(Capability Needed)</v>
          </cell>
          <cell r="Y477" t="str">
            <v>nm</v>
          </cell>
          <cell r="AB477">
            <v>10.71</v>
          </cell>
          <cell r="AC477" t="str">
            <v>(Capability Needed)</v>
          </cell>
          <cell r="AD477" t="str">
            <v>nm</v>
          </cell>
          <cell r="AG477" t="e">
            <v>#DIV/0!</v>
          </cell>
        </row>
        <row r="478">
          <cell r="B478">
            <v>39639</v>
          </cell>
          <cell r="D478">
            <v>5.1100000000000003</v>
          </cell>
          <cell r="E478" t="str">
            <v>(Capability Needed)</v>
          </cell>
          <cell r="F478" t="str">
            <v>nm</v>
          </cell>
          <cell r="H478" t="str">
            <v>(Invalid Identifier)</v>
          </cell>
          <cell r="I478" t="str">
            <v>(Invalid Identifier)</v>
          </cell>
          <cell r="J478" t="str">
            <v>nm</v>
          </cell>
          <cell r="M478">
            <v>10.59</v>
          </cell>
          <cell r="N478" t="str">
            <v>(Capability Needed)</v>
          </cell>
          <cell r="O478" t="str">
            <v>nm</v>
          </cell>
          <cell r="R478">
            <v>10.59</v>
          </cell>
          <cell r="S478" t="str">
            <v>(Capability Needed)</v>
          </cell>
          <cell r="T478" t="str">
            <v>nm</v>
          </cell>
          <cell r="W478">
            <v>10.59</v>
          </cell>
          <cell r="X478" t="str">
            <v>(Capability Needed)</v>
          </cell>
          <cell r="Y478" t="str">
            <v>nm</v>
          </cell>
          <cell r="AB478">
            <v>10.59</v>
          </cell>
          <cell r="AC478" t="str">
            <v>(Capability Needed)</v>
          </cell>
          <cell r="AD478" t="str">
            <v>nm</v>
          </cell>
          <cell r="AG478" t="e">
            <v>#DIV/0!</v>
          </cell>
        </row>
        <row r="479">
          <cell r="B479">
            <v>39640</v>
          </cell>
          <cell r="D479">
            <v>5.09</v>
          </cell>
          <cell r="E479" t="str">
            <v>(Capability Needed)</v>
          </cell>
          <cell r="F479" t="str">
            <v>nm</v>
          </cell>
          <cell r="H479" t="str">
            <v>(Invalid Identifier)</v>
          </cell>
          <cell r="I479" t="str">
            <v>(Invalid Identifier)</v>
          </cell>
          <cell r="J479" t="str">
            <v>nm</v>
          </cell>
          <cell r="M479">
            <v>10.55</v>
          </cell>
          <cell r="N479" t="str">
            <v>(Capability Needed)</v>
          </cell>
          <cell r="O479" t="str">
            <v>nm</v>
          </cell>
          <cell r="R479">
            <v>10.55</v>
          </cell>
          <cell r="S479" t="str">
            <v>(Capability Needed)</v>
          </cell>
          <cell r="T479" t="str">
            <v>nm</v>
          </cell>
          <cell r="W479">
            <v>10.55</v>
          </cell>
          <cell r="X479" t="str">
            <v>(Capability Needed)</v>
          </cell>
          <cell r="Y479" t="str">
            <v>nm</v>
          </cell>
          <cell r="AB479">
            <v>10.55</v>
          </cell>
          <cell r="AC479" t="str">
            <v>(Capability Needed)</v>
          </cell>
          <cell r="AD479" t="str">
            <v>nm</v>
          </cell>
          <cell r="AG479" t="e">
            <v>#DIV/0!</v>
          </cell>
        </row>
        <row r="480">
          <cell r="B480">
            <v>39643</v>
          </cell>
          <cell r="D480">
            <v>4.91</v>
          </cell>
          <cell r="E480" t="str">
            <v>(Capability Needed)</v>
          </cell>
          <cell r="F480" t="str">
            <v>nm</v>
          </cell>
          <cell r="H480" t="str">
            <v>(Invalid Identifier)</v>
          </cell>
          <cell r="I480" t="str">
            <v>(Invalid Identifier)</v>
          </cell>
          <cell r="J480" t="str">
            <v>nm</v>
          </cell>
          <cell r="M480">
            <v>10.48</v>
          </cell>
          <cell r="N480" t="str">
            <v>(Capability Needed)</v>
          </cell>
          <cell r="O480" t="str">
            <v>nm</v>
          </cell>
          <cell r="R480">
            <v>10.48</v>
          </cell>
          <cell r="S480" t="str">
            <v>(Capability Needed)</v>
          </cell>
          <cell r="T480" t="str">
            <v>nm</v>
          </cell>
          <cell r="W480">
            <v>10.48</v>
          </cell>
          <cell r="X480" t="str">
            <v>(Capability Needed)</v>
          </cell>
          <cell r="Y480" t="str">
            <v>nm</v>
          </cell>
          <cell r="AB480">
            <v>10.48</v>
          </cell>
          <cell r="AC480" t="str">
            <v>(Capability Needed)</v>
          </cell>
          <cell r="AD480" t="str">
            <v>nm</v>
          </cell>
          <cell r="AG480" t="e">
            <v>#DIV/0!</v>
          </cell>
        </row>
        <row r="481">
          <cell r="B481">
            <v>39644</v>
          </cell>
          <cell r="D481">
            <v>4.87</v>
          </cell>
          <cell r="E481" t="str">
            <v>(Capability Needed)</v>
          </cell>
          <cell r="F481" t="str">
            <v>nm</v>
          </cell>
          <cell r="H481" t="str">
            <v>(Invalid Identifier)</v>
          </cell>
          <cell r="I481" t="str">
            <v>(Invalid Identifier)</v>
          </cell>
          <cell r="J481" t="str">
            <v>nm</v>
          </cell>
          <cell r="M481">
            <v>10.61</v>
          </cell>
          <cell r="N481" t="str">
            <v>(Capability Needed)</v>
          </cell>
          <cell r="O481" t="str">
            <v>nm</v>
          </cell>
          <cell r="R481">
            <v>10.61</v>
          </cell>
          <cell r="S481" t="str">
            <v>(Capability Needed)</v>
          </cell>
          <cell r="T481" t="str">
            <v>nm</v>
          </cell>
          <cell r="W481">
            <v>10.61</v>
          </cell>
          <cell r="X481" t="str">
            <v>(Capability Needed)</v>
          </cell>
          <cell r="Y481" t="str">
            <v>nm</v>
          </cell>
          <cell r="AB481">
            <v>10.61</v>
          </cell>
          <cell r="AC481" t="str">
            <v>(Capability Needed)</v>
          </cell>
          <cell r="AD481" t="str">
            <v>nm</v>
          </cell>
          <cell r="AG481" t="e">
            <v>#DIV/0!</v>
          </cell>
        </row>
        <row r="482">
          <cell r="B482">
            <v>39645</v>
          </cell>
          <cell r="D482">
            <v>5.2</v>
          </cell>
          <cell r="E482" t="str">
            <v>(Capability Needed)</v>
          </cell>
          <cell r="F482" t="str">
            <v>nm</v>
          </cell>
          <cell r="H482" t="str">
            <v>(Invalid Identifier)</v>
          </cell>
          <cell r="I482" t="str">
            <v>(Invalid Identifier)</v>
          </cell>
          <cell r="J482" t="str">
            <v>nm</v>
          </cell>
          <cell r="M482">
            <v>10.84</v>
          </cell>
          <cell r="N482" t="str">
            <v>(Capability Needed)</v>
          </cell>
          <cell r="O482" t="str">
            <v>nm</v>
          </cell>
          <cell r="R482">
            <v>10.84</v>
          </cell>
          <cell r="S482" t="str">
            <v>(Capability Needed)</v>
          </cell>
          <cell r="T482" t="str">
            <v>nm</v>
          </cell>
          <cell r="W482">
            <v>10.84</v>
          </cell>
          <cell r="X482" t="str">
            <v>(Capability Needed)</v>
          </cell>
          <cell r="Y482" t="str">
            <v>nm</v>
          </cell>
          <cell r="AB482">
            <v>10.84</v>
          </cell>
          <cell r="AC482" t="str">
            <v>(Capability Needed)</v>
          </cell>
          <cell r="AD482" t="str">
            <v>nm</v>
          </cell>
          <cell r="AG482" t="e">
            <v>#DIV/0!</v>
          </cell>
        </row>
        <row r="483">
          <cell r="B483">
            <v>39646</v>
          </cell>
          <cell r="D483">
            <v>4.96</v>
          </cell>
          <cell r="E483" t="str">
            <v>(Capability Needed)</v>
          </cell>
          <cell r="F483" t="str">
            <v>nm</v>
          </cell>
          <cell r="H483" t="str">
            <v>(Invalid Identifier)</v>
          </cell>
          <cell r="I483" t="str">
            <v>(Invalid Identifier)</v>
          </cell>
          <cell r="J483" t="str">
            <v>nm</v>
          </cell>
          <cell r="M483">
            <v>10.86</v>
          </cell>
          <cell r="N483" t="str">
            <v>(Capability Needed)</v>
          </cell>
          <cell r="O483" t="str">
            <v>nm</v>
          </cell>
          <cell r="R483">
            <v>10.86</v>
          </cell>
          <cell r="S483" t="str">
            <v>(Capability Needed)</v>
          </cell>
          <cell r="T483" t="str">
            <v>nm</v>
          </cell>
          <cell r="W483">
            <v>10.86</v>
          </cell>
          <cell r="X483" t="str">
            <v>(Capability Needed)</v>
          </cell>
          <cell r="Y483" t="str">
            <v>nm</v>
          </cell>
          <cell r="AB483">
            <v>10.86</v>
          </cell>
          <cell r="AC483" t="str">
            <v>(Capability Needed)</v>
          </cell>
          <cell r="AD483" t="str">
            <v>nm</v>
          </cell>
          <cell r="AG483" t="e">
            <v>#DIV/0!</v>
          </cell>
        </row>
        <row r="484">
          <cell r="B484">
            <v>39647</v>
          </cell>
          <cell r="D484">
            <v>4.87</v>
          </cell>
          <cell r="E484" t="str">
            <v>(Capability Needed)</v>
          </cell>
          <cell r="F484" t="str">
            <v>nm</v>
          </cell>
          <cell r="H484" t="str">
            <v>(Invalid Identifier)</v>
          </cell>
          <cell r="I484" t="str">
            <v>(Invalid Identifier)</v>
          </cell>
          <cell r="J484" t="str">
            <v>nm</v>
          </cell>
          <cell r="M484">
            <v>10.99</v>
          </cell>
          <cell r="N484" t="str">
            <v>(Capability Needed)</v>
          </cell>
          <cell r="O484" t="str">
            <v>nm</v>
          </cell>
          <cell r="R484">
            <v>10.99</v>
          </cell>
          <cell r="S484" t="str">
            <v>(Capability Needed)</v>
          </cell>
          <cell r="T484" t="str">
            <v>nm</v>
          </cell>
          <cell r="W484">
            <v>10.99</v>
          </cell>
          <cell r="X484" t="str">
            <v>(Capability Needed)</v>
          </cell>
          <cell r="Y484" t="str">
            <v>nm</v>
          </cell>
          <cell r="AB484">
            <v>10.99</v>
          </cell>
          <cell r="AC484" t="str">
            <v>(Capability Needed)</v>
          </cell>
          <cell r="AD484" t="str">
            <v>nm</v>
          </cell>
          <cell r="AG484" t="e">
            <v>#DIV/0!</v>
          </cell>
        </row>
        <row r="485">
          <cell r="B485">
            <v>39650</v>
          </cell>
          <cell r="D485">
            <v>5.12</v>
          </cell>
          <cell r="E485" t="str">
            <v>(Capability Needed)</v>
          </cell>
          <cell r="F485" t="str">
            <v>nm</v>
          </cell>
          <cell r="H485" t="str">
            <v>(Invalid Identifier)</v>
          </cell>
          <cell r="I485" t="str">
            <v>(Invalid Identifier)</v>
          </cell>
          <cell r="J485" t="str">
            <v>nm</v>
          </cell>
          <cell r="M485">
            <v>10.99</v>
          </cell>
          <cell r="N485" t="str">
            <v>(Capability Needed)</v>
          </cell>
          <cell r="O485" t="str">
            <v>nm</v>
          </cell>
          <cell r="R485">
            <v>10.99</v>
          </cell>
          <cell r="S485" t="str">
            <v>(Capability Needed)</v>
          </cell>
          <cell r="T485" t="str">
            <v>nm</v>
          </cell>
          <cell r="W485">
            <v>10.99</v>
          </cell>
          <cell r="X485" t="str">
            <v>(Capability Needed)</v>
          </cell>
          <cell r="Y485" t="str">
            <v>nm</v>
          </cell>
          <cell r="AB485">
            <v>10.99</v>
          </cell>
          <cell r="AC485" t="str">
            <v>(Capability Needed)</v>
          </cell>
          <cell r="AD485" t="str">
            <v>nm</v>
          </cell>
          <cell r="AG485" t="e">
            <v>#DIV/0!</v>
          </cell>
        </row>
        <row r="486">
          <cell r="B486">
            <v>39651</v>
          </cell>
          <cell r="D486">
            <v>5.0999999999999996</v>
          </cell>
          <cell r="E486" t="str">
            <v>(Capability Needed)</v>
          </cell>
          <cell r="F486" t="str">
            <v>nm</v>
          </cell>
          <cell r="H486" t="str">
            <v>(Invalid Identifier)</v>
          </cell>
          <cell r="I486" t="str">
            <v>(Invalid Identifier)</v>
          </cell>
          <cell r="J486" t="str">
            <v>nm</v>
          </cell>
          <cell r="M486">
            <v>11.16</v>
          </cell>
          <cell r="N486" t="str">
            <v>(Capability Needed)</v>
          </cell>
          <cell r="O486" t="str">
            <v>nm</v>
          </cell>
          <cell r="R486">
            <v>11.16</v>
          </cell>
          <cell r="S486" t="str">
            <v>(Capability Needed)</v>
          </cell>
          <cell r="T486" t="str">
            <v>nm</v>
          </cell>
          <cell r="W486">
            <v>11.16</v>
          </cell>
          <cell r="X486" t="str">
            <v>(Capability Needed)</v>
          </cell>
          <cell r="Y486" t="str">
            <v>nm</v>
          </cell>
          <cell r="AB486">
            <v>11.16</v>
          </cell>
          <cell r="AC486" t="str">
            <v>(Capability Needed)</v>
          </cell>
          <cell r="AD486" t="str">
            <v>nm</v>
          </cell>
          <cell r="AG486" t="e">
            <v>#DIV/0!</v>
          </cell>
        </row>
        <row r="487">
          <cell r="B487">
            <v>39652</v>
          </cell>
          <cell r="D487">
            <v>5.38</v>
          </cell>
          <cell r="E487" t="str">
            <v>(Capability Needed)</v>
          </cell>
          <cell r="F487" t="str">
            <v>nm</v>
          </cell>
          <cell r="H487" t="str">
            <v>(Invalid Identifier)</v>
          </cell>
          <cell r="I487" t="str">
            <v>(Invalid Identifier)</v>
          </cell>
          <cell r="J487" t="str">
            <v>nm</v>
          </cell>
          <cell r="M487">
            <v>11.03</v>
          </cell>
          <cell r="N487" t="str">
            <v>(Capability Needed)</v>
          </cell>
          <cell r="O487" t="str">
            <v>nm</v>
          </cell>
          <cell r="R487">
            <v>11.03</v>
          </cell>
          <cell r="S487" t="str">
            <v>(Capability Needed)</v>
          </cell>
          <cell r="T487" t="str">
            <v>nm</v>
          </cell>
          <cell r="W487">
            <v>11.03</v>
          </cell>
          <cell r="X487" t="str">
            <v>(Capability Needed)</v>
          </cell>
          <cell r="Y487" t="str">
            <v>nm</v>
          </cell>
          <cell r="AB487">
            <v>11.03</v>
          </cell>
          <cell r="AC487" t="str">
            <v>(Capability Needed)</v>
          </cell>
          <cell r="AD487" t="str">
            <v>nm</v>
          </cell>
          <cell r="AG487" t="e">
            <v>#DIV/0!</v>
          </cell>
        </row>
        <row r="488">
          <cell r="B488">
            <v>39653</v>
          </cell>
          <cell r="D488">
            <v>4.95</v>
          </cell>
          <cell r="E488" t="str">
            <v>(Capability Needed)</v>
          </cell>
          <cell r="F488" t="str">
            <v>nm</v>
          </cell>
          <cell r="H488" t="str">
            <v>(Invalid Identifier)</v>
          </cell>
          <cell r="I488" t="str">
            <v>(Invalid Identifier)</v>
          </cell>
          <cell r="J488" t="str">
            <v>nm</v>
          </cell>
          <cell r="M488">
            <v>10.68</v>
          </cell>
          <cell r="N488" t="str">
            <v>(Capability Needed)</v>
          </cell>
          <cell r="O488" t="str">
            <v>nm</v>
          </cell>
          <cell r="R488">
            <v>10.68</v>
          </cell>
          <cell r="S488" t="str">
            <v>(Capability Needed)</v>
          </cell>
          <cell r="T488" t="str">
            <v>nm</v>
          </cell>
          <cell r="W488">
            <v>10.68</v>
          </cell>
          <cell r="X488" t="str">
            <v>(Capability Needed)</v>
          </cell>
          <cell r="Y488" t="str">
            <v>nm</v>
          </cell>
          <cell r="AB488">
            <v>10.68</v>
          </cell>
          <cell r="AC488" t="str">
            <v>(Capability Needed)</v>
          </cell>
          <cell r="AD488" t="str">
            <v>nm</v>
          </cell>
          <cell r="AG488" t="e">
            <v>#DIV/0!</v>
          </cell>
        </row>
        <row r="489">
          <cell r="B489">
            <v>39654</v>
          </cell>
          <cell r="D489">
            <v>4.8499999999999996</v>
          </cell>
          <cell r="E489" t="str">
            <v>(Capability Needed)</v>
          </cell>
          <cell r="F489" t="str">
            <v>nm</v>
          </cell>
          <cell r="H489" t="str">
            <v>(Invalid Identifier)</v>
          </cell>
          <cell r="I489" t="str">
            <v>(Invalid Identifier)</v>
          </cell>
          <cell r="J489" t="str">
            <v>nm</v>
          </cell>
          <cell r="M489">
            <v>10.94</v>
          </cell>
          <cell r="N489" t="str">
            <v>(Capability Needed)</v>
          </cell>
          <cell r="O489" t="str">
            <v>nm</v>
          </cell>
          <cell r="R489">
            <v>10.94</v>
          </cell>
          <cell r="S489" t="str">
            <v>(Capability Needed)</v>
          </cell>
          <cell r="T489" t="str">
            <v>nm</v>
          </cell>
          <cell r="W489">
            <v>10.94</v>
          </cell>
          <cell r="X489" t="str">
            <v>(Capability Needed)</v>
          </cell>
          <cell r="Y489" t="str">
            <v>nm</v>
          </cell>
          <cell r="AB489">
            <v>10.94</v>
          </cell>
          <cell r="AC489" t="str">
            <v>(Capability Needed)</v>
          </cell>
          <cell r="AD489" t="str">
            <v>nm</v>
          </cell>
          <cell r="AG489" t="e">
            <v>#DIV/0!</v>
          </cell>
        </row>
        <row r="490">
          <cell r="B490">
            <v>39657</v>
          </cell>
          <cell r="D490">
            <v>4.84</v>
          </cell>
          <cell r="E490" t="str">
            <v>(Capability Needed)</v>
          </cell>
          <cell r="F490" t="str">
            <v>nm</v>
          </cell>
          <cell r="H490" t="str">
            <v>(Invalid Identifier)</v>
          </cell>
          <cell r="I490" t="str">
            <v>(Invalid Identifier)</v>
          </cell>
          <cell r="J490" t="str">
            <v>nm</v>
          </cell>
          <cell r="M490">
            <v>10.8</v>
          </cell>
          <cell r="N490" t="str">
            <v>(Capability Needed)</v>
          </cell>
          <cell r="O490" t="str">
            <v>nm</v>
          </cell>
          <cell r="R490">
            <v>10.8</v>
          </cell>
          <cell r="S490" t="str">
            <v>(Capability Needed)</v>
          </cell>
          <cell r="T490" t="str">
            <v>nm</v>
          </cell>
          <cell r="W490">
            <v>10.8</v>
          </cell>
          <cell r="X490" t="str">
            <v>(Capability Needed)</v>
          </cell>
          <cell r="Y490" t="str">
            <v>nm</v>
          </cell>
          <cell r="AB490">
            <v>10.8</v>
          </cell>
          <cell r="AC490" t="str">
            <v>(Capability Needed)</v>
          </cell>
          <cell r="AD490" t="str">
            <v>nm</v>
          </cell>
          <cell r="AG490" t="e">
            <v>#DIV/0!</v>
          </cell>
        </row>
        <row r="491">
          <cell r="B491">
            <v>39658</v>
          </cell>
          <cell r="D491">
            <v>5.05</v>
          </cell>
          <cell r="E491" t="str">
            <v>(Capability Needed)</v>
          </cell>
          <cell r="F491" t="str">
            <v>nm</v>
          </cell>
          <cell r="H491" t="str">
            <v>(Invalid Identifier)</v>
          </cell>
          <cell r="I491" t="str">
            <v>(Invalid Identifier)</v>
          </cell>
          <cell r="J491" t="str">
            <v>nm</v>
          </cell>
          <cell r="M491">
            <v>11.14</v>
          </cell>
          <cell r="N491" t="str">
            <v>(Capability Needed)</v>
          </cell>
          <cell r="O491" t="str">
            <v>nm</v>
          </cell>
          <cell r="R491">
            <v>11.14</v>
          </cell>
          <cell r="S491" t="str">
            <v>(Capability Needed)</v>
          </cell>
          <cell r="T491" t="str">
            <v>nm</v>
          </cell>
          <cell r="W491">
            <v>11.14</v>
          </cell>
          <cell r="X491" t="str">
            <v>(Capability Needed)</v>
          </cell>
          <cell r="Y491" t="str">
            <v>nm</v>
          </cell>
          <cell r="AB491">
            <v>11.14</v>
          </cell>
          <cell r="AC491" t="str">
            <v>(Capability Needed)</v>
          </cell>
          <cell r="AD491" t="str">
            <v>nm</v>
          </cell>
          <cell r="AG491" t="e">
            <v>#DIV/0!</v>
          </cell>
        </row>
        <row r="492">
          <cell r="B492">
            <v>39659</v>
          </cell>
          <cell r="D492">
            <v>4.9800000000000004</v>
          </cell>
          <cell r="E492" t="str">
            <v>(Capability Needed)</v>
          </cell>
          <cell r="F492" t="str">
            <v>nm</v>
          </cell>
          <cell r="H492" t="str">
            <v>(Invalid Identifier)</v>
          </cell>
          <cell r="I492" t="str">
            <v>(Invalid Identifier)</v>
          </cell>
          <cell r="J492" t="str">
            <v>nm</v>
          </cell>
          <cell r="M492">
            <v>11.15</v>
          </cell>
          <cell r="N492" t="str">
            <v>(Capability Needed)</v>
          </cell>
          <cell r="O492" t="str">
            <v>nm</v>
          </cell>
          <cell r="R492">
            <v>11.15</v>
          </cell>
          <cell r="S492" t="str">
            <v>(Capability Needed)</v>
          </cell>
          <cell r="T492" t="str">
            <v>nm</v>
          </cell>
          <cell r="W492">
            <v>11.15</v>
          </cell>
          <cell r="X492" t="str">
            <v>(Capability Needed)</v>
          </cell>
          <cell r="Y492" t="str">
            <v>nm</v>
          </cell>
          <cell r="AB492">
            <v>11.15</v>
          </cell>
          <cell r="AC492" t="str">
            <v>(Capability Needed)</v>
          </cell>
          <cell r="AD492" t="str">
            <v>nm</v>
          </cell>
          <cell r="AG492" t="e">
            <v>#DIV/0!</v>
          </cell>
        </row>
        <row r="493">
          <cell r="B493">
            <v>39660</v>
          </cell>
          <cell r="D493">
            <v>4.92</v>
          </cell>
          <cell r="E493" t="str">
            <v>(Capability Needed)</v>
          </cell>
          <cell r="F493" t="str">
            <v>nm</v>
          </cell>
          <cell r="H493" t="str">
            <v>(Invalid Identifier)</v>
          </cell>
          <cell r="I493" t="str">
            <v>(Invalid Identifier)</v>
          </cell>
          <cell r="J493" t="str">
            <v>nm</v>
          </cell>
          <cell r="M493">
            <v>10.93</v>
          </cell>
          <cell r="N493" t="str">
            <v>(Capability Needed)</v>
          </cell>
          <cell r="O493" t="str">
            <v>nm</v>
          </cell>
          <cell r="R493">
            <v>10.93</v>
          </cell>
          <cell r="S493" t="str">
            <v>(Capability Needed)</v>
          </cell>
          <cell r="T493" t="str">
            <v>nm</v>
          </cell>
          <cell r="W493">
            <v>10.93</v>
          </cell>
          <cell r="X493" t="str">
            <v>(Capability Needed)</v>
          </cell>
          <cell r="Y493" t="str">
            <v>nm</v>
          </cell>
          <cell r="AB493">
            <v>10.93</v>
          </cell>
          <cell r="AC493" t="str">
            <v>(Capability Needed)</v>
          </cell>
          <cell r="AD493" t="str">
            <v>nm</v>
          </cell>
          <cell r="AG493" t="e">
            <v>#DIV/0!</v>
          </cell>
        </row>
        <row r="494">
          <cell r="B494">
            <v>39661</v>
          </cell>
          <cell r="D494">
            <v>4.8600000000000003</v>
          </cell>
          <cell r="E494" t="str">
            <v>(Capability Needed)</v>
          </cell>
          <cell r="F494" t="str">
            <v>nm</v>
          </cell>
          <cell r="H494" t="str">
            <v>(Invalid Identifier)</v>
          </cell>
          <cell r="I494" t="str">
            <v>(Invalid Identifier)</v>
          </cell>
          <cell r="J494" t="str">
            <v>nm</v>
          </cell>
          <cell r="M494">
            <v>10.96</v>
          </cell>
          <cell r="N494" t="str">
            <v>(Capability Needed)</v>
          </cell>
          <cell r="O494" t="str">
            <v>nm</v>
          </cell>
          <cell r="R494">
            <v>10.96</v>
          </cell>
          <cell r="S494" t="str">
            <v>(Capability Needed)</v>
          </cell>
          <cell r="T494" t="str">
            <v>nm</v>
          </cell>
          <cell r="W494">
            <v>10.96</v>
          </cell>
          <cell r="X494" t="str">
            <v>(Capability Needed)</v>
          </cell>
          <cell r="Y494" t="str">
            <v>nm</v>
          </cell>
          <cell r="AB494">
            <v>10.96</v>
          </cell>
          <cell r="AC494" t="str">
            <v>(Capability Needed)</v>
          </cell>
          <cell r="AD494" t="str">
            <v>nm</v>
          </cell>
          <cell r="AG494" t="e">
            <v>#DIV/0!</v>
          </cell>
        </row>
        <row r="495">
          <cell r="B495">
            <v>39664</v>
          </cell>
          <cell r="D495">
            <v>4.83</v>
          </cell>
          <cell r="E495" t="str">
            <v>(Capability Needed)</v>
          </cell>
          <cell r="F495" t="str">
            <v>nm</v>
          </cell>
          <cell r="H495" t="str">
            <v>(Invalid Identifier)</v>
          </cell>
          <cell r="I495" t="str">
            <v>(Invalid Identifier)</v>
          </cell>
          <cell r="J495" t="str">
            <v>nm</v>
          </cell>
          <cell r="M495">
            <v>10.86</v>
          </cell>
          <cell r="N495" t="str">
            <v>(Capability Needed)</v>
          </cell>
          <cell r="O495" t="str">
            <v>nm</v>
          </cell>
          <cell r="R495">
            <v>10.86</v>
          </cell>
          <cell r="S495" t="str">
            <v>(Capability Needed)</v>
          </cell>
          <cell r="T495" t="str">
            <v>nm</v>
          </cell>
          <cell r="W495">
            <v>10.86</v>
          </cell>
          <cell r="X495" t="str">
            <v>(Capability Needed)</v>
          </cell>
          <cell r="Y495" t="str">
            <v>nm</v>
          </cell>
          <cell r="AB495">
            <v>10.86</v>
          </cell>
          <cell r="AC495" t="str">
            <v>(Capability Needed)</v>
          </cell>
          <cell r="AD495" t="str">
            <v>nm</v>
          </cell>
          <cell r="AG495" t="e">
            <v>#DIV/0!</v>
          </cell>
        </row>
        <row r="496">
          <cell r="B496">
            <v>39665</v>
          </cell>
          <cell r="D496">
            <v>4.71</v>
          </cell>
          <cell r="E496" t="str">
            <v>(Capability Needed)</v>
          </cell>
          <cell r="F496" t="str">
            <v>nm</v>
          </cell>
          <cell r="H496" t="str">
            <v>(Invalid Identifier)</v>
          </cell>
          <cell r="I496" t="str">
            <v>(Invalid Identifier)</v>
          </cell>
          <cell r="J496" t="str">
            <v>nm</v>
          </cell>
          <cell r="M496">
            <v>10.99</v>
          </cell>
          <cell r="N496" t="str">
            <v>(Capability Needed)</v>
          </cell>
          <cell r="O496" t="str">
            <v>nm</v>
          </cell>
          <cell r="R496">
            <v>10.99</v>
          </cell>
          <cell r="S496" t="str">
            <v>(Capability Needed)</v>
          </cell>
          <cell r="T496" t="str">
            <v>nm</v>
          </cell>
          <cell r="W496">
            <v>10.99</v>
          </cell>
          <cell r="X496" t="str">
            <v>(Capability Needed)</v>
          </cell>
          <cell r="Y496" t="str">
            <v>nm</v>
          </cell>
          <cell r="AB496">
            <v>10.99</v>
          </cell>
          <cell r="AC496" t="str">
            <v>(Capability Needed)</v>
          </cell>
          <cell r="AD496" t="str">
            <v>nm</v>
          </cell>
          <cell r="AG496" t="e">
            <v>#DIV/0!</v>
          </cell>
        </row>
        <row r="497">
          <cell r="B497">
            <v>39666</v>
          </cell>
          <cell r="D497">
            <v>4.66</v>
          </cell>
          <cell r="E497" t="str">
            <v>(Capability Needed)</v>
          </cell>
          <cell r="F497" t="str">
            <v>nm</v>
          </cell>
          <cell r="H497" t="str">
            <v>(Invalid Identifier)</v>
          </cell>
          <cell r="I497" t="str">
            <v>(Invalid Identifier)</v>
          </cell>
          <cell r="J497" t="str">
            <v>nm</v>
          </cell>
          <cell r="M497">
            <v>11.16</v>
          </cell>
          <cell r="N497" t="str">
            <v>(Capability Needed)</v>
          </cell>
          <cell r="O497" t="str">
            <v>nm</v>
          </cell>
          <cell r="R497">
            <v>11.16</v>
          </cell>
          <cell r="S497" t="str">
            <v>(Capability Needed)</v>
          </cell>
          <cell r="T497" t="str">
            <v>nm</v>
          </cell>
          <cell r="W497">
            <v>11.16</v>
          </cell>
          <cell r="X497" t="str">
            <v>(Capability Needed)</v>
          </cell>
          <cell r="Y497" t="str">
            <v>nm</v>
          </cell>
          <cell r="AB497">
            <v>11.16</v>
          </cell>
          <cell r="AC497" t="str">
            <v>(Capability Needed)</v>
          </cell>
          <cell r="AD497" t="str">
            <v>nm</v>
          </cell>
          <cell r="AG497" t="e">
            <v>#DIV/0!</v>
          </cell>
        </row>
        <row r="498">
          <cell r="B498">
            <v>39667</v>
          </cell>
          <cell r="D498">
            <v>4.46</v>
          </cell>
          <cell r="E498" t="str">
            <v>(Capability Needed)</v>
          </cell>
          <cell r="F498" t="str">
            <v>nm</v>
          </cell>
          <cell r="H498" t="str">
            <v>(Invalid Identifier)</v>
          </cell>
          <cell r="I498" t="str">
            <v>(Invalid Identifier)</v>
          </cell>
          <cell r="J498" t="str">
            <v>nm</v>
          </cell>
          <cell r="M498">
            <v>10.9</v>
          </cell>
          <cell r="N498" t="str">
            <v>(Capability Needed)</v>
          </cell>
          <cell r="O498" t="str">
            <v>nm</v>
          </cell>
          <cell r="R498">
            <v>10.9</v>
          </cell>
          <cell r="S498" t="str">
            <v>(Capability Needed)</v>
          </cell>
          <cell r="T498" t="str">
            <v>nm</v>
          </cell>
          <cell r="W498">
            <v>10.9</v>
          </cell>
          <cell r="X498" t="str">
            <v>(Capability Needed)</v>
          </cell>
          <cell r="Y498" t="str">
            <v>nm</v>
          </cell>
          <cell r="AB498">
            <v>10.9</v>
          </cell>
          <cell r="AC498" t="str">
            <v>(Capability Needed)</v>
          </cell>
          <cell r="AD498" t="str">
            <v>nm</v>
          </cell>
          <cell r="AG498" t="e">
            <v>#DIV/0!</v>
          </cell>
        </row>
        <row r="499">
          <cell r="B499">
            <v>39668</v>
          </cell>
          <cell r="D499">
            <v>4.8</v>
          </cell>
          <cell r="E499" t="str">
            <v>(Capability Needed)</v>
          </cell>
          <cell r="F499" t="str">
            <v>nm</v>
          </cell>
          <cell r="H499" t="str">
            <v>(Invalid Identifier)</v>
          </cell>
          <cell r="I499" t="str">
            <v>(Invalid Identifier)</v>
          </cell>
          <cell r="J499" t="str">
            <v>nm</v>
          </cell>
          <cell r="M499">
            <v>10.97</v>
          </cell>
          <cell r="N499" t="str">
            <v>(Capability Needed)</v>
          </cell>
          <cell r="O499" t="str">
            <v>nm</v>
          </cell>
          <cell r="R499">
            <v>10.97</v>
          </cell>
          <cell r="S499" t="str">
            <v>(Capability Needed)</v>
          </cell>
          <cell r="T499" t="str">
            <v>nm</v>
          </cell>
          <cell r="W499">
            <v>10.97</v>
          </cell>
          <cell r="X499" t="str">
            <v>(Capability Needed)</v>
          </cell>
          <cell r="Y499" t="str">
            <v>nm</v>
          </cell>
          <cell r="AB499">
            <v>10.97</v>
          </cell>
          <cell r="AC499" t="str">
            <v>(Capability Needed)</v>
          </cell>
          <cell r="AD499" t="str">
            <v>nm</v>
          </cell>
          <cell r="AG499" t="e">
            <v>#DIV/0!</v>
          </cell>
        </row>
        <row r="500">
          <cell r="B500">
            <v>39671</v>
          </cell>
          <cell r="D500">
            <v>5.04</v>
          </cell>
          <cell r="E500" t="str">
            <v>(Capability Needed)</v>
          </cell>
          <cell r="F500" t="str">
            <v>nm</v>
          </cell>
          <cell r="H500" t="str">
            <v>(Invalid Identifier)</v>
          </cell>
          <cell r="I500" t="str">
            <v>(Invalid Identifier)</v>
          </cell>
          <cell r="J500" t="str">
            <v>nm</v>
          </cell>
          <cell r="M500">
            <v>11.28</v>
          </cell>
          <cell r="N500" t="str">
            <v>(Capability Needed)</v>
          </cell>
          <cell r="O500" t="str">
            <v>nm</v>
          </cell>
          <cell r="R500">
            <v>11.28</v>
          </cell>
          <cell r="S500" t="str">
            <v>(Capability Needed)</v>
          </cell>
          <cell r="T500" t="str">
            <v>nm</v>
          </cell>
          <cell r="W500">
            <v>11.28</v>
          </cell>
          <cell r="X500" t="str">
            <v>(Capability Needed)</v>
          </cell>
          <cell r="Y500" t="str">
            <v>nm</v>
          </cell>
          <cell r="AB500">
            <v>11.28</v>
          </cell>
          <cell r="AC500" t="str">
            <v>(Capability Needed)</v>
          </cell>
          <cell r="AD500" t="str">
            <v>nm</v>
          </cell>
          <cell r="AG500" t="e">
            <v>#DIV/0!</v>
          </cell>
        </row>
        <row r="501">
          <cell r="B501">
            <v>39672</v>
          </cell>
          <cell r="D501">
            <v>5.12</v>
          </cell>
          <cell r="E501" t="str">
            <v>(Capability Needed)</v>
          </cell>
          <cell r="F501" t="str">
            <v>nm</v>
          </cell>
          <cell r="H501" t="str">
            <v>(Invalid Identifier)</v>
          </cell>
          <cell r="I501" t="str">
            <v>(Invalid Identifier)</v>
          </cell>
          <cell r="J501" t="str">
            <v>nm</v>
          </cell>
          <cell r="M501">
            <v>11.07</v>
          </cell>
          <cell r="N501" t="str">
            <v>(Capability Needed)</v>
          </cell>
          <cell r="O501" t="str">
            <v>nm</v>
          </cell>
          <cell r="R501">
            <v>11.07</v>
          </cell>
          <cell r="S501" t="str">
            <v>(Capability Needed)</v>
          </cell>
          <cell r="T501" t="str">
            <v>nm</v>
          </cell>
          <cell r="W501">
            <v>11.07</v>
          </cell>
          <cell r="X501" t="str">
            <v>(Capability Needed)</v>
          </cell>
          <cell r="Y501" t="str">
            <v>nm</v>
          </cell>
          <cell r="AB501">
            <v>11.07</v>
          </cell>
          <cell r="AC501" t="str">
            <v>(Capability Needed)</v>
          </cell>
          <cell r="AD501" t="str">
            <v>nm</v>
          </cell>
          <cell r="AG501" t="e">
            <v>#DIV/0!</v>
          </cell>
        </row>
        <row r="502">
          <cell r="B502">
            <v>39673</v>
          </cell>
          <cell r="D502">
            <v>5.7</v>
          </cell>
          <cell r="E502" t="str">
            <v>(Capability Needed)</v>
          </cell>
          <cell r="F502" t="str">
            <v>nm</v>
          </cell>
          <cell r="H502" t="str">
            <v>(Invalid Identifier)</v>
          </cell>
          <cell r="I502" t="str">
            <v>(Invalid Identifier)</v>
          </cell>
          <cell r="J502" t="str">
            <v>nm</v>
          </cell>
          <cell r="M502">
            <v>11.13</v>
          </cell>
          <cell r="N502" t="str">
            <v>(Capability Needed)</v>
          </cell>
          <cell r="O502" t="str">
            <v>nm</v>
          </cell>
          <cell r="R502">
            <v>11.13</v>
          </cell>
          <cell r="S502" t="str">
            <v>(Capability Needed)</v>
          </cell>
          <cell r="T502" t="str">
            <v>nm</v>
          </cell>
          <cell r="W502">
            <v>11.13</v>
          </cell>
          <cell r="X502" t="str">
            <v>(Capability Needed)</v>
          </cell>
          <cell r="Y502" t="str">
            <v>nm</v>
          </cell>
          <cell r="AB502">
            <v>11.13</v>
          </cell>
          <cell r="AC502" t="str">
            <v>(Capability Needed)</v>
          </cell>
          <cell r="AD502" t="str">
            <v>nm</v>
          </cell>
          <cell r="AG502" t="e">
            <v>#DIV/0!</v>
          </cell>
        </row>
        <row r="503">
          <cell r="B503">
            <v>39674</v>
          </cell>
          <cell r="D503">
            <v>5.87</v>
          </cell>
          <cell r="E503" t="str">
            <v>(Capability Needed)</v>
          </cell>
          <cell r="F503" t="str">
            <v>nm</v>
          </cell>
          <cell r="H503" t="str">
            <v>(Invalid Identifier)</v>
          </cell>
          <cell r="I503" t="str">
            <v>(Invalid Identifier)</v>
          </cell>
          <cell r="J503" t="str">
            <v>nm</v>
          </cell>
          <cell r="M503">
            <v>11.41</v>
          </cell>
          <cell r="N503" t="str">
            <v>(Capability Needed)</v>
          </cell>
          <cell r="O503" t="str">
            <v>nm</v>
          </cell>
          <cell r="R503">
            <v>11.41</v>
          </cell>
          <cell r="S503" t="str">
            <v>(Capability Needed)</v>
          </cell>
          <cell r="T503" t="str">
            <v>nm</v>
          </cell>
          <cell r="W503">
            <v>11.41</v>
          </cell>
          <cell r="X503" t="str">
            <v>(Capability Needed)</v>
          </cell>
          <cell r="Y503" t="str">
            <v>nm</v>
          </cell>
          <cell r="AB503">
            <v>11.41</v>
          </cell>
          <cell r="AC503" t="str">
            <v>(Capability Needed)</v>
          </cell>
          <cell r="AD503" t="str">
            <v>nm</v>
          </cell>
          <cell r="AG503" t="e">
            <v>#DIV/0!</v>
          </cell>
        </row>
        <row r="504">
          <cell r="B504">
            <v>39675</v>
          </cell>
          <cell r="D504">
            <v>5.87</v>
          </cell>
          <cell r="E504" t="str">
            <v>(Capability Needed)</v>
          </cell>
          <cell r="F504" t="str">
            <v>nm</v>
          </cell>
          <cell r="H504" t="str">
            <v>(Invalid Identifier)</v>
          </cell>
          <cell r="I504" t="str">
            <v>(Invalid Identifier)</v>
          </cell>
          <cell r="J504" t="str">
            <v>nm</v>
          </cell>
          <cell r="M504">
            <v>11.58</v>
          </cell>
          <cell r="N504" t="str">
            <v>(Capability Needed)</v>
          </cell>
          <cell r="O504" t="str">
            <v>nm</v>
          </cell>
          <cell r="R504">
            <v>11.58</v>
          </cell>
          <cell r="S504" t="str">
            <v>(Capability Needed)</v>
          </cell>
          <cell r="T504" t="str">
            <v>nm</v>
          </cell>
          <cell r="W504">
            <v>11.58</v>
          </cell>
          <cell r="X504" t="str">
            <v>(Capability Needed)</v>
          </cell>
          <cell r="Y504" t="str">
            <v>nm</v>
          </cell>
          <cell r="AB504">
            <v>11.58</v>
          </cell>
          <cell r="AC504" t="str">
            <v>(Capability Needed)</v>
          </cell>
          <cell r="AD504" t="str">
            <v>nm</v>
          </cell>
          <cell r="AG504" t="e">
            <v>#DIV/0!</v>
          </cell>
        </row>
        <row r="505">
          <cell r="B505">
            <v>39678</v>
          </cell>
          <cell r="D505">
            <v>5.57</v>
          </cell>
          <cell r="E505" t="str">
            <v>(Capability Needed)</v>
          </cell>
          <cell r="F505" t="str">
            <v>nm</v>
          </cell>
          <cell r="H505" t="str">
            <v>(Invalid Identifier)</v>
          </cell>
          <cell r="I505" t="str">
            <v>(Invalid Identifier)</v>
          </cell>
          <cell r="J505" t="str">
            <v>nm</v>
          </cell>
          <cell r="M505">
            <v>11.53</v>
          </cell>
          <cell r="N505" t="str">
            <v>(Capability Needed)</v>
          </cell>
          <cell r="O505" t="str">
            <v>nm</v>
          </cell>
          <cell r="R505">
            <v>11.53</v>
          </cell>
          <cell r="S505" t="str">
            <v>(Capability Needed)</v>
          </cell>
          <cell r="T505" t="str">
            <v>nm</v>
          </cell>
          <cell r="W505">
            <v>11.53</v>
          </cell>
          <cell r="X505" t="str">
            <v>(Capability Needed)</v>
          </cell>
          <cell r="Y505" t="str">
            <v>nm</v>
          </cell>
          <cell r="AB505">
            <v>11.53</v>
          </cell>
          <cell r="AC505" t="str">
            <v>(Capability Needed)</v>
          </cell>
          <cell r="AD505" t="str">
            <v>nm</v>
          </cell>
          <cell r="AG505" t="e">
            <v>#DIV/0!</v>
          </cell>
        </row>
        <row r="506">
          <cell r="B506">
            <v>39679</v>
          </cell>
          <cell r="D506">
            <v>5.39</v>
          </cell>
          <cell r="E506" t="str">
            <v>(Capability Needed)</v>
          </cell>
          <cell r="F506" t="str">
            <v>nm</v>
          </cell>
          <cell r="H506" t="str">
            <v>(Invalid Identifier)</v>
          </cell>
          <cell r="I506" t="str">
            <v>(Invalid Identifier)</v>
          </cell>
          <cell r="J506" t="str">
            <v>nm</v>
          </cell>
          <cell r="M506">
            <v>11.58</v>
          </cell>
          <cell r="N506" t="str">
            <v>(Capability Needed)</v>
          </cell>
          <cell r="O506" t="str">
            <v>nm</v>
          </cell>
          <cell r="R506">
            <v>11.58</v>
          </cell>
          <cell r="S506" t="str">
            <v>(Capability Needed)</v>
          </cell>
          <cell r="T506" t="str">
            <v>nm</v>
          </cell>
          <cell r="W506">
            <v>11.58</v>
          </cell>
          <cell r="X506" t="str">
            <v>(Capability Needed)</v>
          </cell>
          <cell r="Y506" t="str">
            <v>nm</v>
          </cell>
          <cell r="AB506">
            <v>11.58</v>
          </cell>
          <cell r="AC506" t="str">
            <v>(Capability Needed)</v>
          </cell>
          <cell r="AD506" t="str">
            <v>nm</v>
          </cell>
          <cell r="AG506" t="e">
            <v>#DIV/0!</v>
          </cell>
        </row>
        <row r="507">
          <cell r="B507">
            <v>39680</v>
          </cell>
          <cell r="D507">
            <v>5.48</v>
          </cell>
          <cell r="E507" t="str">
            <v>(Capability Needed)</v>
          </cell>
          <cell r="F507" t="str">
            <v>nm</v>
          </cell>
          <cell r="H507" t="str">
            <v>(Invalid Identifier)</v>
          </cell>
          <cell r="I507" t="str">
            <v>(Invalid Identifier)</v>
          </cell>
          <cell r="J507" t="str">
            <v>nm</v>
          </cell>
          <cell r="M507">
            <v>11.9</v>
          </cell>
          <cell r="N507" t="str">
            <v>(Capability Needed)</v>
          </cell>
          <cell r="O507" t="str">
            <v>nm</v>
          </cell>
          <cell r="R507">
            <v>11.9</v>
          </cell>
          <cell r="S507" t="str">
            <v>(Capability Needed)</v>
          </cell>
          <cell r="T507" t="str">
            <v>nm</v>
          </cell>
          <cell r="W507">
            <v>11.9</v>
          </cell>
          <cell r="X507" t="str">
            <v>(Capability Needed)</v>
          </cell>
          <cell r="Y507" t="str">
            <v>nm</v>
          </cell>
          <cell r="AB507">
            <v>11.9</v>
          </cell>
          <cell r="AC507" t="str">
            <v>(Capability Needed)</v>
          </cell>
          <cell r="AD507" t="str">
            <v>nm</v>
          </cell>
          <cell r="AG507" t="e">
            <v>#DIV/0!</v>
          </cell>
        </row>
        <row r="508">
          <cell r="B508">
            <v>39681</v>
          </cell>
          <cell r="D508">
            <v>5.32</v>
          </cell>
          <cell r="E508" t="str">
            <v>(Capability Needed)</v>
          </cell>
          <cell r="F508" t="str">
            <v>nm</v>
          </cell>
          <cell r="H508" t="str">
            <v>(Invalid Identifier)</v>
          </cell>
          <cell r="I508" t="str">
            <v>(Invalid Identifier)</v>
          </cell>
          <cell r="J508" t="str">
            <v>nm</v>
          </cell>
          <cell r="M508">
            <v>10.42</v>
          </cell>
          <cell r="N508" t="str">
            <v>(Capability Needed)</v>
          </cell>
          <cell r="O508" t="str">
            <v>nm</v>
          </cell>
          <cell r="R508">
            <v>10.42</v>
          </cell>
          <cell r="S508" t="str">
            <v>(Capability Needed)</v>
          </cell>
          <cell r="T508" t="str">
            <v>nm</v>
          </cell>
          <cell r="W508">
            <v>10.42</v>
          </cell>
          <cell r="X508" t="str">
            <v>(Capability Needed)</v>
          </cell>
          <cell r="Y508" t="str">
            <v>nm</v>
          </cell>
          <cell r="AB508">
            <v>10.42</v>
          </cell>
          <cell r="AC508" t="str">
            <v>(Capability Needed)</v>
          </cell>
          <cell r="AD508" t="str">
            <v>nm</v>
          </cell>
          <cell r="AG508" t="e">
            <v>#DIV/0!</v>
          </cell>
        </row>
        <row r="509">
          <cell r="B509">
            <v>39682</v>
          </cell>
          <cell r="D509">
            <v>5.59</v>
          </cell>
          <cell r="E509" t="str">
            <v>(Capability Needed)</v>
          </cell>
          <cell r="F509" t="str">
            <v>nm</v>
          </cell>
          <cell r="H509" t="str">
            <v>(Invalid Identifier)</v>
          </cell>
          <cell r="I509" t="str">
            <v>(Invalid Identifier)</v>
          </cell>
          <cell r="J509" t="str">
            <v>nm</v>
          </cell>
          <cell r="M509">
            <v>10.15</v>
          </cell>
          <cell r="N509" t="str">
            <v>(Capability Needed)</v>
          </cell>
          <cell r="O509" t="str">
            <v>nm</v>
          </cell>
          <cell r="R509">
            <v>10.15</v>
          </cell>
          <cell r="S509" t="str">
            <v>(Capability Needed)</v>
          </cell>
          <cell r="T509" t="str">
            <v>nm</v>
          </cell>
          <cell r="W509">
            <v>10.15</v>
          </cell>
          <cell r="X509" t="str">
            <v>(Capability Needed)</v>
          </cell>
          <cell r="Y509" t="str">
            <v>nm</v>
          </cell>
          <cell r="AB509">
            <v>10.15</v>
          </cell>
          <cell r="AC509" t="str">
            <v>(Capability Needed)</v>
          </cell>
          <cell r="AD509" t="str">
            <v>nm</v>
          </cell>
          <cell r="AG509" t="e">
            <v>#DIV/0!</v>
          </cell>
        </row>
        <row r="510">
          <cell r="B510">
            <v>39685</v>
          </cell>
          <cell r="D510">
            <v>5.44</v>
          </cell>
          <cell r="E510" t="str">
            <v>(Capability Needed)</v>
          </cell>
          <cell r="F510" t="str">
            <v>nm</v>
          </cell>
          <cell r="H510" t="str">
            <v>(Invalid Identifier)</v>
          </cell>
          <cell r="I510" t="str">
            <v>(Invalid Identifier)</v>
          </cell>
          <cell r="J510" t="str">
            <v>nm</v>
          </cell>
          <cell r="M510">
            <v>10.01</v>
          </cell>
          <cell r="N510" t="str">
            <v>(Capability Needed)</v>
          </cell>
          <cell r="O510" t="str">
            <v>nm</v>
          </cell>
          <cell r="R510">
            <v>10.01</v>
          </cell>
          <cell r="S510" t="str">
            <v>(Capability Needed)</v>
          </cell>
          <cell r="T510" t="str">
            <v>nm</v>
          </cell>
          <cell r="W510">
            <v>10.01</v>
          </cell>
          <cell r="X510" t="str">
            <v>(Capability Needed)</v>
          </cell>
          <cell r="Y510" t="str">
            <v>nm</v>
          </cell>
          <cell r="AB510">
            <v>10.01</v>
          </cell>
          <cell r="AC510" t="str">
            <v>(Capability Needed)</v>
          </cell>
          <cell r="AD510" t="str">
            <v>nm</v>
          </cell>
          <cell r="AG510" t="e">
            <v>#DIV/0!</v>
          </cell>
        </row>
        <row r="511">
          <cell r="B511">
            <v>39686</v>
          </cell>
          <cell r="D511">
            <v>5.42</v>
          </cell>
          <cell r="E511" t="str">
            <v>(Capability Needed)</v>
          </cell>
          <cell r="F511" t="str">
            <v>nm</v>
          </cell>
          <cell r="H511" t="str">
            <v>(Invalid Identifier)</v>
          </cell>
          <cell r="I511" t="str">
            <v>(Invalid Identifier)</v>
          </cell>
          <cell r="J511" t="str">
            <v>nm</v>
          </cell>
          <cell r="M511">
            <v>10.039999999999999</v>
          </cell>
          <cell r="N511" t="str">
            <v>(Capability Needed)</v>
          </cell>
          <cell r="O511" t="str">
            <v>nm</v>
          </cell>
          <cell r="R511">
            <v>10.039999999999999</v>
          </cell>
          <cell r="S511" t="str">
            <v>(Capability Needed)</v>
          </cell>
          <cell r="T511" t="str">
            <v>nm</v>
          </cell>
          <cell r="W511">
            <v>10.039999999999999</v>
          </cell>
          <cell r="X511" t="str">
            <v>(Capability Needed)</v>
          </cell>
          <cell r="Y511" t="str">
            <v>nm</v>
          </cell>
          <cell r="AB511">
            <v>10.039999999999999</v>
          </cell>
          <cell r="AC511" t="str">
            <v>(Capability Needed)</v>
          </cell>
          <cell r="AD511" t="str">
            <v>nm</v>
          </cell>
          <cell r="AG511" t="e">
            <v>#DIV/0!</v>
          </cell>
        </row>
        <row r="512">
          <cell r="B512">
            <v>39687</v>
          </cell>
          <cell r="D512">
            <v>5.5</v>
          </cell>
          <cell r="E512" t="str">
            <v>(Capability Needed)</v>
          </cell>
          <cell r="F512" t="str">
            <v>nm</v>
          </cell>
          <cell r="H512" t="str">
            <v>(Invalid Identifier)</v>
          </cell>
          <cell r="I512" t="str">
            <v>(Invalid Identifier)</v>
          </cell>
          <cell r="J512" t="str">
            <v>nm</v>
          </cell>
          <cell r="M512">
            <v>10.15</v>
          </cell>
          <cell r="N512" t="str">
            <v>(Capability Needed)</v>
          </cell>
          <cell r="O512" t="str">
            <v>nm</v>
          </cell>
          <cell r="R512">
            <v>10.15</v>
          </cell>
          <cell r="S512" t="str">
            <v>(Capability Needed)</v>
          </cell>
          <cell r="T512" t="str">
            <v>nm</v>
          </cell>
          <cell r="W512">
            <v>10.15</v>
          </cell>
          <cell r="X512" t="str">
            <v>(Capability Needed)</v>
          </cell>
          <cell r="Y512" t="str">
            <v>nm</v>
          </cell>
          <cell r="AB512">
            <v>10.15</v>
          </cell>
          <cell r="AC512" t="str">
            <v>(Capability Needed)</v>
          </cell>
          <cell r="AD512" t="str">
            <v>nm</v>
          </cell>
          <cell r="AG512" t="e">
            <v>#DIV/0!</v>
          </cell>
        </row>
        <row r="513">
          <cell r="B513">
            <v>39688</v>
          </cell>
          <cell r="D513">
            <v>5.81</v>
          </cell>
          <cell r="E513" t="str">
            <v>(Capability Needed)</v>
          </cell>
          <cell r="F513" t="str">
            <v>nm</v>
          </cell>
          <cell r="H513" t="str">
            <v>(Invalid Identifier)</v>
          </cell>
          <cell r="I513" t="str">
            <v>(Invalid Identifier)</v>
          </cell>
          <cell r="J513" t="str">
            <v>nm</v>
          </cell>
          <cell r="M513">
            <v>10.39</v>
          </cell>
          <cell r="N513" t="str">
            <v>(Capability Needed)</v>
          </cell>
          <cell r="O513" t="str">
            <v>nm</v>
          </cell>
          <cell r="R513">
            <v>10.39</v>
          </cell>
          <cell r="S513" t="str">
            <v>(Capability Needed)</v>
          </cell>
          <cell r="T513" t="str">
            <v>nm</v>
          </cell>
          <cell r="W513">
            <v>10.39</v>
          </cell>
          <cell r="X513" t="str">
            <v>(Capability Needed)</v>
          </cell>
          <cell r="Y513" t="str">
            <v>nm</v>
          </cell>
          <cell r="AB513">
            <v>10.39</v>
          </cell>
          <cell r="AC513" t="str">
            <v>(Capability Needed)</v>
          </cell>
          <cell r="AD513" t="str">
            <v>nm</v>
          </cell>
          <cell r="AG513" t="e">
            <v>#DIV/0!</v>
          </cell>
        </row>
        <row r="514">
          <cell r="B514">
            <v>39689</v>
          </cell>
          <cell r="D514">
            <v>6.19</v>
          </cell>
          <cell r="E514" t="str">
            <v>(Capability Needed)</v>
          </cell>
          <cell r="F514" t="str">
            <v>nm</v>
          </cell>
          <cell r="H514" t="str">
            <v>(Invalid Identifier)</v>
          </cell>
          <cell r="I514" t="str">
            <v>(Invalid Identifier)</v>
          </cell>
          <cell r="J514" t="str">
            <v>nm</v>
          </cell>
          <cell r="M514">
            <v>10.16</v>
          </cell>
          <cell r="N514" t="str">
            <v>(Capability Needed)</v>
          </cell>
          <cell r="O514" t="str">
            <v>nm</v>
          </cell>
          <cell r="R514">
            <v>10.16</v>
          </cell>
          <cell r="S514" t="str">
            <v>(Capability Needed)</v>
          </cell>
          <cell r="T514" t="str">
            <v>nm</v>
          </cell>
          <cell r="W514">
            <v>10.16</v>
          </cell>
          <cell r="X514" t="str">
            <v>(Capability Needed)</v>
          </cell>
          <cell r="Y514" t="str">
            <v>nm</v>
          </cell>
          <cell r="AB514">
            <v>10.16</v>
          </cell>
          <cell r="AC514" t="str">
            <v>(Capability Needed)</v>
          </cell>
          <cell r="AD514" t="str">
            <v>nm</v>
          </cell>
          <cell r="AG514" t="e">
            <v>#DIV/0!</v>
          </cell>
        </row>
        <row r="515">
          <cell r="B515">
            <v>39692</v>
          </cell>
          <cell r="D515">
            <v>6.19</v>
          </cell>
          <cell r="E515" t="str">
            <v>(Capability Needed)</v>
          </cell>
          <cell r="F515" t="str">
            <v>nm</v>
          </cell>
          <cell r="H515" t="str">
            <v>(Invalid Identifier)</v>
          </cell>
          <cell r="I515" t="str">
            <v>(Invalid Identifier)</v>
          </cell>
          <cell r="J515" t="str">
            <v>nm</v>
          </cell>
          <cell r="M515">
            <v>10.16</v>
          </cell>
          <cell r="N515" t="str">
            <v>(Capability Needed)</v>
          </cell>
          <cell r="O515" t="str">
            <v>nm</v>
          </cell>
          <cell r="R515">
            <v>10.16</v>
          </cell>
          <cell r="S515" t="str">
            <v>(Capability Needed)</v>
          </cell>
          <cell r="T515" t="str">
            <v>nm</v>
          </cell>
          <cell r="W515">
            <v>10.16</v>
          </cell>
          <cell r="X515" t="str">
            <v>(Capability Needed)</v>
          </cell>
          <cell r="Y515" t="str">
            <v>nm</v>
          </cell>
          <cell r="AB515">
            <v>10.16</v>
          </cell>
          <cell r="AC515" t="str">
            <v>(Capability Needed)</v>
          </cell>
          <cell r="AD515" t="str">
            <v>nm</v>
          </cell>
          <cell r="AG515" t="e">
            <v>#DIV/0!</v>
          </cell>
        </row>
        <row r="516">
          <cell r="B516">
            <v>39693</v>
          </cell>
          <cell r="D516">
            <v>6.16</v>
          </cell>
          <cell r="E516" t="str">
            <v>(Capability Needed)</v>
          </cell>
          <cell r="F516" t="str">
            <v>nm</v>
          </cell>
          <cell r="H516" t="str">
            <v>(Invalid Identifier)</v>
          </cell>
          <cell r="I516" t="str">
            <v>(Invalid Identifier)</v>
          </cell>
          <cell r="J516" t="str">
            <v>nm</v>
          </cell>
          <cell r="M516">
            <v>10.199999999999999</v>
          </cell>
          <cell r="N516" t="str">
            <v>(Capability Needed)</v>
          </cell>
          <cell r="O516" t="str">
            <v>nm</v>
          </cell>
          <cell r="R516">
            <v>10.199999999999999</v>
          </cell>
          <cell r="S516" t="str">
            <v>(Capability Needed)</v>
          </cell>
          <cell r="T516" t="str">
            <v>nm</v>
          </cell>
          <cell r="W516">
            <v>10.199999999999999</v>
          </cell>
          <cell r="X516" t="str">
            <v>(Capability Needed)</v>
          </cell>
          <cell r="Y516" t="str">
            <v>nm</v>
          </cell>
          <cell r="AB516">
            <v>10.199999999999999</v>
          </cell>
          <cell r="AC516" t="str">
            <v>(Capability Needed)</v>
          </cell>
          <cell r="AD516" t="str">
            <v>nm</v>
          </cell>
          <cell r="AG516" t="e">
            <v>#DIV/0!</v>
          </cell>
        </row>
        <row r="517">
          <cell r="B517">
            <v>39694</v>
          </cell>
          <cell r="D517">
            <v>6.06</v>
          </cell>
          <cell r="E517" t="str">
            <v>(Capability Needed)</v>
          </cell>
          <cell r="F517" t="str">
            <v>nm</v>
          </cell>
          <cell r="H517" t="str">
            <v>(Invalid Identifier)</v>
          </cell>
          <cell r="I517" t="str">
            <v>(Invalid Identifier)</v>
          </cell>
          <cell r="J517" t="str">
            <v>nm</v>
          </cell>
          <cell r="M517">
            <v>10.130000000000001</v>
          </cell>
          <cell r="N517" t="str">
            <v>(Capability Needed)</v>
          </cell>
          <cell r="O517" t="str">
            <v>nm</v>
          </cell>
          <cell r="R517">
            <v>10.130000000000001</v>
          </cell>
          <cell r="S517" t="str">
            <v>(Capability Needed)</v>
          </cell>
          <cell r="T517" t="str">
            <v>nm</v>
          </cell>
          <cell r="W517">
            <v>10.130000000000001</v>
          </cell>
          <cell r="X517" t="str">
            <v>(Capability Needed)</v>
          </cell>
          <cell r="Y517" t="str">
            <v>nm</v>
          </cell>
          <cell r="AB517">
            <v>10.130000000000001</v>
          </cell>
          <cell r="AC517" t="str">
            <v>(Capability Needed)</v>
          </cell>
          <cell r="AD517" t="str">
            <v>nm</v>
          </cell>
          <cell r="AG517" t="e">
            <v>#DIV/0!</v>
          </cell>
        </row>
        <row r="518">
          <cell r="B518">
            <v>39695</v>
          </cell>
          <cell r="D518">
            <v>5.82</v>
          </cell>
          <cell r="E518" t="str">
            <v>(Capability Needed)</v>
          </cell>
          <cell r="F518" t="str">
            <v>nm</v>
          </cell>
          <cell r="H518" t="str">
            <v>(Invalid Identifier)</v>
          </cell>
          <cell r="I518" t="str">
            <v>(Invalid Identifier)</v>
          </cell>
          <cell r="J518" t="str">
            <v>nm</v>
          </cell>
          <cell r="M518">
            <v>9.77</v>
          </cell>
          <cell r="N518" t="str">
            <v>(Capability Needed)</v>
          </cell>
          <cell r="O518" t="str">
            <v>nm</v>
          </cell>
          <cell r="R518">
            <v>9.77</v>
          </cell>
          <cell r="S518" t="str">
            <v>(Capability Needed)</v>
          </cell>
          <cell r="T518" t="str">
            <v>nm</v>
          </cell>
          <cell r="W518">
            <v>9.77</v>
          </cell>
          <cell r="X518" t="str">
            <v>(Capability Needed)</v>
          </cell>
          <cell r="Y518" t="str">
            <v>nm</v>
          </cell>
          <cell r="AB518">
            <v>9.77</v>
          </cell>
          <cell r="AC518" t="str">
            <v>(Capability Needed)</v>
          </cell>
          <cell r="AD518" t="str">
            <v>nm</v>
          </cell>
          <cell r="AG518" t="e">
            <v>#DIV/0!</v>
          </cell>
        </row>
        <row r="519">
          <cell r="B519">
            <v>39696</v>
          </cell>
          <cell r="D519">
            <v>6.13</v>
          </cell>
          <cell r="E519" t="str">
            <v>(Capability Needed)</v>
          </cell>
          <cell r="F519" t="str">
            <v>nm</v>
          </cell>
          <cell r="H519" t="str">
            <v>(Invalid Identifier)</v>
          </cell>
          <cell r="I519" t="str">
            <v>(Invalid Identifier)</v>
          </cell>
          <cell r="J519" t="str">
            <v>nm</v>
          </cell>
          <cell r="M519">
            <v>9.59</v>
          </cell>
          <cell r="N519" t="str">
            <v>(Capability Needed)</v>
          </cell>
          <cell r="O519" t="str">
            <v>nm</v>
          </cell>
          <cell r="R519">
            <v>9.59</v>
          </cell>
          <cell r="S519" t="str">
            <v>(Capability Needed)</v>
          </cell>
          <cell r="T519" t="str">
            <v>nm</v>
          </cell>
          <cell r="W519">
            <v>9.59</v>
          </cell>
          <cell r="X519" t="str">
            <v>(Capability Needed)</v>
          </cell>
          <cell r="Y519" t="str">
            <v>nm</v>
          </cell>
          <cell r="AB519">
            <v>9.59</v>
          </cell>
          <cell r="AC519" t="str">
            <v>(Capability Needed)</v>
          </cell>
          <cell r="AD519" t="str">
            <v>nm</v>
          </cell>
          <cell r="AG519" t="e">
            <v>#DIV/0!</v>
          </cell>
        </row>
        <row r="520">
          <cell r="B520">
            <v>39699</v>
          </cell>
          <cell r="D520">
            <v>6.14</v>
          </cell>
          <cell r="E520" t="str">
            <v>(Capability Needed)</v>
          </cell>
          <cell r="F520" t="str">
            <v>nm</v>
          </cell>
          <cell r="H520" t="str">
            <v>(Invalid Identifier)</v>
          </cell>
          <cell r="I520" t="str">
            <v>(Invalid Identifier)</v>
          </cell>
          <cell r="J520" t="str">
            <v>nm</v>
          </cell>
          <cell r="M520">
            <v>9.8699999999999992</v>
          </cell>
          <cell r="N520" t="str">
            <v>(Capability Needed)</v>
          </cell>
          <cell r="O520" t="str">
            <v>nm</v>
          </cell>
          <cell r="R520">
            <v>9.8699999999999992</v>
          </cell>
          <cell r="S520" t="str">
            <v>(Capability Needed)</v>
          </cell>
          <cell r="T520" t="str">
            <v>nm</v>
          </cell>
          <cell r="W520">
            <v>9.8699999999999992</v>
          </cell>
          <cell r="X520" t="str">
            <v>(Capability Needed)</v>
          </cell>
          <cell r="Y520" t="str">
            <v>nm</v>
          </cell>
          <cell r="AB520">
            <v>9.8699999999999992</v>
          </cell>
          <cell r="AC520" t="str">
            <v>(Capability Needed)</v>
          </cell>
          <cell r="AD520" t="str">
            <v>nm</v>
          </cell>
          <cell r="AG520" t="e">
            <v>#DIV/0!</v>
          </cell>
        </row>
        <row r="521">
          <cell r="B521">
            <v>39700</v>
          </cell>
          <cell r="D521">
            <v>5.48</v>
          </cell>
          <cell r="E521" t="str">
            <v>(Capability Needed)</v>
          </cell>
          <cell r="F521" t="str">
            <v>nm</v>
          </cell>
          <cell r="H521" t="str">
            <v>(Invalid Identifier)</v>
          </cell>
          <cell r="I521" t="str">
            <v>(Invalid Identifier)</v>
          </cell>
          <cell r="J521" t="str">
            <v>nm</v>
          </cell>
          <cell r="M521">
            <v>9.5399999999999991</v>
          </cell>
          <cell r="N521" t="str">
            <v>(Capability Needed)</v>
          </cell>
          <cell r="O521" t="str">
            <v>nm</v>
          </cell>
          <cell r="R521">
            <v>9.5399999999999991</v>
          </cell>
          <cell r="S521" t="str">
            <v>(Capability Needed)</v>
          </cell>
          <cell r="T521" t="str">
            <v>nm</v>
          </cell>
          <cell r="W521">
            <v>9.5399999999999991</v>
          </cell>
          <cell r="X521" t="str">
            <v>(Capability Needed)</v>
          </cell>
          <cell r="Y521" t="str">
            <v>nm</v>
          </cell>
          <cell r="AB521">
            <v>9.5399999999999991</v>
          </cell>
          <cell r="AC521" t="str">
            <v>(Capability Needed)</v>
          </cell>
          <cell r="AD521" t="str">
            <v>nm</v>
          </cell>
          <cell r="AG521" t="e">
            <v>#DIV/0!</v>
          </cell>
        </row>
        <row r="522">
          <cell r="B522">
            <v>39701</v>
          </cell>
          <cell r="D522">
            <v>5.48</v>
          </cell>
          <cell r="E522" t="str">
            <v>(Capability Needed)</v>
          </cell>
          <cell r="F522" t="str">
            <v>nm</v>
          </cell>
          <cell r="H522" t="str">
            <v>(Invalid Identifier)</v>
          </cell>
          <cell r="I522" t="str">
            <v>(Invalid Identifier)</v>
          </cell>
          <cell r="J522" t="str">
            <v>nm</v>
          </cell>
          <cell r="M522">
            <v>9.58</v>
          </cell>
          <cell r="N522" t="str">
            <v>(Capability Needed)</v>
          </cell>
          <cell r="O522" t="str">
            <v>nm</v>
          </cell>
          <cell r="R522">
            <v>9.58</v>
          </cell>
          <cell r="S522" t="str">
            <v>(Capability Needed)</v>
          </cell>
          <cell r="T522" t="str">
            <v>nm</v>
          </cell>
          <cell r="W522">
            <v>9.58</v>
          </cell>
          <cell r="X522" t="str">
            <v>(Capability Needed)</v>
          </cell>
          <cell r="Y522" t="str">
            <v>nm</v>
          </cell>
          <cell r="AB522">
            <v>9.58</v>
          </cell>
          <cell r="AC522" t="str">
            <v>(Capability Needed)</v>
          </cell>
          <cell r="AD522" t="str">
            <v>nm</v>
          </cell>
          <cell r="AG522" t="e">
            <v>#DIV/0!</v>
          </cell>
        </row>
        <row r="523">
          <cell r="B523">
            <v>39702</v>
          </cell>
          <cell r="D523">
            <v>5.19</v>
          </cell>
          <cell r="E523" t="str">
            <v>(Capability Needed)</v>
          </cell>
          <cell r="F523" t="str">
            <v>nm</v>
          </cell>
          <cell r="H523" t="str">
            <v>(Invalid Identifier)</v>
          </cell>
          <cell r="I523" t="str">
            <v>(Invalid Identifier)</v>
          </cell>
          <cell r="J523" t="str">
            <v>nm</v>
          </cell>
          <cell r="M523">
            <v>9.3800000000000008</v>
          </cell>
          <cell r="N523" t="str">
            <v>(Capability Needed)</v>
          </cell>
          <cell r="O523" t="str">
            <v>nm</v>
          </cell>
          <cell r="R523">
            <v>9.3800000000000008</v>
          </cell>
          <cell r="S523" t="str">
            <v>(Capability Needed)</v>
          </cell>
          <cell r="T523" t="str">
            <v>nm</v>
          </cell>
          <cell r="W523">
            <v>9.3800000000000008</v>
          </cell>
          <cell r="X523" t="str">
            <v>(Capability Needed)</v>
          </cell>
          <cell r="Y523" t="str">
            <v>nm</v>
          </cell>
          <cell r="AB523">
            <v>9.3800000000000008</v>
          </cell>
          <cell r="AC523" t="str">
            <v>(Capability Needed)</v>
          </cell>
          <cell r="AD523" t="str">
            <v>nm</v>
          </cell>
          <cell r="AG523" t="e">
            <v>#DIV/0!</v>
          </cell>
        </row>
        <row r="524">
          <cell r="B524">
            <v>39703</v>
          </cell>
          <cell r="D524">
            <v>4.84</v>
          </cell>
          <cell r="E524" t="str">
            <v>(Capability Needed)</v>
          </cell>
          <cell r="F524" t="str">
            <v>nm</v>
          </cell>
          <cell r="H524" t="str">
            <v>(Invalid Identifier)</v>
          </cell>
          <cell r="I524" t="str">
            <v>(Invalid Identifier)</v>
          </cell>
          <cell r="J524" t="str">
            <v>nm</v>
          </cell>
          <cell r="M524">
            <v>9.42</v>
          </cell>
          <cell r="N524" t="str">
            <v>(Capability Needed)</v>
          </cell>
          <cell r="O524" t="str">
            <v>nm</v>
          </cell>
          <cell r="R524">
            <v>9.42</v>
          </cell>
          <cell r="S524" t="str">
            <v>(Capability Needed)</v>
          </cell>
          <cell r="T524" t="str">
            <v>nm</v>
          </cell>
          <cell r="W524">
            <v>9.42</v>
          </cell>
          <cell r="X524" t="str">
            <v>(Capability Needed)</v>
          </cell>
          <cell r="Y524" t="str">
            <v>nm</v>
          </cell>
          <cell r="AB524">
            <v>9.42</v>
          </cell>
          <cell r="AC524" t="str">
            <v>(Capability Needed)</v>
          </cell>
          <cell r="AD524" t="str">
            <v>nm</v>
          </cell>
          <cell r="AG524" t="e">
            <v>#DIV/0!</v>
          </cell>
        </row>
        <row r="525">
          <cell r="B525">
            <v>39706</v>
          </cell>
          <cell r="D525">
            <v>4.57</v>
          </cell>
          <cell r="E525" t="str">
            <v>(Capability Needed)</v>
          </cell>
          <cell r="F525" t="str">
            <v>nm</v>
          </cell>
          <cell r="H525" t="str">
            <v>(Invalid Identifier)</v>
          </cell>
          <cell r="I525" t="str">
            <v>(Invalid Identifier)</v>
          </cell>
          <cell r="J525" t="str">
            <v>nm</v>
          </cell>
          <cell r="M525">
            <v>8.91</v>
          </cell>
          <cell r="N525" t="str">
            <v>(Capability Needed)</v>
          </cell>
          <cell r="O525" t="str">
            <v>nm</v>
          </cell>
          <cell r="R525">
            <v>8.91</v>
          </cell>
          <cell r="S525" t="str">
            <v>(Capability Needed)</v>
          </cell>
          <cell r="T525" t="str">
            <v>nm</v>
          </cell>
          <cell r="W525">
            <v>8.91</v>
          </cell>
          <cell r="X525" t="str">
            <v>(Capability Needed)</v>
          </cell>
          <cell r="Y525" t="str">
            <v>nm</v>
          </cell>
          <cell r="AB525">
            <v>8.91</v>
          </cell>
          <cell r="AC525" t="str">
            <v>(Capability Needed)</v>
          </cell>
          <cell r="AD525" t="str">
            <v>nm</v>
          </cell>
          <cell r="AG525" t="e">
            <v>#DIV/0!</v>
          </cell>
        </row>
        <row r="526">
          <cell r="B526">
            <v>39707</v>
          </cell>
          <cell r="D526">
            <v>4.66</v>
          </cell>
          <cell r="E526" t="str">
            <v>(Capability Needed)</v>
          </cell>
          <cell r="F526" t="str">
            <v>nm</v>
          </cell>
          <cell r="H526" t="str">
            <v>(Invalid Identifier)</v>
          </cell>
          <cell r="I526" t="str">
            <v>(Invalid Identifier)</v>
          </cell>
          <cell r="J526" t="str">
            <v>nm</v>
          </cell>
          <cell r="M526">
            <v>8.89</v>
          </cell>
          <cell r="N526" t="str">
            <v>(Capability Needed)</v>
          </cell>
          <cell r="O526" t="str">
            <v>nm</v>
          </cell>
          <cell r="R526">
            <v>8.89</v>
          </cell>
          <cell r="S526" t="str">
            <v>(Capability Needed)</v>
          </cell>
          <cell r="T526" t="str">
            <v>nm</v>
          </cell>
          <cell r="W526">
            <v>8.89</v>
          </cell>
          <cell r="X526" t="str">
            <v>(Capability Needed)</v>
          </cell>
          <cell r="Y526" t="str">
            <v>nm</v>
          </cell>
          <cell r="AB526">
            <v>8.89</v>
          </cell>
          <cell r="AC526" t="str">
            <v>(Capability Needed)</v>
          </cell>
          <cell r="AD526" t="str">
            <v>nm</v>
          </cell>
          <cell r="AG526" t="e">
            <v>#DIV/0!</v>
          </cell>
        </row>
        <row r="527">
          <cell r="B527">
            <v>39708</v>
          </cell>
          <cell r="D527">
            <v>5.13</v>
          </cell>
          <cell r="E527" t="str">
            <v>(Capability Needed)</v>
          </cell>
          <cell r="F527" t="str">
            <v>nm</v>
          </cell>
          <cell r="H527" t="str">
            <v>(Invalid Identifier)</v>
          </cell>
          <cell r="I527" t="str">
            <v>(Invalid Identifier)</v>
          </cell>
          <cell r="J527" t="str">
            <v>nm</v>
          </cell>
          <cell r="M527">
            <v>8.31</v>
          </cell>
          <cell r="N527" t="str">
            <v>(Capability Needed)</v>
          </cell>
          <cell r="O527" t="str">
            <v>nm</v>
          </cell>
          <cell r="R527">
            <v>8.31</v>
          </cell>
          <cell r="S527" t="str">
            <v>(Capability Needed)</v>
          </cell>
          <cell r="T527" t="str">
            <v>nm</v>
          </cell>
          <cell r="W527">
            <v>8.31</v>
          </cell>
          <cell r="X527" t="str">
            <v>(Capability Needed)</v>
          </cell>
          <cell r="Y527" t="str">
            <v>nm</v>
          </cell>
          <cell r="AB527">
            <v>8.31</v>
          </cell>
          <cell r="AC527" t="str">
            <v>(Capability Needed)</v>
          </cell>
          <cell r="AD527" t="str">
            <v>nm</v>
          </cell>
          <cell r="AG527" t="e">
            <v>#DIV/0!</v>
          </cell>
        </row>
        <row r="528">
          <cell r="B528">
            <v>39709</v>
          </cell>
          <cell r="D528">
            <v>6.48</v>
          </cell>
          <cell r="E528" t="str">
            <v>(Capability Needed)</v>
          </cell>
          <cell r="F528" t="str">
            <v>nm</v>
          </cell>
          <cell r="H528" t="str">
            <v>(Invalid Identifier)</v>
          </cell>
          <cell r="I528" t="str">
            <v>(Invalid Identifier)</v>
          </cell>
          <cell r="J528" t="str">
            <v>nm</v>
          </cell>
          <cell r="M528">
            <v>8.5299999999999994</v>
          </cell>
          <cell r="N528" t="str">
            <v>(Capability Needed)</v>
          </cell>
          <cell r="O528" t="str">
            <v>nm</v>
          </cell>
          <cell r="R528">
            <v>8.5299999999999994</v>
          </cell>
          <cell r="S528" t="str">
            <v>(Capability Needed)</v>
          </cell>
          <cell r="T528" t="str">
            <v>nm</v>
          </cell>
          <cell r="W528">
            <v>8.5299999999999994</v>
          </cell>
          <cell r="X528" t="str">
            <v>(Capability Needed)</v>
          </cell>
          <cell r="Y528" t="str">
            <v>nm</v>
          </cell>
          <cell r="AB528">
            <v>8.5299999999999994</v>
          </cell>
          <cell r="AC528" t="str">
            <v>(Capability Needed)</v>
          </cell>
          <cell r="AD528" t="str">
            <v>nm</v>
          </cell>
          <cell r="AG528" t="e">
            <v>#DIV/0!</v>
          </cell>
        </row>
        <row r="529">
          <cell r="B529">
            <v>39710</v>
          </cell>
          <cell r="D529">
            <v>6.4</v>
          </cell>
          <cell r="E529" t="str">
            <v>(Capability Needed)</v>
          </cell>
          <cell r="F529" t="str">
            <v>nm</v>
          </cell>
          <cell r="H529" t="str">
            <v>(Invalid Identifier)</v>
          </cell>
          <cell r="I529" t="str">
            <v>(Invalid Identifier)</v>
          </cell>
          <cell r="J529" t="str">
            <v>nm</v>
          </cell>
          <cell r="M529">
            <v>9.2100000000000009</v>
          </cell>
          <cell r="N529" t="str">
            <v>(Capability Needed)</v>
          </cell>
          <cell r="O529" t="str">
            <v>nm</v>
          </cell>
          <cell r="R529">
            <v>9.2100000000000009</v>
          </cell>
          <cell r="S529" t="str">
            <v>(Capability Needed)</v>
          </cell>
          <cell r="T529" t="str">
            <v>nm</v>
          </cell>
          <cell r="W529">
            <v>9.2100000000000009</v>
          </cell>
          <cell r="X529" t="str">
            <v>(Capability Needed)</v>
          </cell>
          <cell r="Y529" t="str">
            <v>nm</v>
          </cell>
          <cell r="AB529">
            <v>9.2100000000000009</v>
          </cell>
          <cell r="AC529" t="str">
            <v>(Capability Needed)</v>
          </cell>
          <cell r="AD529" t="str">
            <v>nm</v>
          </cell>
          <cell r="AG529" t="e">
            <v>#DIV/0!</v>
          </cell>
        </row>
        <row r="530">
          <cell r="B530">
            <v>39713</v>
          </cell>
          <cell r="D530">
            <v>5.92</v>
          </cell>
          <cell r="E530" t="str">
            <v>(Capability Needed)</v>
          </cell>
          <cell r="F530" t="str">
            <v>nm</v>
          </cell>
          <cell r="H530" t="str">
            <v>(Invalid Identifier)</v>
          </cell>
          <cell r="I530" t="str">
            <v>(Invalid Identifier)</v>
          </cell>
          <cell r="J530" t="str">
            <v>nm</v>
          </cell>
          <cell r="M530">
            <v>8.61</v>
          </cell>
          <cell r="N530" t="str">
            <v>(Capability Needed)</v>
          </cell>
          <cell r="O530" t="str">
            <v>nm</v>
          </cell>
          <cell r="R530">
            <v>8.61</v>
          </cell>
          <cell r="S530" t="str">
            <v>(Capability Needed)</v>
          </cell>
          <cell r="T530" t="str">
            <v>nm</v>
          </cell>
          <cell r="W530">
            <v>8.61</v>
          </cell>
          <cell r="X530" t="str">
            <v>(Capability Needed)</v>
          </cell>
          <cell r="Y530" t="str">
            <v>nm</v>
          </cell>
          <cell r="AB530">
            <v>8.61</v>
          </cell>
          <cell r="AC530" t="str">
            <v>(Capability Needed)</v>
          </cell>
          <cell r="AD530" t="str">
            <v>nm</v>
          </cell>
          <cell r="AG530" t="e">
            <v>#DIV/0!</v>
          </cell>
        </row>
        <row r="531">
          <cell r="B531">
            <v>39714</v>
          </cell>
          <cell r="D531">
            <v>5.67</v>
          </cell>
          <cell r="E531" t="str">
            <v>(Capability Needed)</v>
          </cell>
          <cell r="F531" t="str">
            <v>nm</v>
          </cell>
          <cell r="H531" t="str">
            <v>(Invalid Identifier)</v>
          </cell>
          <cell r="I531" t="str">
            <v>(Invalid Identifier)</v>
          </cell>
          <cell r="J531" t="str">
            <v>nm</v>
          </cell>
          <cell r="M531">
            <v>8.26</v>
          </cell>
          <cell r="N531" t="str">
            <v>(Capability Needed)</v>
          </cell>
          <cell r="O531" t="str">
            <v>nm</v>
          </cell>
          <cell r="R531">
            <v>8.26</v>
          </cell>
          <cell r="S531" t="str">
            <v>(Capability Needed)</v>
          </cell>
          <cell r="T531" t="str">
            <v>nm</v>
          </cell>
          <cell r="W531">
            <v>8.26</v>
          </cell>
          <cell r="X531" t="str">
            <v>(Capability Needed)</v>
          </cell>
          <cell r="Y531" t="str">
            <v>nm</v>
          </cell>
          <cell r="AB531">
            <v>8.26</v>
          </cell>
          <cell r="AC531" t="str">
            <v>(Capability Needed)</v>
          </cell>
          <cell r="AD531" t="str">
            <v>nm</v>
          </cell>
          <cell r="AG531" t="e">
            <v>#DIV/0!</v>
          </cell>
        </row>
        <row r="532">
          <cell r="B532">
            <v>39715</v>
          </cell>
          <cell r="D532">
            <v>5.32</v>
          </cell>
          <cell r="E532" t="str">
            <v>(Capability Needed)</v>
          </cell>
          <cell r="F532" t="str">
            <v>nm</v>
          </cell>
          <cell r="H532" t="str">
            <v>(Invalid Identifier)</v>
          </cell>
          <cell r="I532" t="str">
            <v>(Invalid Identifier)</v>
          </cell>
          <cell r="J532" t="str">
            <v>nm</v>
          </cell>
          <cell r="M532">
            <v>8.32</v>
          </cell>
          <cell r="N532" t="str">
            <v>(Capability Needed)</v>
          </cell>
          <cell r="O532" t="str">
            <v>nm</v>
          </cell>
          <cell r="R532">
            <v>8.32</v>
          </cell>
          <cell r="S532" t="str">
            <v>(Capability Needed)</v>
          </cell>
          <cell r="T532" t="str">
            <v>nm</v>
          </cell>
          <cell r="W532">
            <v>8.32</v>
          </cell>
          <cell r="X532" t="str">
            <v>(Capability Needed)</v>
          </cell>
          <cell r="Y532" t="str">
            <v>nm</v>
          </cell>
          <cell r="AB532">
            <v>8.32</v>
          </cell>
          <cell r="AC532" t="str">
            <v>(Capability Needed)</v>
          </cell>
          <cell r="AD532" t="str">
            <v>nm</v>
          </cell>
          <cell r="AG532" t="e">
            <v>#DIV/0!</v>
          </cell>
        </row>
        <row r="533">
          <cell r="B533">
            <v>39716</v>
          </cell>
          <cell r="D533">
            <v>5.5</v>
          </cell>
          <cell r="E533" t="str">
            <v>(Capability Needed)</v>
          </cell>
          <cell r="F533" t="str">
            <v>nm</v>
          </cell>
          <cell r="H533" t="str">
            <v>(Invalid Identifier)</v>
          </cell>
          <cell r="I533" t="str">
            <v>(Invalid Identifier)</v>
          </cell>
          <cell r="J533" t="str">
            <v>nm</v>
          </cell>
          <cell r="M533">
            <v>8.64</v>
          </cell>
          <cell r="N533" t="str">
            <v>(Capability Needed)</v>
          </cell>
          <cell r="O533" t="str">
            <v>nm</v>
          </cell>
          <cell r="R533">
            <v>8.64</v>
          </cell>
          <cell r="S533" t="str">
            <v>(Capability Needed)</v>
          </cell>
          <cell r="T533" t="str">
            <v>nm</v>
          </cell>
          <cell r="W533">
            <v>8.64</v>
          </cell>
          <cell r="X533" t="str">
            <v>(Capability Needed)</v>
          </cell>
          <cell r="Y533" t="str">
            <v>nm</v>
          </cell>
          <cell r="AB533">
            <v>8.64</v>
          </cell>
          <cell r="AC533" t="str">
            <v>(Capability Needed)</v>
          </cell>
          <cell r="AD533" t="str">
            <v>nm</v>
          </cell>
          <cell r="AG533" t="e">
            <v>#DIV/0!</v>
          </cell>
        </row>
        <row r="534">
          <cell r="B534">
            <v>39717</v>
          </cell>
          <cell r="D534">
            <v>5.39</v>
          </cell>
          <cell r="E534" t="str">
            <v>(Capability Needed)</v>
          </cell>
          <cell r="F534" t="str">
            <v>nm</v>
          </cell>
          <cell r="H534" t="str">
            <v>(Invalid Identifier)</v>
          </cell>
          <cell r="I534" t="str">
            <v>(Invalid Identifier)</v>
          </cell>
          <cell r="J534" t="str">
            <v>nm</v>
          </cell>
          <cell r="M534">
            <v>8.66</v>
          </cell>
          <cell r="N534" t="str">
            <v>(Capability Needed)</v>
          </cell>
          <cell r="O534" t="str">
            <v>nm</v>
          </cell>
          <cell r="R534">
            <v>8.66</v>
          </cell>
          <cell r="S534" t="str">
            <v>(Capability Needed)</v>
          </cell>
          <cell r="T534" t="str">
            <v>nm</v>
          </cell>
          <cell r="W534">
            <v>8.66</v>
          </cell>
          <cell r="X534" t="str">
            <v>(Capability Needed)</v>
          </cell>
          <cell r="Y534" t="str">
            <v>nm</v>
          </cell>
          <cell r="AB534">
            <v>8.66</v>
          </cell>
          <cell r="AC534" t="str">
            <v>(Capability Needed)</v>
          </cell>
          <cell r="AD534" t="str">
            <v>nm</v>
          </cell>
          <cell r="AG534" t="e">
            <v>#DIV/0!</v>
          </cell>
        </row>
        <row r="535">
          <cell r="B535">
            <v>39720</v>
          </cell>
          <cell r="D535">
            <v>4.4800000000000004</v>
          </cell>
          <cell r="E535" t="str">
            <v>(Capability Needed)</v>
          </cell>
          <cell r="F535" t="str">
            <v>nm</v>
          </cell>
          <cell r="H535" t="str">
            <v>(Invalid Identifier)</v>
          </cell>
          <cell r="I535" t="str">
            <v>(Invalid Identifier)</v>
          </cell>
          <cell r="J535" t="str">
            <v>nm</v>
          </cell>
          <cell r="M535">
            <v>7.93</v>
          </cell>
          <cell r="N535" t="str">
            <v>(Capability Needed)</v>
          </cell>
          <cell r="O535" t="str">
            <v>nm</v>
          </cell>
          <cell r="R535">
            <v>7.93</v>
          </cell>
          <cell r="S535" t="str">
            <v>(Capability Needed)</v>
          </cell>
          <cell r="T535" t="str">
            <v>nm</v>
          </cell>
          <cell r="W535">
            <v>7.93</v>
          </cell>
          <cell r="X535" t="str">
            <v>(Capability Needed)</v>
          </cell>
          <cell r="Y535" t="str">
            <v>nm</v>
          </cell>
          <cell r="AB535">
            <v>7.93</v>
          </cell>
          <cell r="AC535" t="str">
            <v>(Capability Needed)</v>
          </cell>
          <cell r="AD535" t="str">
            <v>nm</v>
          </cell>
          <cell r="AG535" t="e">
            <v>#DIV/0!</v>
          </cell>
        </row>
        <row r="536">
          <cell r="B536">
            <v>39721</v>
          </cell>
          <cell r="D536">
            <v>4.9400000000000004</v>
          </cell>
          <cell r="E536" t="str">
            <v>(Capability Needed)</v>
          </cell>
          <cell r="F536" t="str">
            <v>nm</v>
          </cell>
          <cell r="H536" t="str">
            <v>(Invalid Identifier)</v>
          </cell>
          <cell r="I536" t="str">
            <v>(Invalid Identifier)</v>
          </cell>
          <cell r="J536" t="str">
            <v>nm</v>
          </cell>
          <cell r="M536">
            <v>8.4700000000000006</v>
          </cell>
          <cell r="N536" t="str">
            <v>(Capability Needed)</v>
          </cell>
          <cell r="O536" t="str">
            <v>nm</v>
          </cell>
          <cell r="R536">
            <v>8.4700000000000006</v>
          </cell>
          <cell r="S536" t="str">
            <v>(Capability Needed)</v>
          </cell>
          <cell r="T536" t="str">
            <v>nm</v>
          </cell>
          <cell r="W536">
            <v>8.4700000000000006</v>
          </cell>
          <cell r="X536" t="str">
            <v>(Capability Needed)</v>
          </cell>
          <cell r="Y536" t="str">
            <v>nm</v>
          </cell>
          <cell r="AB536">
            <v>8.4700000000000006</v>
          </cell>
          <cell r="AC536" t="str">
            <v>(Capability Needed)</v>
          </cell>
          <cell r="AD536" t="str">
            <v>nm</v>
          </cell>
          <cell r="AG536" t="e">
            <v>#DIV/0!</v>
          </cell>
        </row>
        <row r="537">
          <cell r="B537">
            <v>39722</v>
          </cell>
          <cell r="D537">
            <v>5.37</v>
          </cell>
          <cell r="E537" t="str">
            <v>(Capability Needed)</v>
          </cell>
          <cell r="F537" t="str">
            <v>nm</v>
          </cell>
          <cell r="H537" t="str">
            <v>(Invalid Identifier)</v>
          </cell>
          <cell r="I537" t="str">
            <v>(Invalid Identifier)</v>
          </cell>
          <cell r="J537" t="str">
            <v>nm</v>
          </cell>
          <cell r="M537">
            <v>8.25</v>
          </cell>
          <cell r="N537" t="str">
            <v>(Capability Needed)</v>
          </cell>
          <cell r="O537" t="str">
            <v>nm</v>
          </cell>
          <cell r="R537">
            <v>8.25</v>
          </cell>
          <cell r="S537" t="str">
            <v>(Capability Needed)</v>
          </cell>
          <cell r="T537" t="str">
            <v>nm</v>
          </cell>
          <cell r="W537">
            <v>8.25</v>
          </cell>
          <cell r="X537" t="str">
            <v>(Capability Needed)</v>
          </cell>
          <cell r="Y537" t="str">
            <v>nm</v>
          </cell>
          <cell r="AB537">
            <v>8.25</v>
          </cell>
          <cell r="AC537" t="str">
            <v>(Capability Needed)</v>
          </cell>
          <cell r="AD537" t="str">
            <v>nm</v>
          </cell>
          <cell r="AG537" t="e">
            <v>#DIV/0!</v>
          </cell>
        </row>
        <row r="538">
          <cell r="B538">
            <v>39723</v>
          </cell>
          <cell r="D538">
            <v>5.0599999999999996</v>
          </cell>
          <cell r="E538" t="str">
            <v>(Capability Needed)</v>
          </cell>
          <cell r="F538" t="str">
            <v>nm</v>
          </cell>
          <cell r="H538" t="str">
            <v>(Invalid Identifier)</v>
          </cell>
          <cell r="I538" t="str">
            <v>(Invalid Identifier)</v>
          </cell>
          <cell r="J538" t="str">
            <v>nm</v>
          </cell>
          <cell r="M538">
            <v>7.78</v>
          </cell>
          <cell r="N538" t="str">
            <v>(Capability Needed)</v>
          </cell>
          <cell r="O538" t="str">
            <v>nm</v>
          </cell>
          <cell r="R538">
            <v>7.78</v>
          </cell>
          <cell r="S538" t="str">
            <v>(Capability Needed)</v>
          </cell>
          <cell r="T538" t="str">
            <v>nm</v>
          </cell>
          <cell r="W538">
            <v>7.78</v>
          </cell>
          <cell r="X538" t="str">
            <v>(Capability Needed)</v>
          </cell>
          <cell r="Y538" t="str">
            <v>nm</v>
          </cell>
          <cell r="AB538">
            <v>7.78</v>
          </cell>
          <cell r="AC538" t="str">
            <v>(Capability Needed)</v>
          </cell>
          <cell r="AD538" t="str">
            <v>nm</v>
          </cell>
          <cell r="AG538" t="e">
            <v>#DIV/0!</v>
          </cell>
        </row>
        <row r="539">
          <cell r="B539">
            <v>39724</v>
          </cell>
          <cell r="D539">
            <v>4.95</v>
          </cell>
          <cell r="E539" t="str">
            <v>(Capability Needed)</v>
          </cell>
          <cell r="F539" t="str">
            <v>nm</v>
          </cell>
          <cell r="H539" t="str">
            <v>(Invalid Identifier)</v>
          </cell>
          <cell r="I539" t="str">
            <v>(Invalid Identifier)</v>
          </cell>
          <cell r="J539" t="str">
            <v>nm</v>
          </cell>
          <cell r="M539">
            <v>7.58</v>
          </cell>
          <cell r="N539" t="str">
            <v>(Capability Needed)</v>
          </cell>
          <cell r="O539" t="str">
            <v>nm</v>
          </cell>
          <cell r="R539">
            <v>7.58</v>
          </cell>
          <cell r="S539" t="str">
            <v>(Capability Needed)</v>
          </cell>
          <cell r="T539" t="str">
            <v>nm</v>
          </cell>
          <cell r="W539">
            <v>7.58</v>
          </cell>
          <cell r="X539" t="str">
            <v>(Capability Needed)</v>
          </cell>
          <cell r="Y539" t="str">
            <v>nm</v>
          </cell>
          <cell r="AB539">
            <v>7.58</v>
          </cell>
          <cell r="AC539" t="str">
            <v>(Capability Needed)</v>
          </cell>
          <cell r="AD539" t="str">
            <v>nm</v>
          </cell>
          <cell r="AG539" t="e">
            <v>#DIV/0!</v>
          </cell>
        </row>
        <row r="540">
          <cell r="B540">
            <v>39727</v>
          </cell>
          <cell r="D540">
            <v>4.51</v>
          </cell>
          <cell r="E540" t="str">
            <v>(Capability Needed)</v>
          </cell>
          <cell r="F540" t="str">
            <v>nm</v>
          </cell>
          <cell r="H540" t="str">
            <v>(Invalid Identifier)</v>
          </cell>
          <cell r="I540" t="str">
            <v>(Invalid Identifier)</v>
          </cell>
          <cell r="J540" t="str">
            <v>nm</v>
          </cell>
          <cell r="M540">
            <v>7.49</v>
          </cell>
          <cell r="N540" t="str">
            <v>(Capability Needed)</v>
          </cell>
          <cell r="O540" t="str">
            <v>nm</v>
          </cell>
          <cell r="R540">
            <v>7.49</v>
          </cell>
          <cell r="S540" t="str">
            <v>(Capability Needed)</v>
          </cell>
          <cell r="T540" t="str">
            <v>nm</v>
          </cell>
          <cell r="W540">
            <v>7.49</v>
          </cell>
          <cell r="X540" t="str">
            <v>(Capability Needed)</v>
          </cell>
          <cell r="Y540" t="str">
            <v>nm</v>
          </cell>
          <cell r="AB540">
            <v>7.49</v>
          </cell>
          <cell r="AC540" t="str">
            <v>(Capability Needed)</v>
          </cell>
          <cell r="AD540" t="str">
            <v>nm</v>
          </cell>
          <cell r="AG540" t="e">
            <v>#DIV/0!</v>
          </cell>
        </row>
        <row r="541">
          <cell r="B541">
            <v>39728</v>
          </cell>
          <cell r="D541">
            <v>3.87</v>
          </cell>
          <cell r="E541" t="str">
            <v>(Capability Needed)</v>
          </cell>
          <cell r="F541" t="str">
            <v>nm</v>
          </cell>
          <cell r="H541" t="str">
            <v>(Invalid Identifier)</v>
          </cell>
          <cell r="I541" t="str">
            <v>(Invalid Identifier)</v>
          </cell>
          <cell r="J541" t="str">
            <v>nm</v>
          </cell>
          <cell r="M541">
            <v>6.82</v>
          </cell>
          <cell r="N541" t="str">
            <v>(Capability Needed)</v>
          </cell>
          <cell r="O541" t="str">
            <v>nm</v>
          </cell>
          <cell r="R541">
            <v>6.82</v>
          </cell>
          <cell r="S541" t="str">
            <v>(Capability Needed)</v>
          </cell>
          <cell r="T541" t="str">
            <v>nm</v>
          </cell>
          <cell r="W541">
            <v>6.82</v>
          </cell>
          <cell r="X541" t="str">
            <v>(Capability Needed)</v>
          </cell>
          <cell r="Y541" t="str">
            <v>nm</v>
          </cell>
          <cell r="AB541">
            <v>6.82</v>
          </cell>
          <cell r="AC541" t="str">
            <v>(Capability Needed)</v>
          </cell>
          <cell r="AD541" t="str">
            <v>nm</v>
          </cell>
          <cell r="AG541" t="e">
            <v>#DIV/0!</v>
          </cell>
        </row>
        <row r="542">
          <cell r="B542">
            <v>39729</v>
          </cell>
          <cell r="D542">
            <v>4.01</v>
          </cell>
          <cell r="E542" t="str">
            <v>(Capability Needed)</v>
          </cell>
          <cell r="F542" t="str">
            <v>nm</v>
          </cell>
          <cell r="H542" t="str">
            <v>(Invalid Identifier)</v>
          </cell>
          <cell r="I542" t="str">
            <v>(Invalid Identifier)</v>
          </cell>
          <cell r="J542" t="str">
            <v>nm</v>
          </cell>
          <cell r="M542">
            <v>6.34</v>
          </cell>
          <cell r="N542" t="str">
            <v>(Capability Needed)</v>
          </cell>
          <cell r="O542" t="str">
            <v>nm</v>
          </cell>
          <cell r="R542">
            <v>6.34</v>
          </cell>
          <cell r="S542" t="str">
            <v>(Capability Needed)</v>
          </cell>
          <cell r="T542" t="str">
            <v>nm</v>
          </cell>
          <cell r="W542">
            <v>6.34</v>
          </cell>
          <cell r="X542" t="str">
            <v>(Capability Needed)</v>
          </cell>
          <cell r="Y542" t="str">
            <v>nm</v>
          </cell>
          <cell r="AB542">
            <v>6.34</v>
          </cell>
          <cell r="AC542" t="str">
            <v>(Capability Needed)</v>
          </cell>
          <cell r="AD542" t="str">
            <v>nm</v>
          </cell>
          <cell r="AG542" t="e">
            <v>#DIV/0!</v>
          </cell>
        </row>
        <row r="543">
          <cell r="B543">
            <v>39730</v>
          </cell>
          <cell r="D543">
            <v>3.97</v>
          </cell>
          <cell r="E543" t="str">
            <v>(Capability Needed)</v>
          </cell>
          <cell r="F543" t="str">
            <v>nm</v>
          </cell>
          <cell r="H543" t="str">
            <v>(Invalid Identifier)</v>
          </cell>
          <cell r="I543" t="str">
            <v>(Invalid Identifier)</v>
          </cell>
          <cell r="J543" t="str">
            <v>nm</v>
          </cell>
          <cell r="M543">
            <v>6.36</v>
          </cell>
          <cell r="N543" t="str">
            <v>(Capability Needed)</v>
          </cell>
          <cell r="O543" t="str">
            <v>nm</v>
          </cell>
          <cell r="R543">
            <v>6.36</v>
          </cell>
          <cell r="S543" t="str">
            <v>(Capability Needed)</v>
          </cell>
          <cell r="T543" t="str">
            <v>nm</v>
          </cell>
          <cell r="W543">
            <v>6.36</v>
          </cell>
          <cell r="X543" t="str">
            <v>(Capability Needed)</v>
          </cell>
          <cell r="Y543" t="str">
            <v>nm</v>
          </cell>
          <cell r="AB543">
            <v>6.36</v>
          </cell>
          <cell r="AC543" t="str">
            <v>(Capability Needed)</v>
          </cell>
          <cell r="AD543" t="str">
            <v>nm</v>
          </cell>
          <cell r="AG543" t="e">
            <v>#DIV/0!</v>
          </cell>
        </row>
        <row r="544">
          <cell r="B544">
            <v>39731</v>
          </cell>
          <cell r="D544">
            <v>3.61</v>
          </cell>
          <cell r="E544" t="str">
            <v>(Capability Needed)</v>
          </cell>
          <cell r="F544" t="str">
            <v>nm</v>
          </cell>
          <cell r="H544" t="str">
            <v>(Invalid Identifier)</v>
          </cell>
          <cell r="I544" t="str">
            <v>(Invalid Identifier)</v>
          </cell>
          <cell r="J544" t="str">
            <v>nm</v>
          </cell>
          <cell r="M544">
            <v>6.75</v>
          </cell>
          <cell r="N544" t="str">
            <v>(Capability Needed)</v>
          </cell>
          <cell r="O544" t="str">
            <v>nm</v>
          </cell>
          <cell r="R544">
            <v>6.75</v>
          </cell>
          <cell r="S544" t="str">
            <v>(Capability Needed)</v>
          </cell>
          <cell r="T544" t="str">
            <v>nm</v>
          </cell>
          <cell r="W544">
            <v>6.75</v>
          </cell>
          <cell r="X544" t="str">
            <v>(Capability Needed)</v>
          </cell>
          <cell r="Y544" t="str">
            <v>nm</v>
          </cell>
          <cell r="AB544">
            <v>6.75</v>
          </cell>
          <cell r="AC544" t="str">
            <v>(Capability Needed)</v>
          </cell>
          <cell r="AD544" t="str">
            <v>nm</v>
          </cell>
          <cell r="AG544" t="e">
            <v>#DIV/0!</v>
          </cell>
        </row>
        <row r="545">
          <cell r="B545">
            <v>39734</v>
          </cell>
          <cell r="D545">
            <v>4.28</v>
          </cell>
          <cell r="E545" t="str">
            <v>(Capability Needed)</v>
          </cell>
          <cell r="F545" t="str">
            <v>nm</v>
          </cell>
          <cell r="H545" t="str">
            <v>(Invalid Identifier)</v>
          </cell>
          <cell r="I545" t="str">
            <v>(Invalid Identifier)</v>
          </cell>
          <cell r="J545" t="str">
            <v>nm</v>
          </cell>
          <cell r="M545">
            <v>7.26</v>
          </cell>
          <cell r="N545" t="str">
            <v>(Capability Needed)</v>
          </cell>
          <cell r="O545" t="str">
            <v>nm</v>
          </cell>
          <cell r="R545">
            <v>7.26</v>
          </cell>
          <cell r="S545" t="str">
            <v>(Capability Needed)</v>
          </cell>
          <cell r="T545" t="str">
            <v>nm</v>
          </cell>
          <cell r="W545">
            <v>7.26</v>
          </cell>
          <cell r="X545" t="str">
            <v>(Capability Needed)</v>
          </cell>
          <cell r="Y545" t="str">
            <v>nm</v>
          </cell>
          <cell r="AB545">
            <v>7.26</v>
          </cell>
          <cell r="AC545" t="str">
            <v>(Capability Needed)</v>
          </cell>
          <cell r="AD545" t="str">
            <v>nm</v>
          </cell>
          <cell r="AG545" t="e">
            <v>#DIV/0!</v>
          </cell>
        </row>
        <row r="546">
          <cell r="B546">
            <v>39735</v>
          </cell>
          <cell r="D546">
            <v>4.5999999999999996</v>
          </cell>
          <cell r="E546" t="str">
            <v>(Capability Needed)</v>
          </cell>
          <cell r="F546" t="str">
            <v>nm</v>
          </cell>
          <cell r="H546" t="str">
            <v>(Invalid Identifier)</v>
          </cell>
          <cell r="I546" t="str">
            <v>(Invalid Identifier)</v>
          </cell>
          <cell r="J546" t="str">
            <v>nm</v>
          </cell>
          <cell r="M546">
            <v>6.48</v>
          </cell>
          <cell r="N546" t="str">
            <v>(Capability Needed)</v>
          </cell>
          <cell r="O546" t="str">
            <v>nm</v>
          </cell>
          <cell r="R546">
            <v>6.48</v>
          </cell>
          <cell r="S546" t="str">
            <v>(Capability Needed)</v>
          </cell>
          <cell r="T546" t="str">
            <v>nm</v>
          </cell>
          <cell r="W546">
            <v>6.48</v>
          </cell>
          <cell r="X546" t="str">
            <v>(Capability Needed)</v>
          </cell>
          <cell r="Y546" t="str">
            <v>nm</v>
          </cell>
          <cell r="AB546">
            <v>6.48</v>
          </cell>
          <cell r="AC546" t="str">
            <v>(Capability Needed)</v>
          </cell>
          <cell r="AD546" t="str">
            <v>nm</v>
          </cell>
          <cell r="AG546" t="e">
            <v>#DIV/0!</v>
          </cell>
        </row>
        <row r="547">
          <cell r="B547">
            <v>39736</v>
          </cell>
          <cell r="D547">
            <v>3.99</v>
          </cell>
          <cell r="E547" t="str">
            <v>(Capability Needed)</v>
          </cell>
          <cell r="F547" t="str">
            <v>nm</v>
          </cell>
          <cell r="H547" t="str">
            <v>(Invalid Identifier)</v>
          </cell>
          <cell r="I547" t="str">
            <v>(Invalid Identifier)</v>
          </cell>
          <cell r="J547" t="str">
            <v>nm</v>
          </cell>
          <cell r="M547">
            <v>6.25</v>
          </cell>
          <cell r="N547" t="str">
            <v>(Capability Needed)</v>
          </cell>
          <cell r="O547" t="str">
            <v>nm</v>
          </cell>
          <cell r="R547">
            <v>6.25</v>
          </cell>
          <cell r="S547" t="str">
            <v>(Capability Needed)</v>
          </cell>
          <cell r="T547" t="str">
            <v>nm</v>
          </cell>
          <cell r="W547">
            <v>6.25</v>
          </cell>
          <cell r="X547" t="str">
            <v>(Capability Needed)</v>
          </cell>
          <cell r="Y547" t="str">
            <v>nm</v>
          </cell>
          <cell r="AB547">
            <v>6.25</v>
          </cell>
          <cell r="AC547" t="str">
            <v>(Capability Needed)</v>
          </cell>
          <cell r="AD547" t="str">
            <v>nm</v>
          </cell>
          <cell r="AG547" t="e">
            <v>#DIV/0!</v>
          </cell>
        </row>
        <row r="548">
          <cell r="B548">
            <v>39737</v>
          </cell>
          <cell r="D548">
            <v>3.9</v>
          </cell>
          <cell r="E548" t="str">
            <v>(Capability Needed)</v>
          </cell>
          <cell r="F548" t="str">
            <v>nm</v>
          </cell>
          <cell r="H548" t="str">
            <v>(Invalid Identifier)</v>
          </cell>
          <cell r="I548" t="str">
            <v>(Invalid Identifier)</v>
          </cell>
          <cell r="J548" t="str">
            <v>nm</v>
          </cell>
          <cell r="M548">
            <v>6.21</v>
          </cell>
          <cell r="N548" t="str">
            <v>(Capability Needed)</v>
          </cell>
          <cell r="O548" t="str">
            <v>nm</v>
          </cell>
          <cell r="R548">
            <v>6.21</v>
          </cell>
          <cell r="S548" t="str">
            <v>(Capability Needed)</v>
          </cell>
          <cell r="T548" t="str">
            <v>nm</v>
          </cell>
          <cell r="W548">
            <v>6.21</v>
          </cell>
          <cell r="X548" t="str">
            <v>(Capability Needed)</v>
          </cell>
          <cell r="Y548" t="str">
            <v>nm</v>
          </cell>
          <cell r="AB548">
            <v>6.21</v>
          </cell>
          <cell r="AC548" t="str">
            <v>(Capability Needed)</v>
          </cell>
          <cell r="AD548" t="str">
            <v>nm</v>
          </cell>
          <cell r="AG548" t="e">
            <v>#DIV/0!</v>
          </cell>
        </row>
        <row r="549">
          <cell r="B549">
            <v>39738</v>
          </cell>
          <cell r="D549">
            <v>3.69</v>
          </cell>
          <cell r="E549" t="str">
            <v>(Capability Needed)</v>
          </cell>
          <cell r="F549" t="str">
            <v>nm</v>
          </cell>
          <cell r="H549" t="str">
            <v>(Invalid Identifier)</v>
          </cell>
          <cell r="I549" t="str">
            <v>(Invalid Identifier)</v>
          </cell>
          <cell r="J549" t="str">
            <v>nm</v>
          </cell>
          <cell r="M549">
            <v>6.2</v>
          </cell>
          <cell r="N549" t="str">
            <v>(Capability Needed)</v>
          </cell>
          <cell r="O549" t="str">
            <v>nm</v>
          </cell>
          <cell r="R549">
            <v>6.2</v>
          </cell>
          <cell r="S549" t="str">
            <v>(Capability Needed)</v>
          </cell>
          <cell r="T549" t="str">
            <v>nm</v>
          </cell>
          <cell r="W549">
            <v>6.2</v>
          </cell>
          <cell r="X549" t="str">
            <v>(Capability Needed)</v>
          </cell>
          <cell r="Y549" t="str">
            <v>nm</v>
          </cell>
          <cell r="AB549">
            <v>6.2</v>
          </cell>
          <cell r="AC549" t="str">
            <v>(Capability Needed)</v>
          </cell>
          <cell r="AD549" t="str">
            <v>nm</v>
          </cell>
          <cell r="AG549" t="e">
            <v>#DIV/0!</v>
          </cell>
        </row>
        <row r="550">
          <cell r="B550">
            <v>39741</v>
          </cell>
          <cell r="D550">
            <v>4.3499999999999996</v>
          </cell>
          <cell r="E550" t="str">
            <v>(Capability Needed)</v>
          </cell>
          <cell r="F550" t="str">
            <v>nm</v>
          </cell>
          <cell r="H550" t="str">
            <v>(Invalid Identifier)</v>
          </cell>
          <cell r="I550" t="str">
            <v>(Invalid Identifier)</v>
          </cell>
          <cell r="J550" t="str">
            <v>nm</v>
          </cell>
          <cell r="M550">
            <v>6.46</v>
          </cell>
          <cell r="N550" t="str">
            <v>(Capability Needed)</v>
          </cell>
          <cell r="O550" t="str">
            <v>nm</v>
          </cell>
          <cell r="R550">
            <v>6.46</v>
          </cell>
          <cell r="S550" t="str">
            <v>(Capability Needed)</v>
          </cell>
          <cell r="T550" t="str">
            <v>nm</v>
          </cell>
          <cell r="W550">
            <v>6.46</v>
          </cell>
          <cell r="X550" t="str">
            <v>(Capability Needed)</v>
          </cell>
          <cell r="Y550" t="str">
            <v>nm</v>
          </cell>
          <cell r="AB550">
            <v>6.46</v>
          </cell>
          <cell r="AC550" t="str">
            <v>(Capability Needed)</v>
          </cell>
          <cell r="AD550" t="str">
            <v>nm</v>
          </cell>
          <cell r="AG550" t="e">
            <v>#DIV/0!</v>
          </cell>
        </row>
        <row r="551">
          <cell r="B551">
            <v>39742</v>
          </cell>
          <cell r="D551">
            <v>4.32</v>
          </cell>
          <cell r="E551" t="str">
            <v>(Capability Needed)</v>
          </cell>
          <cell r="F551" t="str">
            <v>nm</v>
          </cell>
          <cell r="H551" t="str">
            <v>(Invalid Identifier)</v>
          </cell>
          <cell r="I551" t="str">
            <v>(Invalid Identifier)</v>
          </cell>
          <cell r="J551" t="str">
            <v>nm</v>
          </cell>
          <cell r="M551">
            <v>6.21</v>
          </cell>
          <cell r="N551" t="str">
            <v>(Capability Needed)</v>
          </cell>
          <cell r="O551" t="str">
            <v>nm</v>
          </cell>
          <cell r="R551">
            <v>6.21</v>
          </cell>
          <cell r="S551" t="str">
            <v>(Capability Needed)</v>
          </cell>
          <cell r="T551" t="str">
            <v>nm</v>
          </cell>
          <cell r="W551">
            <v>6.21</v>
          </cell>
          <cell r="X551" t="str">
            <v>(Capability Needed)</v>
          </cell>
          <cell r="Y551" t="str">
            <v>nm</v>
          </cell>
          <cell r="AB551">
            <v>6.21</v>
          </cell>
          <cell r="AC551" t="str">
            <v>(Capability Needed)</v>
          </cell>
          <cell r="AD551" t="str">
            <v>nm</v>
          </cell>
          <cell r="AG551" t="e">
            <v>#DIV/0!</v>
          </cell>
        </row>
        <row r="552">
          <cell r="B552">
            <v>39743</v>
          </cell>
          <cell r="D552">
            <v>4</v>
          </cell>
          <cell r="E552" t="str">
            <v>(Capability Needed)</v>
          </cell>
          <cell r="F552" t="str">
            <v>nm</v>
          </cell>
          <cell r="H552" t="str">
            <v>(Invalid Identifier)</v>
          </cell>
          <cell r="I552" t="str">
            <v>(Invalid Identifier)</v>
          </cell>
          <cell r="J552" t="str">
            <v>nm</v>
          </cell>
          <cell r="M552">
            <v>5.89</v>
          </cell>
          <cell r="N552" t="str">
            <v>(Capability Needed)</v>
          </cell>
          <cell r="O552" t="str">
            <v>nm</v>
          </cell>
          <cell r="R552">
            <v>5.89</v>
          </cell>
          <cell r="S552" t="str">
            <v>(Capability Needed)</v>
          </cell>
          <cell r="T552" t="str">
            <v>nm</v>
          </cell>
          <cell r="W552">
            <v>5.89</v>
          </cell>
          <cell r="X552" t="str">
            <v>(Capability Needed)</v>
          </cell>
          <cell r="Y552" t="str">
            <v>nm</v>
          </cell>
          <cell r="AB552">
            <v>5.89</v>
          </cell>
          <cell r="AC552" t="str">
            <v>(Capability Needed)</v>
          </cell>
          <cell r="AD552" t="str">
            <v>nm</v>
          </cell>
          <cell r="AG552" t="e">
            <v>#DIV/0!</v>
          </cell>
        </row>
        <row r="553">
          <cell r="B553">
            <v>39744</v>
          </cell>
          <cell r="D553">
            <v>3.93</v>
          </cell>
          <cell r="E553" t="str">
            <v>(Capability Needed)</v>
          </cell>
          <cell r="F553" t="str">
            <v>nm</v>
          </cell>
          <cell r="H553" t="str">
            <v>(Invalid Identifier)</v>
          </cell>
          <cell r="I553" t="str">
            <v>(Invalid Identifier)</v>
          </cell>
          <cell r="J553" t="str">
            <v>nm</v>
          </cell>
          <cell r="M553">
            <v>5.75</v>
          </cell>
          <cell r="N553" t="str">
            <v>(Capability Needed)</v>
          </cell>
          <cell r="O553" t="str">
            <v>nm</v>
          </cell>
          <cell r="R553">
            <v>5.75</v>
          </cell>
          <cell r="S553" t="str">
            <v>(Capability Needed)</v>
          </cell>
          <cell r="T553" t="str">
            <v>nm</v>
          </cell>
          <cell r="W553">
            <v>5.75</v>
          </cell>
          <cell r="X553" t="str">
            <v>(Capability Needed)</v>
          </cell>
          <cell r="Y553" t="str">
            <v>nm</v>
          </cell>
          <cell r="AB553">
            <v>5.75</v>
          </cell>
          <cell r="AC553" t="str">
            <v>(Capability Needed)</v>
          </cell>
          <cell r="AD553" t="str">
            <v>nm</v>
          </cell>
          <cell r="AG553" t="e">
            <v>#DIV/0!</v>
          </cell>
        </row>
        <row r="554">
          <cell r="B554">
            <v>39745</v>
          </cell>
          <cell r="D554">
            <v>3.8</v>
          </cell>
          <cell r="E554" t="str">
            <v>(Capability Needed)</v>
          </cell>
          <cell r="F554" t="str">
            <v>nm</v>
          </cell>
          <cell r="H554" t="str">
            <v>(Invalid Identifier)</v>
          </cell>
          <cell r="I554" t="str">
            <v>(Invalid Identifier)</v>
          </cell>
          <cell r="J554" t="str">
            <v>nm</v>
          </cell>
          <cell r="M554">
            <v>5.5</v>
          </cell>
          <cell r="N554" t="str">
            <v>(Capability Needed)</v>
          </cell>
          <cell r="O554" t="str">
            <v>nm</v>
          </cell>
          <cell r="R554">
            <v>5.5</v>
          </cell>
          <cell r="S554" t="str">
            <v>(Capability Needed)</v>
          </cell>
          <cell r="T554" t="str">
            <v>nm</v>
          </cell>
          <cell r="W554">
            <v>5.5</v>
          </cell>
          <cell r="X554" t="str">
            <v>(Capability Needed)</v>
          </cell>
          <cell r="Y554" t="str">
            <v>nm</v>
          </cell>
          <cell r="AB554">
            <v>5.5</v>
          </cell>
          <cell r="AC554" t="str">
            <v>(Capability Needed)</v>
          </cell>
          <cell r="AD554" t="str">
            <v>nm</v>
          </cell>
          <cell r="AG554" t="e">
            <v>#DIV/0!</v>
          </cell>
        </row>
        <row r="555">
          <cell r="B555">
            <v>39748</v>
          </cell>
          <cell r="D555">
            <v>3.53</v>
          </cell>
          <cell r="E555" t="str">
            <v>(Capability Needed)</v>
          </cell>
          <cell r="F555" t="str">
            <v>nm</v>
          </cell>
          <cell r="H555" t="str">
            <v>(Invalid Identifier)</v>
          </cell>
          <cell r="I555" t="str">
            <v>(Invalid Identifier)</v>
          </cell>
          <cell r="J555" t="str">
            <v>nm</v>
          </cell>
          <cell r="M555">
            <v>5.4</v>
          </cell>
          <cell r="N555" t="str">
            <v>(Capability Needed)</v>
          </cell>
          <cell r="O555" t="str">
            <v>nm</v>
          </cell>
          <cell r="R555">
            <v>5.4</v>
          </cell>
          <cell r="S555" t="str">
            <v>(Capability Needed)</v>
          </cell>
          <cell r="T555" t="str">
            <v>nm</v>
          </cell>
          <cell r="W555">
            <v>5.4</v>
          </cell>
          <cell r="X555" t="str">
            <v>(Capability Needed)</v>
          </cell>
          <cell r="Y555" t="str">
            <v>nm</v>
          </cell>
          <cell r="AB555">
            <v>5.4</v>
          </cell>
          <cell r="AC555" t="str">
            <v>(Capability Needed)</v>
          </cell>
          <cell r="AD555" t="str">
            <v>nm</v>
          </cell>
          <cell r="AG555" t="e">
            <v>#DIV/0!</v>
          </cell>
        </row>
        <row r="556">
          <cell r="B556">
            <v>39749</v>
          </cell>
          <cell r="D556">
            <v>3.35</v>
          </cell>
          <cell r="E556" t="str">
            <v>(Capability Needed)</v>
          </cell>
          <cell r="F556" t="str">
            <v>nm</v>
          </cell>
          <cell r="H556" t="str">
            <v>(Invalid Identifier)</v>
          </cell>
          <cell r="I556" t="str">
            <v>(Invalid Identifier)</v>
          </cell>
          <cell r="J556" t="str">
            <v>nm</v>
          </cell>
          <cell r="M556">
            <v>6.1</v>
          </cell>
          <cell r="N556" t="str">
            <v>(Capability Needed)</v>
          </cell>
          <cell r="O556" t="str">
            <v>nm</v>
          </cell>
          <cell r="R556">
            <v>6.1</v>
          </cell>
          <cell r="S556" t="str">
            <v>(Capability Needed)</v>
          </cell>
          <cell r="T556" t="str">
            <v>nm</v>
          </cell>
          <cell r="W556">
            <v>6.1</v>
          </cell>
          <cell r="X556" t="str">
            <v>(Capability Needed)</v>
          </cell>
          <cell r="Y556" t="str">
            <v>nm</v>
          </cell>
          <cell r="AB556">
            <v>6.1</v>
          </cell>
          <cell r="AC556" t="str">
            <v>(Capability Needed)</v>
          </cell>
          <cell r="AD556" t="str">
            <v>nm</v>
          </cell>
          <cell r="AG556" t="e">
            <v>#DIV/0!</v>
          </cell>
        </row>
        <row r="557">
          <cell r="B557">
            <v>39750</v>
          </cell>
          <cell r="D557">
            <v>3.18</v>
          </cell>
          <cell r="E557" t="str">
            <v>(Capability Needed)</v>
          </cell>
          <cell r="F557" t="str">
            <v>nm</v>
          </cell>
          <cell r="H557" t="str">
            <v>(Invalid Identifier)</v>
          </cell>
          <cell r="I557" t="str">
            <v>(Invalid Identifier)</v>
          </cell>
          <cell r="J557" t="str">
            <v>nm</v>
          </cell>
          <cell r="M557">
            <v>6</v>
          </cell>
          <cell r="N557" t="str">
            <v>(Capability Needed)</v>
          </cell>
          <cell r="O557" t="str">
            <v>nm</v>
          </cell>
          <cell r="R557">
            <v>6</v>
          </cell>
          <cell r="S557" t="str">
            <v>(Capability Needed)</v>
          </cell>
          <cell r="T557" t="str">
            <v>nm</v>
          </cell>
          <cell r="W557">
            <v>6</v>
          </cell>
          <cell r="X557" t="str">
            <v>(Capability Needed)</v>
          </cell>
          <cell r="Y557" t="str">
            <v>nm</v>
          </cell>
          <cell r="AB557">
            <v>6</v>
          </cell>
          <cell r="AC557" t="str">
            <v>(Capability Needed)</v>
          </cell>
          <cell r="AD557" t="str">
            <v>nm</v>
          </cell>
          <cell r="AG557" t="e">
            <v>#DIV/0!</v>
          </cell>
        </row>
        <row r="558">
          <cell r="B558">
            <v>39751</v>
          </cell>
          <cell r="D558">
            <v>3.45</v>
          </cell>
          <cell r="E558" t="str">
            <v>(Capability Needed)</v>
          </cell>
          <cell r="F558" t="str">
            <v>nm</v>
          </cell>
          <cell r="H558" t="str">
            <v>(Invalid Identifier)</v>
          </cell>
          <cell r="I558" t="str">
            <v>(Invalid Identifier)</v>
          </cell>
          <cell r="J558" t="str">
            <v>nm</v>
          </cell>
          <cell r="M558">
            <v>5.49</v>
          </cell>
          <cell r="N558" t="str">
            <v>(Capability Needed)</v>
          </cell>
          <cell r="O558" t="str">
            <v>nm</v>
          </cell>
          <cell r="R558">
            <v>5.49</v>
          </cell>
          <cell r="S558" t="str">
            <v>(Capability Needed)</v>
          </cell>
          <cell r="T558" t="str">
            <v>nm</v>
          </cell>
          <cell r="W558">
            <v>5.49</v>
          </cell>
          <cell r="X558" t="str">
            <v>(Capability Needed)</v>
          </cell>
          <cell r="Y558" t="str">
            <v>nm</v>
          </cell>
          <cell r="AB558">
            <v>5.49</v>
          </cell>
          <cell r="AC558" t="str">
            <v>(Capability Needed)</v>
          </cell>
          <cell r="AD558" t="str">
            <v>nm</v>
          </cell>
          <cell r="AG558" t="e">
            <v>#DIV/0!</v>
          </cell>
        </row>
        <row r="559">
          <cell r="B559">
            <v>39752</v>
          </cell>
          <cell r="D559">
            <v>3.56</v>
          </cell>
          <cell r="E559" t="str">
            <v>(Capability Needed)</v>
          </cell>
          <cell r="F559" t="str">
            <v>nm</v>
          </cell>
          <cell r="H559" t="str">
            <v>(Invalid Identifier)</v>
          </cell>
          <cell r="I559" t="str">
            <v>(Invalid Identifier)</v>
          </cell>
          <cell r="J559" t="str">
            <v>nm</v>
          </cell>
          <cell r="M559">
            <v>5.46</v>
          </cell>
          <cell r="N559" t="str">
            <v>(Capability Needed)</v>
          </cell>
          <cell r="O559" t="str">
            <v>nm</v>
          </cell>
          <cell r="R559">
            <v>5.46</v>
          </cell>
          <cell r="S559" t="str">
            <v>(Capability Needed)</v>
          </cell>
          <cell r="T559" t="str">
            <v>nm</v>
          </cell>
          <cell r="W559">
            <v>5.46</v>
          </cell>
          <cell r="X559" t="str">
            <v>(Capability Needed)</v>
          </cell>
          <cell r="Y559" t="str">
            <v>nm</v>
          </cell>
          <cell r="AB559">
            <v>5.46</v>
          </cell>
          <cell r="AC559" t="str">
            <v>(Capability Needed)</v>
          </cell>
          <cell r="AD559" t="str">
            <v>nm</v>
          </cell>
          <cell r="AG559" t="e">
            <v>#DIV/0!</v>
          </cell>
        </row>
        <row r="560">
          <cell r="B560">
            <v>39755</v>
          </cell>
          <cell r="D560">
            <v>3.76</v>
          </cell>
          <cell r="E560" t="str">
            <v>(Capability Needed)</v>
          </cell>
          <cell r="F560" t="str">
            <v>nm</v>
          </cell>
          <cell r="H560" t="str">
            <v>(Invalid Identifier)</v>
          </cell>
          <cell r="I560" t="str">
            <v>(Invalid Identifier)</v>
          </cell>
          <cell r="J560" t="str">
            <v>nm</v>
          </cell>
          <cell r="M560">
            <v>5.37</v>
          </cell>
          <cell r="N560" t="str">
            <v>(Capability Needed)</v>
          </cell>
          <cell r="O560" t="str">
            <v>nm</v>
          </cell>
          <cell r="R560">
            <v>5.37</v>
          </cell>
          <cell r="S560" t="str">
            <v>(Capability Needed)</v>
          </cell>
          <cell r="T560" t="str">
            <v>nm</v>
          </cell>
          <cell r="W560">
            <v>5.37</v>
          </cell>
          <cell r="X560" t="str">
            <v>(Capability Needed)</v>
          </cell>
          <cell r="Y560" t="str">
            <v>nm</v>
          </cell>
          <cell r="AB560">
            <v>5.37</v>
          </cell>
          <cell r="AC560" t="str">
            <v>(Capability Needed)</v>
          </cell>
          <cell r="AD560" t="str">
            <v>nm</v>
          </cell>
          <cell r="AG560" t="e">
            <v>#DIV/0!</v>
          </cell>
        </row>
        <row r="561">
          <cell r="B561">
            <v>39756</v>
          </cell>
          <cell r="D561">
            <v>3.84</v>
          </cell>
          <cell r="E561" t="str">
            <v>(Capability Needed)</v>
          </cell>
          <cell r="F561" t="str">
            <v>nm</v>
          </cell>
          <cell r="H561" t="str">
            <v>(Invalid Identifier)</v>
          </cell>
          <cell r="I561" t="str">
            <v>(Invalid Identifier)</v>
          </cell>
          <cell r="J561" t="str">
            <v>nm</v>
          </cell>
          <cell r="M561">
            <v>5.51</v>
          </cell>
          <cell r="N561" t="str">
            <v>(Capability Needed)</v>
          </cell>
          <cell r="O561" t="str">
            <v>nm</v>
          </cell>
          <cell r="R561">
            <v>5.51</v>
          </cell>
          <cell r="S561" t="str">
            <v>(Capability Needed)</v>
          </cell>
          <cell r="T561" t="str">
            <v>nm</v>
          </cell>
          <cell r="W561">
            <v>5.51</v>
          </cell>
          <cell r="X561" t="str">
            <v>(Capability Needed)</v>
          </cell>
          <cell r="Y561" t="str">
            <v>nm</v>
          </cell>
          <cell r="AB561">
            <v>5.51</v>
          </cell>
          <cell r="AC561" t="str">
            <v>(Capability Needed)</v>
          </cell>
          <cell r="AD561" t="str">
            <v>nm</v>
          </cell>
          <cell r="AG561" t="e">
            <v>#DIV/0!</v>
          </cell>
        </row>
        <row r="562">
          <cell r="B562">
            <v>39757</v>
          </cell>
          <cell r="D562">
            <v>3.24</v>
          </cell>
          <cell r="E562" t="str">
            <v>(Capability Needed)</v>
          </cell>
          <cell r="F562" t="str">
            <v>nm</v>
          </cell>
          <cell r="H562" t="str">
            <v>(Invalid Identifier)</v>
          </cell>
          <cell r="I562" t="str">
            <v>(Invalid Identifier)</v>
          </cell>
          <cell r="J562" t="str">
            <v>nm</v>
          </cell>
          <cell r="M562">
            <v>5.25</v>
          </cell>
          <cell r="N562" t="str">
            <v>(Capability Needed)</v>
          </cell>
          <cell r="O562" t="str">
            <v>nm</v>
          </cell>
          <cell r="R562">
            <v>5.25</v>
          </cell>
          <cell r="S562" t="str">
            <v>(Capability Needed)</v>
          </cell>
          <cell r="T562" t="str">
            <v>nm</v>
          </cell>
          <cell r="W562">
            <v>5.25</v>
          </cell>
          <cell r="X562" t="str">
            <v>(Capability Needed)</v>
          </cell>
          <cell r="Y562" t="str">
            <v>nm</v>
          </cell>
          <cell r="AB562">
            <v>5.25</v>
          </cell>
          <cell r="AC562" t="str">
            <v>(Capability Needed)</v>
          </cell>
          <cell r="AD562" t="str">
            <v>nm</v>
          </cell>
          <cell r="AG562" t="e">
            <v>#DIV/0!</v>
          </cell>
        </row>
        <row r="563">
          <cell r="B563">
            <v>39758</v>
          </cell>
          <cell r="D563">
            <v>2.98</v>
          </cell>
          <cell r="E563" t="str">
            <v>(Capability Needed)</v>
          </cell>
          <cell r="F563" t="str">
            <v>nm</v>
          </cell>
          <cell r="H563" t="str">
            <v>(Invalid Identifier)</v>
          </cell>
          <cell r="I563" t="str">
            <v>(Invalid Identifier)</v>
          </cell>
          <cell r="J563" t="str">
            <v>nm</v>
          </cell>
          <cell r="M563">
            <v>4.8899999999999997</v>
          </cell>
          <cell r="N563" t="str">
            <v>(Capability Needed)</v>
          </cell>
          <cell r="O563" t="str">
            <v>nm</v>
          </cell>
          <cell r="R563">
            <v>4.8899999999999997</v>
          </cell>
          <cell r="S563" t="str">
            <v>(Capability Needed)</v>
          </cell>
          <cell r="T563" t="str">
            <v>nm</v>
          </cell>
          <cell r="W563">
            <v>4.8899999999999997</v>
          </cell>
          <cell r="X563" t="str">
            <v>(Capability Needed)</v>
          </cell>
          <cell r="Y563" t="str">
            <v>nm</v>
          </cell>
          <cell r="AB563">
            <v>4.8899999999999997</v>
          </cell>
          <cell r="AC563" t="str">
            <v>(Capability Needed)</v>
          </cell>
          <cell r="AD563" t="str">
            <v>nm</v>
          </cell>
          <cell r="AG563" t="e">
            <v>#DIV/0!</v>
          </cell>
        </row>
        <row r="564">
          <cell r="B564">
            <v>39759</v>
          </cell>
          <cell r="D564">
            <v>2.88</v>
          </cell>
          <cell r="E564" t="str">
            <v>(Capability Needed)</v>
          </cell>
          <cell r="F564" t="str">
            <v>nm</v>
          </cell>
          <cell r="H564" t="str">
            <v>(Invalid Identifier)</v>
          </cell>
          <cell r="I564" t="str">
            <v>(Invalid Identifier)</v>
          </cell>
          <cell r="J564" t="str">
            <v>nm</v>
          </cell>
          <cell r="M564">
            <v>4.79</v>
          </cell>
          <cell r="N564" t="str">
            <v>(Capability Needed)</v>
          </cell>
          <cell r="O564" t="str">
            <v>nm</v>
          </cell>
          <cell r="R564">
            <v>4.79</v>
          </cell>
          <cell r="S564" t="str">
            <v>(Capability Needed)</v>
          </cell>
          <cell r="T564" t="str">
            <v>nm</v>
          </cell>
          <cell r="W564">
            <v>4.79</v>
          </cell>
          <cell r="X564" t="str">
            <v>(Capability Needed)</v>
          </cell>
          <cell r="Y564" t="str">
            <v>nm</v>
          </cell>
          <cell r="AB564">
            <v>4.79</v>
          </cell>
          <cell r="AC564" t="str">
            <v>(Capability Needed)</v>
          </cell>
          <cell r="AD564" t="str">
            <v>nm</v>
          </cell>
          <cell r="AG564" t="e">
            <v>#DIV/0!</v>
          </cell>
        </row>
        <row r="565">
          <cell r="B565">
            <v>39762</v>
          </cell>
          <cell r="D565">
            <v>2.5099999999999998</v>
          </cell>
          <cell r="E565" t="str">
            <v>(Capability Needed)</v>
          </cell>
          <cell r="F565" t="str">
            <v>nm</v>
          </cell>
          <cell r="H565" t="str">
            <v>(Invalid Identifier)</v>
          </cell>
          <cell r="I565" t="str">
            <v>(Invalid Identifier)</v>
          </cell>
          <cell r="J565" t="str">
            <v>nm</v>
          </cell>
          <cell r="M565">
            <v>4.71</v>
          </cell>
          <cell r="N565" t="str">
            <v>(Capability Needed)</v>
          </cell>
          <cell r="O565" t="str">
            <v>nm</v>
          </cell>
          <cell r="R565">
            <v>4.71</v>
          </cell>
          <cell r="S565" t="str">
            <v>(Capability Needed)</v>
          </cell>
          <cell r="T565" t="str">
            <v>nm</v>
          </cell>
          <cell r="W565">
            <v>4.71</v>
          </cell>
          <cell r="X565" t="str">
            <v>(Capability Needed)</v>
          </cell>
          <cell r="Y565" t="str">
            <v>nm</v>
          </cell>
          <cell r="AB565">
            <v>4.71</v>
          </cell>
          <cell r="AC565" t="str">
            <v>(Capability Needed)</v>
          </cell>
          <cell r="AD565" t="str">
            <v>nm</v>
          </cell>
          <cell r="AG565" t="e">
            <v>#DIV/0!</v>
          </cell>
        </row>
        <row r="566">
          <cell r="B566">
            <v>39763</v>
          </cell>
          <cell r="D566">
            <v>1.94</v>
          </cell>
          <cell r="E566" t="str">
            <v>(Capability Needed)</v>
          </cell>
          <cell r="F566" t="str">
            <v>nm</v>
          </cell>
          <cell r="H566" t="str">
            <v>(Invalid Identifier)</v>
          </cell>
          <cell r="I566" t="str">
            <v>(Invalid Identifier)</v>
          </cell>
          <cell r="J566" t="str">
            <v>nm</v>
          </cell>
          <cell r="M566">
            <v>4.2300000000000004</v>
          </cell>
          <cell r="N566" t="str">
            <v>(Capability Needed)</v>
          </cell>
          <cell r="O566" t="str">
            <v>nm</v>
          </cell>
          <cell r="R566">
            <v>4.2300000000000004</v>
          </cell>
          <cell r="S566" t="str">
            <v>(Capability Needed)</v>
          </cell>
          <cell r="T566" t="str">
            <v>nm</v>
          </cell>
          <cell r="W566">
            <v>4.2300000000000004</v>
          </cell>
          <cell r="X566" t="str">
            <v>(Capability Needed)</v>
          </cell>
          <cell r="Y566" t="str">
            <v>nm</v>
          </cell>
          <cell r="AB566">
            <v>4.2300000000000004</v>
          </cell>
          <cell r="AC566" t="str">
            <v>(Capability Needed)</v>
          </cell>
          <cell r="AD566" t="str">
            <v>nm</v>
          </cell>
          <cell r="AG566" t="e">
            <v>#DIV/0!</v>
          </cell>
        </row>
        <row r="567">
          <cell r="B567">
            <v>39764</v>
          </cell>
          <cell r="D567">
            <v>1.6</v>
          </cell>
          <cell r="E567" t="str">
            <v>(Capability Needed)</v>
          </cell>
          <cell r="F567" t="str">
            <v>nm</v>
          </cell>
          <cell r="H567" t="str">
            <v>(Invalid Identifier)</v>
          </cell>
          <cell r="I567" t="str">
            <v>(Invalid Identifier)</v>
          </cell>
          <cell r="J567" t="str">
            <v>nm</v>
          </cell>
          <cell r="M567">
            <v>3.19</v>
          </cell>
          <cell r="N567" t="str">
            <v>(Capability Needed)</v>
          </cell>
          <cell r="O567" t="str">
            <v>nm</v>
          </cell>
          <cell r="R567">
            <v>3.19</v>
          </cell>
          <cell r="S567" t="str">
            <v>(Capability Needed)</v>
          </cell>
          <cell r="T567" t="str">
            <v>nm</v>
          </cell>
          <cell r="W567">
            <v>3.19</v>
          </cell>
          <cell r="X567" t="str">
            <v>(Capability Needed)</v>
          </cell>
          <cell r="Y567" t="str">
            <v>nm</v>
          </cell>
          <cell r="AB567">
            <v>3.19</v>
          </cell>
          <cell r="AC567" t="str">
            <v>(Capability Needed)</v>
          </cell>
          <cell r="AD567" t="str">
            <v>nm</v>
          </cell>
          <cell r="AG567" t="e">
            <v>#DIV/0!</v>
          </cell>
        </row>
        <row r="568">
          <cell r="B568">
            <v>39765</v>
          </cell>
          <cell r="D568">
            <v>1.5</v>
          </cell>
          <cell r="E568" t="str">
            <v>(Capability Needed)</v>
          </cell>
          <cell r="F568" t="str">
            <v>nm</v>
          </cell>
          <cell r="H568" t="str">
            <v>(Invalid Identifier)</v>
          </cell>
          <cell r="I568" t="str">
            <v>(Invalid Identifier)</v>
          </cell>
          <cell r="J568" t="str">
            <v>nm</v>
          </cell>
          <cell r="M568">
            <v>3.4</v>
          </cell>
          <cell r="N568" t="str">
            <v>(Capability Needed)</v>
          </cell>
          <cell r="O568" t="str">
            <v>nm</v>
          </cell>
          <cell r="R568">
            <v>3.4</v>
          </cell>
          <cell r="S568" t="str">
            <v>(Capability Needed)</v>
          </cell>
          <cell r="T568" t="str">
            <v>nm</v>
          </cell>
          <cell r="W568">
            <v>3.4</v>
          </cell>
          <cell r="X568" t="str">
            <v>(Capability Needed)</v>
          </cell>
          <cell r="Y568" t="str">
            <v>nm</v>
          </cell>
          <cell r="AB568">
            <v>3.4</v>
          </cell>
          <cell r="AC568" t="str">
            <v>(Capability Needed)</v>
          </cell>
          <cell r="AD568" t="str">
            <v>nm</v>
          </cell>
          <cell r="AG568" t="e">
            <v>#DIV/0!</v>
          </cell>
        </row>
        <row r="569">
          <cell r="B569">
            <v>39766</v>
          </cell>
          <cell r="D569">
            <v>1.34</v>
          </cell>
          <cell r="E569" t="str">
            <v>(Capability Needed)</v>
          </cell>
          <cell r="F569" t="str">
            <v>nm</v>
          </cell>
          <cell r="H569" t="str">
            <v>(Invalid Identifier)</v>
          </cell>
          <cell r="I569" t="str">
            <v>(Invalid Identifier)</v>
          </cell>
          <cell r="J569" t="str">
            <v>nm</v>
          </cell>
          <cell r="M569">
            <v>3.06</v>
          </cell>
          <cell r="N569" t="str">
            <v>(Capability Needed)</v>
          </cell>
          <cell r="O569" t="str">
            <v>nm</v>
          </cell>
          <cell r="R569">
            <v>3.06</v>
          </cell>
          <cell r="S569" t="str">
            <v>(Capability Needed)</v>
          </cell>
          <cell r="T569" t="str">
            <v>nm</v>
          </cell>
          <cell r="W569">
            <v>3.06</v>
          </cell>
          <cell r="X569" t="str">
            <v>(Capability Needed)</v>
          </cell>
          <cell r="Y569" t="str">
            <v>nm</v>
          </cell>
          <cell r="AB569">
            <v>3.06</v>
          </cell>
          <cell r="AC569" t="str">
            <v>(Capability Needed)</v>
          </cell>
          <cell r="AD569" t="str">
            <v>nm</v>
          </cell>
          <cell r="AG569" t="e">
            <v>#DIV/0!</v>
          </cell>
        </row>
        <row r="570">
          <cell r="B570">
            <v>39769</v>
          </cell>
          <cell r="D570">
            <v>1.46</v>
          </cell>
          <cell r="E570" t="str">
            <v>(Capability Needed)</v>
          </cell>
          <cell r="F570" t="str">
            <v>nm</v>
          </cell>
          <cell r="H570" t="str">
            <v>(Invalid Identifier)</v>
          </cell>
          <cell r="I570" t="str">
            <v>(Invalid Identifier)</v>
          </cell>
          <cell r="J570" t="str">
            <v>nm</v>
          </cell>
          <cell r="M570">
            <v>2.95</v>
          </cell>
          <cell r="N570" t="str">
            <v>(Capability Needed)</v>
          </cell>
          <cell r="O570" t="str">
            <v>nm</v>
          </cell>
          <cell r="R570">
            <v>2.95</v>
          </cell>
          <cell r="S570" t="str">
            <v>(Capability Needed)</v>
          </cell>
          <cell r="T570" t="str">
            <v>nm</v>
          </cell>
          <cell r="W570">
            <v>2.95</v>
          </cell>
          <cell r="X570" t="str">
            <v>(Capability Needed)</v>
          </cell>
          <cell r="Y570" t="str">
            <v>nm</v>
          </cell>
          <cell r="AB570">
            <v>2.95</v>
          </cell>
          <cell r="AC570" t="str">
            <v>(Capability Needed)</v>
          </cell>
          <cell r="AD570" t="str">
            <v>nm</v>
          </cell>
          <cell r="AG570" t="e">
            <v>#DIV/0!</v>
          </cell>
        </row>
        <row r="571">
          <cell r="B571">
            <v>39770</v>
          </cell>
          <cell r="D571">
            <v>1.33</v>
          </cell>
          <cell r="E571" t="str">
            <v>(Capability Needed)</v>
          </cell>
          <cell r="F571" t="str">
            <v>nm</v>
          </cell>
          <cell r="H571" t="str">
            <v>(Invalid Identifier)</v>
          </cell>
          <cell r="I571" t="str">
            <v>(Invalid Identifier)</v>
          </cell>
          <cell r="J571" t="str">
            <v>nm</v>
          </cell>
          <cell r="M571">
            <v>2.91</v>
          </cell>
          <cell r="N571" t="str">
            <v>(Capability Needed)</v>
          </cell>
          <cell r="O571" t="str">
            <v>nm</v>
          </cell>
          <cell r="R571">
            <v>2.91</v>
          </cell>
          <cell r="S571" t="str">
            <v>(Capability Needed)</v>
          </cell>
          <cell r="T571" t="str">
            <v>nm</v>
          </cell>
          <cell r="W571">
            <v>2.91</v>
          </cell>
          <cell r="X571" t="str">
            <v>(Capability Needed)</v>
          </cell>
          <cell r="Y571" t="str">
            <v>nm</v>
          </cell>
          <cell r="AB571">
            <v>2.91</v>
          </cell>
          <cell r="AC571" t="str">
            <v>(Capability Needed)</v>
          </cell>
          <cell r="AD571" t="str">
            <v>nm</v>
          </cell>
          <cell r="AG571" t="e">
            <v>#DIV/0!</v>
          </cell>
        </row>
        <row r="572">
          <cell r="B572">
            <v>39771</v>
          </cell>
          <cell r="D572">
            <v>1.1499999999999999</v>
          </cell>
          <cell r="E572" t="str">
            <v>(Capability Needed)</v>
          </cell>
          <cell r="F572" t="str">
            <v>nm</v>
          </cell>
          <cell r="H572" t="str">
            <v>(Invalid Identifier)</v>
          </cell>
          <cell r="I572" t="str">
            <v>(Invalid Identifier)</v>
          </cell>
          <cell r="J572" t="str">
            <v>nm</v>
          </cell>
          <cell r="M572">
            <v>2.58</v>
          </cell>
          <cell r="N572" t="str">
            <v>(Capability Needed)</v>
          </cell>
          <cell r="O572" t="str">
            <v>nm</v>
          </cell>
          <cell r="R572">
            <v>2.58</v>
          </cell>
          <cell r="S572" t="str">
            <v>(Capability Needed)</v>
          </cell>
          <cell r="T572" t="str">
            <v>nm</v>
          </cell>
          <cell r="W572">
            <v>2.58</v>
          </cell>
          <cell r="X572" t="str">
            <v>(Capability Needed)</v>
          </cell>
          <cell r="Y572" t="str">
            <v>nm</v>
          </cell>
          <cell r="AB572">
            <v>2.58</v>
          </cell>
          <cell r="AC572" t="str">
            <v>(Capability Needed)</v>
          </cell>
          <cell r="AD572" t="str">
            <v>nm</v>
          </cell>
          <cell r="AG572" t="e">
            <v>#DIV/0!</v>
          </cell>
        </row>
        <row r="573">
          <cell r="B573">
            <v>39772</v>
          </cell>
          <cell r="D573">
            <v>0.85</v>
          </cell>
          <cell r="E573" t="str">
            <v>(Capability Needed)</v>
          </cell>
          <cell r="F573" t="str">
            <v>nm</v>
          </cell>
          <cell r="H573" t="str">
            <v>(Invalid Identifier)</v>
          </cell>
          <cell r="I573" t="str">
            <v>(Invalid Identifier)</v>
          </cell>
          <cell r="J573" t="str">
            <v>nm</v>
          </cell>
          <cell r="M573">
            <v>2.21</v>
          </cell>
          <cell r="N573" t="str">
            <v>(Capability Needed)</v>
          </cell>
          <cell r="O573" t="str">
            <v>nm</v>
          </cell>
          <cell r="R573">
            <v>2.21</v>
          </cell>
          <cell r="S573" t="str">
            <v>(Capability Needed)</v>
          </cell>
          <cell r="T573" t="str">
            <v>nm</v>
          </cell>
          <cell r="W573">
            <v>2.21</v>
          </cell>
          <cell r="X573" t="str">
            <v>(Capability Needed)</v>
          </cell>
          <cell r="Y573" t="str">
            <v>nm</v>
          </cell>
          <cell r="AB573">
            <v>2.21</v>
          </cell>
          <cell r="AC573" t="str">
            <v>(Capability Needed)</v>
          </cell>
          <cell r="AD573" t="str">
            <v>nm</v>
          </cell>
          <cell r="AG573" t="e">
            <v>#DIV/0!</v>
          </cell>
        </row>
        <row r="574">
          <cell r="B574">
            <v>39773</v>
          </cell>
          <cell r="D574">
            <v>1.1299999999999999</v>
          </cell>
          <cell r="E574" t="str">
            <v>(Capability Needed)</v>
          </cell>
          <cell r="F574" t="str">
            <v>nm</v>
          </cell>
          <cell r="H574" t="str">
            <v>(Invalid Identifier)</v>
          </cell>
          <cell r="I574" t="str">
            <v>(Invalid Identifier)</v>
          </cell>
          <cell r="J574" t="str">
            <v>nm</v>
          </cell>
          <cell r="M574">
            <v>2.2200000000000002</v>
          </cell>
          <cell r="N574" t="str">
            <v>(Capability Needed)</v>
          </cell>
          <cell r="O574" t="str">
            <v>nm</v>
          </cell>
          <cell r="R574">
            <v>2.2200000000000002</v>
          </cell>
          <cell r="S574" t="str">
            <v>(Capability Needed)</v>
          </cell>
          <cell r="T574" t="str">
            <v>nm</v>
          </cell>
          <cell r="W574">
            <v>2.2200000000000002</v>
          </cell>
          <cell r="X574" t="str">
            <v>(Capability Needed)</v>
          </cell>
          <cell r="Y574" t="str">
            <v>nm</v>
          </cell>
          <cell r="AB574">
            <v>2.2200000000000002</v>
          </cell>
          <cell r="AC574" t="str">
            <v>(Capability Needed)</v>
          </cell>
          <cell r="AD574" t="str">
            <v>nm</v>
          </cell>
          <cell r="AG574" t="e">
            <v>#DIV/0!</v>
          </cell>
        </row>
        <row r="575">
          <cell r="B575">
            <v>39776</v>
          </cell>
          <cell r="D575">
            <v>1.36</v>
          </cell>
          <cell r="E575" t="str">
            <v>(Capability Needed)</v>
          </cell>
          <cell r="F575" t="str">
            <v>nm</v>
          </cell>
          <cell r="H575" t="str">
            <v>(Invalid Identifier)</v>
          </cell>
          <cell r="I575" t="str">
            <v>(Invalid Identifier)</v>
          </cell>
          <cell r="J575" t="str">
            <v>nm</v>
          </cell>
          <cell r="M575">
            <v>2.5299999999999998</v>
          </cell>
          <cell r="N575" t="str">
            <v>(Capability Needed)</v>
          </cell>
          <cell r="O575" t="str">
            <v>nm</v>
          </cell>
          <cell r="R575">
            <v>2.5299999999999998</v>
          </cell>
          <cell r="S575" t="str">
            <v>(Capability Needed)</v>
          </cell>
          <cell r="T575" t="str">
            <v>nm</v>
          </cell>
          <cell r="W575">
            <v>2.5299999999999998</v>
          </cell>
          <cell r="X575" t="str">
            <v>(Capability Needed)</v>
          </cell>
          <cell r="Y575" t="str">
            <v>nm</v>
          </cell>
          <cell r="AB575">
            <v>2.5299999999999998</v>
          </cell>
          <cell r="AC575" t="str">
            <v>(Capability Needed)</v>
          </cell>
          <cell r="AD575" t="str">
            <v>nm</v>
          </cell>
          <cell r="AG575" t="e">
            <v>#DIV/0!</v>
          </cell>
        </row>
        <row r="576">
          <cell r="B576">
            <v>39777</v>
          </cell>
          <cell r="D576">
            <v>1.41</v>
          </cell>
          <cell r="E576" t="str">
            <v>(Capability Needed)</v>
          </cell>
          <cell r="F576" t="str">
            <v>nm</v>
          </cell>
          <cell r="H576" t="str">
            <v>(Invalid Identifier)</v>
          </cell>
          <cell r="I576" t="str">
            <v>(Invalid Identifier)</v>
          </cell>
          <cell r="J576" t="str">
            <v>nm</v>
          </cell>
          <cell r="M576">
            <v>2.4700000000000002</v>
          </cell>
          <cell r="N576" t="str">
            <v>(Capability Needed)</v>
          </cell>
          <cell r="O576" t="str">
            <v>nm</v>
          </cell>
          <cell r="R576">
            <v>2.4700000000000002</v>
          </cell>
          <cell r="S576" t="str">
            <v>(Capability Needed)</v>
          </cell>
          <cell r="T576" t="str">
            <v>nm</v>
          </cell>
          <cell r="W576">
            <v>2.4700000000000002</v>
          </cell>
          <cell r="X576" t="str">
            <v>(Capability Needed)</v>
          </cell>
          <cell r="Y576" t="str">
            <v>nm</v>
          </cell>
          <cell r="AB576">
            <v>2.4700000000000002</v>
          </cell>
          <cell r="AC576" t="str">
            <v>(Capability Needed)</v>
          </cell>
          <cell r="AD576" t="str">
            <v>nm</v>
          </cell>
          <cell r="AG576" t="e">
            <v>#DIV/0!</v>
          </cell>
        </row>
        <row r="577">
          <cell r="B577">
            <v>39778</v>
          </cell>
          <cell r="D577">
            <v>1.98</v>
          </cell>
          <cell r="E577" t="str">
            <v>(Capability Needed)</v>
          </cell>
          <cell r="F577" t="str">
            <v>nm</v>
          </cell>
          <cell r="H577" t="str">
            <v>(Invalid Identifier)</v>
          </cell>
          <cell r="I577" t="str">
            <v>(Invalid Identifier)</v>
          </cell>
          <cell r="J577" t="str">
            <v>nm</v>
          </cell>
          <cell r="M577">
            <v>2.64</v>
          </cell>
          <cell r="N577" t="str">
            <v>(Capability Needed)</v>
          </cell>
          <cell r="O577" t="str">
            <v>nm</v>
          </cell>
          <cell r="R577">
            <v>2.64</v>
          </cell>
          <cell r="S577" t="str">
            <v>(Capability Needed)</v>
          </cell>
          <cell r="T577" t="str">
            <v>nm</v>
          </cell>
          <cell r="W577">
            <v>2.64</v>
          </cell>
          <cell r="X577" t="str">
            <v>(Capability Needed)</v>
          </cell>
          <cell r="Y577" t="str">
            <v>nm</v>
          </cell>
          <cell r="AB577">
            <v>2.64</v>
          </cell>
          <cell r="AC577" t="str">
            <v>(Capability Needed)</v>
          </cell>
          <cell r="AD577" t="str">
            <v>nm</v>
          </cell>
          <cell r="AG577" t="e">
            <v>#DIV/0!</v>
          </cell>
        </row>
        <row r="578">
          <cell r="B578">
            <v>39779</v>
          </cell>
          <cell r="D578">
            <v>1.98</v>
          </cell>
          <cell r="E578" t="str">
            <v>(Capability Needed)</v>
          </cell>
          <cell r="F578" t="str">
            <v>nm</v>
          </cell>
          <cell r="H578" t="str">
            <v>(Invalid Identifier)</v>
          </cell>
          <cell r="I578" t="str">
            <v>(Invalid Identifier)</v>
          </cell>
          <cell r="J578" t="str">
            <v>nm</v>
          </cell>
          <cell r="M578">
            <v>2.64</v>
          </cell>
          <cell r="N578" t="str">
            <v>(Capability Needed)</v>
          </cell>
          <cell r="O578" t="str">
            <v>nm</v>
          </cell>
          <cell r="R578">
            <v>2.64</v>
          </cell>
          <cell r="S578" t="str">
            <v>(Capability Needed)</v>
          </cell>
          <cell r="T578" t="str">
            <v>nm</v>
          </cell>
          <cell r="W578">
            <v>2.64</v>
          </cell>
          <cell r="X578" t="str">
            <v>(Capability Needed)</v>
          </cell>
          <cell r="Y578" t="str">
            <v>nm</v>
          </cell>
          <cell r="AB578">
            <v>2.64</v>
          </cell>
          <cell r="AC578" t="str">
            <v>(Capability Needed)</v>
          </cell>
          <cell r="AD578" t="str">
            <v>nm</v>
          </cell>
          <cell r="AG578" t="e">
            <v>#DIV/0!</v>
          </cell>
        </row>
        <row r="579">
          <cell r="B579">
            <v>39780</v>
          </cell>
          <cell r="D579">
            <v>1.96</v>
          </cell>
          <cell r="E579" t="str">
            <v>(Capability Needed)</v>
          </cell>
          <cell r="F579" t="str">
            <v>nm</v>
          </cell>
          <cell r="H579" t="str">
            <v>(Invalid Identifier)</v>
          </cell>
          <cell r="I579" t="str">
            <v>(Invalid Identifier)</v>
          </cell>
          <cell r="J579" t="str">
            <v>nm</v>
          </cell>
          <cell r="M579">
            <v>2.72</v>
          </cell>
          <cell r="N579" t="str">
            <v>(Capability Needed)</v>
          </cell>
          <cell r="O579" t="str">
            <v>nm</v>
          </cell>
          <cell r="R579">
            <v>2.72</v>
          </cell>
          <cell r="S579" t="str">
            <v>(Capability Needed)</v>
          </cell>
          <cell r="T579" t="str">
            <v>nm</v>
          </cell>
          <cell r="W579">
            <v>2.72</v>
          </cell>
          <cell r="X579" t="str">
            <v>(Capability Needed)</v>
          </cell>
          <cell r="Y579" t="str">
            <v>nm</v>
          </cell>
          <cell r="AB579">
            <v>2.72</v>
          </cell>
          <cell r="AC579" t="str">
            <v>(Capability Needed)</v>
          </cell>
          <cell r="AD579" t="str">
            <v>nm</v>
          </cell>
          <cell r="AG579" t="e">
            <v>#DIV/0!</v>
          </cell>
        </row>
        <row r="580">
          <cell r="B580">
            <v>39783</v>
          </cell>
          <cell r="D580">
            <v>1.41</v>
          </cell>
          <cell r="E580" t="str">
            <v>(Capability Needed)</v>
          </cell>
          <cell r="F580" t="str">
            <v>nm</v>
          </cell>
          <cell r="H580" t="str">
            <v>(Invalid Identifier)</v>
          </cell>
          <cell r="I580" t="str">
            <v>(Invalid Identifier)</v>
          </cell>
          <cell r="J580" t="str">
            <v>nm</v>
          </cell>
          <cell r="M580">
            <v>2.36</v>
          </cell>
          <cell r="N580" t="str">
            <v>(Capability Needed)</v>
          </cell>
          <cell r="O580" t="str">
            <v>nm</v>
          </cell>
          <cell r="R580">
            <v>2.36</v>
          </cell>
          <cell r="S580" t="str">
            <v>(Capability Needed)</v>
          </cell>
          <cell r="T580" t="str">
            <v>nm</v>
          </cell>
          <cell r="W580">
            <v>2.36</v>
          </cell>
          <cell r="X580" t="str">
            <v>(Capability Needed)</v>
          </cell>
          <cell r="Y580" t="str">
            <v>nm</v>
          </cell>
          <cell r="AB580">
            <v>2.36</v>
          </cell>
          <cell r="AC580" t="str">
            <v>(Capability Needed)</v>
          </cell>
          <cell r="AD580" t="str">
            <v>nm</v>
          </cell>
          <cell r="AG580" t="e">
            <v>#DIV/0!</v>
          </cell>
        </row>
        <row r="581">
          <cell r="B581">
            <v>39784</v>
          </cell>
          <cell r="D581">
            <v>1.62</v>
          </cell>
          <cell r="E581" t="str">
            <v>(Capability Needed)</v>
          </cell>
          <cell r="F581" t="str">
            <v>nm</v>
          </cell>
          <cell r="H581" t="str">
            <v>(Invalid Identifier)</v>
          </cell>
          <cell r="I581" t="str">
            <v>(Invalid Identifier)</v>
          </cell>
          <cell r="J581" t="str">
            <v>nm</v>
          </cell>
          <cell r="M581">
            <v>2.61</v>
          </cell>
          <cell r="N581" t="str">
            <v>(Capability Needed)</v>
          </cell>
          <cell r="O581" t="str">
            <v>nm</v>
          </cell>
          <cell r="R581">
            <v>2.61</v>
          </cell>
          <cell r="S581" t="str">
            <v>(Capability Needed)</v>
          </cell>
          <cell r="T581" t="str">
            <v>nm</v>
          </cell>
          <cell r="W581">
            <v>2.61</v>
          </cell>
          <cell r="X581" t="str">
            <v>(Capability Needed)</v>
          </cell>
          <cell r="Y581" t="str">
            <v>nm</v>
          </cell>
          <cell r="AB581">
            <v>2.61</v>
          </cell>
          <cell r="AC581" t="str">
            <v>(Capability Needed)</v>
          </cell>
          <cell r="AD581" t="str">
            <v>nm</v>
          </cell>
          <cell r="AG581" t="e">
            <v>#DIV/0!</v>
          </cell>
        </row>
        <row r="582">
          <cell r="B582">
            <v>39785</v>
          </cell>
          <cell r="D582">
            <v>1.45</v>
          </cell>
          <cell r="E582" t="str">
            <v>(Capability Needed)</v>
          </cell>
          <cell r="F582" t="str">
            <v>nm</v>
          </cell>
          <cell r="H582" t="str">
            <v>(Invalid Identifier)</v>
          </cell>
          <cell r="I582" t="str">
            <v>(Invalid Identifier)</v>
          </cell>
          <cell r="J582" t="str">
            <v>nm</v>
          </cell>
          <cell r="M582">
            <v>2.73</v>
          </cell>
          <cell r="N582" t="str">
            <v>(Capability Needed)</v>
          </cell>
          <cell r="O582" t="str">
            <v>nm</v>
          </cell>
          <cell r="R582">
            <v>2.73</v>
          </cell>
          <cell r="S582" t="str">
            <v>(Capability Needed)</v>
          </cell>
          <cell r="T582" t="str">
            <v>nm</v>
          </cell>
          <cell r="W582">
            <v>2.73</v>
          </cell>
          <cell r="X582" t="str">
            <v>(Capability Needed)</v>
          </cell>
          <cell r="Y582" t="str">
            <v>nm</v>
          </cell>
          <cell r="AB582">
            <v>2.73</v>
          </cell>
          <cell r="AC582" t="str">
            <v>(Capability Needed)</v>
          </cell>
          <cell r="AD582" t="str">
            <v>nm</v>
          </cell>
          <cell r="AG582" t="e">
            <v>#DIV/0!</v>
          </cell>
        </row>
        <row r="583">
          <cell r="B583">
            <v>39786</v>
          </cell>
          <cell r="D583">
            <v>1.38</v>
          </cell>
          <cell r="E583" t="str">
            <v>(Capability Needed)</v>
          </cell>
          <cell r="F583" t="str">
            <v>nm</v>
          </cell>
          <cell r="H583" t="str">
            <v>(Invalid Identifier)</v>
          </cell>
          <cell r="I583" t="str">
            <v>(Invalid Identifier)</v>
          </cell>
          <cell r="J583" t="str">
            <v>nm</v>
          </cell>
          <cell r="M583">
            <v>2.42</v>
          </cell>
          <cell r="N583" t="str">
            <v>(Capability Needed)</v>
          </cell>
          <cell r="O583" t="str">
            <v>nm</v>
          </cell>
          <cell r="R583">
            <v>2.42</v>
          </cell>
          <cell r="S583" t="str">
            <v>(Capability Needed)</v>
          </cell>
          <cell r="T583" t="str">
            <v>nm</v>
          </cell>
          <cell r="W583">
            <v>2.42</v>
          </cell>
          <cell r="X583" t="str">
            <v>(Capability Needed)</v>
          </cell>
          <cell r="Y583" t="str">
            <v>nm</v>
          </cell>
          <cell r="AB583">
            <v>2.42</v>
          </cell>
          <cell r="AC583" t="str">
            <v>(Capability Needed)</v>
          </cell>
          <cell r="AD583" t="str">
            <v>nm</v>
          </cell>
          <cell r="AG583" t="e">
            <v>#DIV/0!</v>
          </cell>
        </row>
        <row r="584">
          <cell r="B584">
            <v>39787</v>
          </cell>
          <cell r="D584">
            <v>1.56</v>
          </cell>
          <cell r="E584" t="str">
            <v>(Capability Needed)</v>
          </cell>
          <cell r="F584" t="str">
            <v>nm</v>
          </cell>
          <cell r="H584" t="str">
            <v>(Invalid Identifier)</v>
          </cell>
          <cell r="I584" t="str">
            <v>(Invalid Identifier)</v>
          </cell>
          <cell r="J584" t="str">
            <v>nm</v>
          </cell>
          <cell r="M584">
            <v>2.9</v>
          </cell>
          <cell r="N584" t="str">
            <v>(Capability Needed)</v>
          </cell>
          <cell r="O584" t="str">
            <v>nm</v>
          </cell>
          <cell r="R584">
            <v>2.9</v>
          </cell>
          <cell r="S584" t="str">
            <v>(Capability Needed)</v>
          </cell>
          <cell r="T584" t="str">
            <v>nm</v>
          </cell>
          <cell r="W584">
            <v>2.9</v>
          </cell>
          <cell r="X584" t="str">
            <v>(Capability Needed)</v>
          </cell>
          <cell r="Y584" t="str">
            <v>nm</v>
          </cell>
          <cell r="AB584">
            <v>2.9</v>
          </cell>
          <cell r="AC584" t="str">
            <v>(Capability Needed)</v>
          </cell>
          <cell r="AD584" t="str">
            <v>nm</v>
          </cell>
          <cell r="AG584" t="e">
            <v>#DIV/0!</v>
          </cell>
        </row>
        <row r="585">
          <cell r="B585">
            <v>39790</v>
          </cell>
          <cell r="D585">
            <v>1.55</v>
          </cell>
          <cell r="E585" t="str">
            <v>(Capability Needed)</v>
          </cell>
          <cell r="F585" t="str">
            <v>nm</v>
          </cell>
          <cell r="H585" t="str">
            <v>(Invalid Identifier)</v>
          </cell>
          <cell r="I585" t="str">
            <v>(Invalid Identifier)</v>
          </cell>
          <cell r="J585" t="str">
            <v>nm</v>
          </cell>
          <cell r="M585">
            <v>3.15</v>
          </cell>
          <cell r="N585" t="str">
            <v>(Capability Needed)</v>
          </cell>
          <cell r="O585" t="str">
            <v>nm</v>
          </cell>
          <cell r="R585">
            <v>3.15</v>
          </cell>
          <cell r="S585" t="str">
            <v>(Capability Needed)</v>
          </cell>
          <cell r="T585" t="str">
            <v>nm</v>
          </cell>
          <cell r="W585">
            <v>3.15</v>
          </cell>
          <cell r="X585" t="str">
            <v>(Capability Needed)</v>
          </cell>
          <cell r="Y585" t="str">
            <v>nm</v>
          </cell>
          <cell r="AB585">
            <v>3.15</v>
          </cell>
          <cell r="AC585" t="str">
            <v>(Capability Needed)</v>
          </cell>
          <cell r="AD585" t="str">
            <v>nm</v>
          </cell>
          <cell r="AG585" t="e">
            <v>#DIV/0!</v>
          </cell>
        </row>
        <row r="586">
          <cell r="B586">
            <v>39791</v>
          </cell>
          <cell r="D586">
            <v>1.31</v>
          </cell>
          <cell r="E586" t="str">
            <v>(Capability Needed)</v>
          </cell>
          <cell r="F586" t="str">
            <v>nm</v>
          </cell>
          <cell r="H586" t="str">
            <v>(Invalid Identifier)</v>
          </cell>
          <cell r="I586" t="str">
            <v>(Invalid Identifier)</v>
          </cell>
          <cell r="J586" t="str">
            <v>nm</v>
          </cell>
          <cell r="M586">
            <v>3.24</v>
          </cell>
          <cell r="N586" t="str">
            <v>(Capability Needed)</v>
          </cell>
          <cell r="O586" t="str">
            <v>nm</v>
          </cell>
          <cell r="R586">
            <v>3.24</v>
          </cell>
          <cell r="S586" t="str">
            <v>(Capability Needed)</v>
          </cell>
          <cell r="T586" t="str">
            <v>nm</v>
          </cell>
          <cell r="W586">
            <v>3.24</v>
          </cell>
          <cell r="X586" t="str">
            <v>(Capability Needed)</v>
          </cell>
          <cell r="Y586" t="str">
            <v>nm</v>
          </cell>
          <cell r="AB586">
            <v>3.24</v>
          </cell>
          <cell r="AC586" t="str">
            <v>(Capability Needed)</v>
          </cell>
          <cell r="AD586" t="str">
            <v>nm</v>
          </cell>
          <cell r="AG586" t="e">
            <v>#DIV/0!</v>
          </cell>
        </row>
        <row r="587">
          <cell r="B587">
            <v>39792</v>
          </cell>
          <cell r="D587">
            <v>1.54</v>
          </cell>
          <cell r="E587" t="str">
            <v>(Capability Needed)</v>
          </cell>
          <cell r="F587" t="str">
            <v>nm</v>
          </cell>
          <cell r="H587" t="str">
            <v>(Invalid Identifier)</v>
          </cell>
          <cell r="I587" t="str">
            <v>(Invalid Identifier)</v>
          </cell>
          <cell r="J587" t="str">
            <v>nm</v>
          </cell>
          <cell r="M587">
            <v>3.62</v>
          </cell>
          <cell r="N587" t="str">
            <v>(Capability Needed)</v>
          </cell>
          <cell r="O587" t="str">
            <v>nm</v>
          </cell>
          <cell r="R587">
            <v>3.62</v>
          </cell>
          <cell r="S587" t="str">
            <v>(Capability Needed)</v>
          </cell>
          <cell r="T587" t="str">
            <v>nm</v>
          </cell>
          <cell r="W587">
            <v>3.62</v>
          </cell>
          <cell r="X587" t="str">
            <v>(Capability Needed)</v>
          </cell>
          <cell r="Y587" t="str">
            <v>nm</v>
          </cell>
          <cell r="AB587">
            <v>3.62</v>
          </cell>
          <cell r="AC587" t="str">
            <v>(Capability Needed)</v>
          </cell>
          <cell r="AD587" t="str">
            <v>nm</v>
          </cell>
          <cell r="AG587" t="e">
            <v>#DIV/0!</v>
          </cell>
        </row>
        <row r="588">
          <cell r="B588">
            <v>39793</v>
          </cell>
          <cell r="D588">
            <v>1.02</v>
          </cell>
          <cell r="E588" t="str">
            <v>(Capability Needed)</v>
          </cell>
          <cell r="F588" t="str">
            <v>nm</v>
          </cell>
          <cell r="H588" t="str">
            <v>(Invalid Identifier)</v>
          </cell>
          <cell r="I588" t="str">
            <v>(Invalid Identifier)</v>
          </cell>
          <cell r="J588" t="str">
            <v>nm</v>
          </cell>
          <cell r="M588">
            <v>3.59</v>
          </cell>
          <cell r="N588" t="str">
            <v>(Capability Needed)</v>
          </cell>
          <cell r="O588" t="str">
            <v>nm</v>
          </cell>
          <cell r="R588">
            <v>3.59</v>
          </cell>
          <cell r="S588" t="str">
            <v>(Capability Needed)</v>
          </cell>
          <cell r="T588" t="str">
            <v>nm</v>
          </cell>
          <cell r="W588">
            <v>3.59</v>
          </cell>
          <cell r="X588" t="str">
            <v>(Capability Needed)</v>
          </cell>
          <cell r="Y588" t="str">
            <v>nm</v>
          </cell>
          <cell r="AB588">
            <v>3.59</v>
          </cell>
          <cell r="AC588" t="str">
            <v>(Capability Needed)</v>
          </cell>
          <cell r="AD588" t="str">
            <v>nm</v>
          </cell>
          <cell r="AG588" t="e">
            <v>#DIV/0!</v>
          </cell>
        </row>
        <row r="589">
          <cell r="B589">
            <v>39794</v>
          </cell>
          <cell r="D589">
            <v>1</v>
          </cell>
          <cell r="E589" t="str">
            <v>(Capability Needed)</v>
          </cell>
          <cell r="F589" t="str">
            <v>nm</v>
          </cell>
          <cell r="H589" t="str">
            <v>(Invalid Identifier)</v>
          </cell>
          <cell r="I589" t="str">
            <v>(Invalid Identifier)</v>
          </cell>
          <cell r="J589" t="str">
            <v>nm</v>
          </cell>
          <cell r="M589">
            <v>3.72</v>
          </cell>
          <cell r="N589" t="str">
            <v>(Capability Needed)</v>
          </cell>
          <cell r="O589" t="str">
            <v>nm</v>
          </cell>
          <cell r="R589">
            <v>3.72</v>
          </cell>
          <cell r="S589" t="str">
            <v>(Capability Needed)</v>
          </cell>
          <cell r="T589" t="str">
            <v>nm</v>
          </cell>
          <cell r="W589">
            <v>3.72</v>
          </cell>
          <cell r="X589" t="str">
            <v>(Capability Needed)</v>
          </cell>
          <cell r="Y589" t="str">
            <v>nm</v>
          </cell>
          <cell r="AB589">
            <v>3.72</v>
          </cell>
          <cell r="AC589" t="str">
            <v>(Capability Needed)</v>
          </cell>
          <cell r="AD589" t="str">
            <v>nm</v>
          </cell>
          <cell r="AG589" t="e">
            <v>#DIV/0!</v>
          </cell>
        </row>
        <row r="590">
          <cell r="B590">
            <v>39797</v>
          </cell>
          <cell r="D590">
            <v>0.96</v>
          </cell>
          <cell r="E590" t="str">
            <v>(Capability Needed)</v>
          </cell>
          <cell r="F590" t="str">
            <v>nm</v>
          </cell>
          <cell r="H590" t="str">
            <v>(Invalid Identifier)</v>
          </cell>
          <cell r="I590" t="str">
            <v>(Invalid Identifier)</v>
          </cell>
          <cell r="J590" t="str">
            <v>nm</v>
          </cell>
          <cell r="M590">
            <v>3.7</v>
          </cell>
          <cell r="N590" t="str">
            <v>(Capability Needed)</v>
          </cell>
          <cell r="O590" t="str">
            <v>nm</v>
          </cell>
          <cell r="R590">
            <v>3.7</v>
          </cell>
          <cell r="S590" t="str">
            <v>(Capability Needed)</v>
          </cell>
          <cell r="T590" t="str">
            <v>nm</v>
          </cell>
          <cell r="W590">
            <v>3.7</v>
          </cell>
          <cell r="X590" t="str">
            <v>(Capability Needed)</v>
          </cell>
          <cell r="Y590" t="str">
            <v>nm</v>
          </cell>
          <cell r="AB590">
            <v>3.7</v>
          </cell>
          <cell r="AC590" t="str">
            <v>(Capability Needed)</v>
          </cell>
          <cell r="AD590" t="str">
            <v>nm</v>
          </cell>
          <cell r="AG590" t="e">
            <v>#DIV/0!</v>
          </cell>
        </row>
        <row r="591">
          <cell r="B591">
            <v>39798</v>
          </cell>
          <cell r="D591">
            <v>0.98</v>
          </cell>
          <cell r="E591" t="str">
            <v>(Capability Needed)</v>
          </cell>
          <cell r="F591" t="str">
            <v>nm</v>
          </cell>
          <cell r="H591" t="str">
            <v>(Invalid Identifier)</v>
          </cell>
          <cell r="I591" t="str">
            <v>(Invalid Identifier)</v>
          </cell>
          <cell r="J591" t="str">
            <v>nm</v>
          </cell>
          <cell r="M591">
            <v>3.97</v>
          </cell>
          <cell r="N591" t="str">
            <v>(Capability Needed)</v>
          </cell>
          <cell r="O591" t="str">
            <v>nm</v>
          </cell>
          <cell r="R591">
            <v>3.97</v>
          </cell>
          <cell r="S591" t="str">
            <v>(Capability Needed)</v>
          </cell>
          <cell r="T591" t="str">
            <v>nm</v>
          </cell>
          <cell r="W591">
            <v>3.97</v>
          </cell>
          <cell r="X591" t="str">
            <v>(Capability Needed)</v>
          </cell>
          <cell r="Y591" t="str">
            <v>nm</v>
          </cell>
          <cell r="AB591">
            <v>3.97</v>
          </cell>
          <cell r="AC591" t="str">
            <v>(Capability Needed)</v>
          </cell>
          <cell r="AD591" t="str">
            <v>nm</v>
          </cell>
          <cell r="AG591" t="e">
            <v>#DIV/0!</v>
          </cell>
        </row>
        <row r="592">
          <cell r="B592">
            <v>39799</v>
          </cell>
          <cell r="D592">
            <v>0.99</v>
          </cell>
          <cell r="E592" t="str">
            <v>(Capability Needed)</v>
          </cell>
          <cell r="F592" t="str">
            <v>nm</v>
          </cell>
          <cell r="H592" t="str">
            <v>(Invalid Identifier)</v>
          </cell>
          <cell r="I592" t="str">
            <v>(Invalid Identifier)</v>
          </cell>
          <cell r="J592" t="str">
            <v>nm</v>
          </cell>
          <cell r="M592">
            <v>4.03</v>
          </cell>
          <cell r="N592" t="str">
            <v>(Capability Needed)</v>
          </cell>
          <cell r="O592" t="str">
            <v>nm</v>
          </cell>
          <cell r="R592">
            <v>4.03</v>
          </cell>
          <cell r="S592" t="str">
            <v>(Capability Needed)</v>
          </cell>
          <cell r="T592" t="str">
            <v>nm</v>
          </cell>
          <cell r="W592">
            <v>4.03</v>
          </cell>
          <cell r="X592" t="str">
            <v>(Capability Needed)</v>
          </cell>
          <cell r="Y592" t="str">
            <v>nm</v>
          </cell>
          <cell r="AB592">
            <v>4.03</v>
          </cell>
          <cell r="AC592" t="str">
            <v>(Capability Needed)</v>
          </cell>
          <cell r="AD592" t="str">
            <v>nm</v>
          </cell>
          <cell r="AG592" t="e">
            <v>#DIV/0!</v>
          </cell>
        </row>
        <row r="593">
          <cell r="B593">
            <v>39800</v>
          </cell>
          <cell r="D593">
            <v>0.91</v>
          </cell>
          <cell r="E593" t="str">
            <v>(Capability Needed)</v>
          </cell>
          <cell r="F593" t="str">
            <v>nm</v>
          </cell>
          <cell r="H593" t="str">
            <v>(Invalid Identifier)</v>
          </cell>
          <cell r="I593" t="str">
            <v>(Invalid Identifier)</v>
          </cell>
          <cell r="J593" t="str">
            <v>nm</v>
          </cell>
          <cell r="M593">
            <v>3.68</v>
          </cell>
          <cell r="N593" t="str">
            <v>(Capability Needed)</v>
          </cell>
          <cell r="O593" t="str">
            <v>nm</v>
          </cell>
          <cell r="R593">
            <v>3.68</v>
          </cell>
          <cell r="S593" t="str">
            <v>(Capability Needed)</v>
          </cell>
          <cell r="T593" t="str">
            <v>nm</v>
          </cell>
          <cell r="W593">
            <v>3.68</v>
          </cell>
          <cell r="X593" t="str">
            <v>(Capability Needed)</v>
          </cell>
          <cell r="Y593" t="str">
            <v>nm</v>
          </cell>
          <cell r="AB593">
            <v>3.68</v>
          </cell>
          <cell r="AC593" t="str">
            <v>(Capability Needed)</v>
          </cell>
          <cell r="AD593" t="str">
            <v>nm</v>
          </cell>
          <cell r="AG593" t="e">
            <v>#DIV/0!</v>
          </cell>
        </row>
        <row r="594">
          <cell r="B594">
            <v>39801</v>
          </cell>
          <cell r="D594">
            <v>1</v>
          </cell>
          <cell r="E594" t="str">
            <v>(Capability Needed)</v>
          </cell>
          <cell r="F594" t="str">
            <v>nm</v>
          </cell>
          <cell r="H594" t="str">
            <v>(Invalid Identifier)</v>
          </cell>
          <cell r="I594" t="str">
            <v>(Invalid Identifier)</v>
          </cell>
          <cell r="J594" t="str">
            <v>nm</v>
          </cell>
          <cell r="M594">
            <v>3.99</v>
          </cell>
          <cell r="N594" t="str">
            <v>(Capability Needed)</v>
          </cell>
          <cell r="O594" t="str">
            <v>nm</v>
          </cell>
          <cell r="R594">
            <v>3.99</v>
          </cell>
          <cell r="S594" t="str">
            <v>(Capability Needed)</v>
          </cell>
          <cell r="T594" t="str">
            <v>nm</v>
          </cell>
          <cell r="W594">
            <v>3.99</v>
          </cell>
          <cell r="X594" t="str">
            <v>(Capability Needed)</v>
          </cell>
          <cell r="Y594" t="str">
            <v>nm</v>
          </cell>
          <cell r="AB594">
            <v>3.99</v>
          </cell>
          <cell r="AC594" t="str">
            <v>(Capability Needed)</v>
          </cell>
          <cell r="AD594" t="str">
            <v>nm</v>
          </cell>
          <cell r="AG594" t="e">
            <v>#DIV/0!</v>
          </cell>
        </row>
        <row r="595">
          <cell r="B595">
            <v>39804</v>
          </cell>
          <cell r="D595">
            <v>0.98</v>
          </cell>
          <cell r="E595" t="str">
            <v>(Capability Needed)</v>
          </cell>
          <cell r="F595" t="str">
            <v>nm</v>
          </cell>
          <cell r="H595" t="str">
            <v>(Invalid Identifier)</v>
          </cell>
          <cell r="I595" t="str">
            <v>(Invalid Identifier)</v>
          </cell>
          <cell r="J595" t="str">
            <v>nm</v>
          </cell>
          <cell r="M595">
            <v>3.58</v>
          </cell>
          <cell r="N595" t="str">
            <v>(Capability Needed)</v>
          </cell>
          <cell r="O595" t="str">
            <v>nm</v>
          </cell>
          <cell r="R595">
            <v>3.58</v>
          </cell>
          <cell r="S595" t="str">
            <v>(Capability Needed)</v>
          </cell>
          <cell r="T595" t="str">
            <v>nm</v>
          </cell>
          <cell r="W595">
            <v>3.58</v>
          </cell>
          <cell r="X595" t="str">
            <v>(Capability Needed)</v>
          </cell>
          <cell r="Y595" t="str">
            <v>nm</v>
          </cell>
          <cell r="AB595">
            <v>3.58</v>
          </cell>
          <cell r="AC595" t="str">
            <v>(Capability Needed)</v>
          </cell>
          <cell r="AD595" t="str">
            <v>nm</v>
          </cell>
          <cell r="AG595" t="e">
            <v>#DIV/0!</v>
          </cell>
        </row>
        <row r="596">
          <cell r="B596">
            <v>39805</v>
          </cell>
          <cell r="D596">
            <v>0.98</v>
          </cell>
          <cell r="E596" t="str">
            <v>(Capability Needed)</v>
          </cell>
          <cell r="F596" t="str">
            <v>nm</v>
          </cell>
          <cell r="H596" t="str">
            <v>(Invalid Identifier)</v>
          </cell>
          <cell r="I596" t="str">
            <v>(Invalid Identifier)</v>
          </cell>
          <cell r="J596" t="str">
            <v>nm</v>
          </cell>
          <cell r="M596">
            <v>3.44</v>
          </cell>
          <cell r="N596" t="str">
            <v>(Capability Needed)</v>
          </cell>
          <cell r="O596" t="str">
            <v>nm</v>
          </cell>
          <cell r="R596">
            <v>3.44</v>
          </cell>
          <cell r="S596" t="str">
            <v>(Capability Needed)</v>
          </cell>
          <cell r="T596" t="str">
            <v>nm</v>
          </cell>
          <cell r="W596">
            <v>3.44</v>
          </cell>
          <cell r="X596" t="str">
            <v>(Capability Needed)</v>
          </cell>
          <cell r="Y596" t="str">
            <v>nm</v>
          </cell>
          <cell r="AB596">
            <v>3.44</v>
          </cell>
          <cell r="AC596" t="str">
            <v>(Capability Needed)</v>
          </cell>
          <cell r="AD596" t="str">
            <v>nm</v>
          </cell>
          <cell r="AG596" t="e">
            <v>#DIV/0!</v>
          </cell>
        </row>
        <row r="597">
          <cell r="B597">
            <v>39806</v>
          </cell>
          <cell r="D597">
            <v>0.95</v>
          </cell>
          <cell r="E597" t="str">
            <v>(Capability Needed)</v>
          </cell>
          <cell r="F597" t="str">
            <v>nm</v>
          </cell>
          <cell r="H597" t="str">
            <v>(Invalid Identifier)</v>
          </cell>
          <cell r="I597" t="str">
            <v>(Invalid Identifier)</v>
          </cell>
          <cell r="J597" t="str">
            <v>nm</v>
          </cell>
          <cell r="M597">
            <v>3.4</v>
          </cell>
          <cell r="N597" t="str">
            <v>(Capability Needed)</v>
          </cell>
          <cell r="O597" t="str">
            <v>nm</v>
          </cell>
          <cell r="R597">
            <v>3.4</v>
          </cell>
          <cell r="S597" t="str">
            <v>(Capability Needed)</v>
          </cell>
          <cell r="T597" t="str">
            <v>nm</v>
          </cell>
          <cell r="W597">
            <v>3.4</v>
          </cell>
          <cell r="X597" t="str">
            <v>(Capability Needed)</v>
          </cell>
          <cell r="Y597" t="str">
            <v>nm</v>
          </cell>
          <cell r="AB597">
            <v>3.4</v>
          </cell>
          <cell r="AC597" t="str">
            <v>(Capability Needed)</v>
          </cell>
          <cell r="AD597" t="str">
            <v>nm</v>
          </cell>
          <cell r="AG597" t="e">
            <v>#DIV/0!</v>
          </cell>
        </row>
        <row r="598">
          <cell r="B598">
            <v>39808</v>
          </cell>
          <cell r="D598">
            <v>0.95</v>
          </cell>
          <cell r="E598" t="str">
            <v>(Capability Needed)</v>
          </cell>
          <cell r="F598" t="str">
            <v>nm</v>
          </cell>
          <cell r="H598" t="str">
            <v>(Invalid Identifier)</v>
          </cell>
          <cell r="I598" t="str">
            <v>(Invalid Identifier)</v>
          </cell>
          <cell r="J598" t="str">
            <v>nm</v>
          </cell>
          <cell r="M598">
            <v>3.54</v>
          </cell>
          <cell r="N598" t="str">
            <v>(Capability Needed)</v>
          </cell>
          <cell r="O598" t="str">
            <v>nm</v>
          </cell>
          <cell r="R598">
            <v>3.54</v>
          </cell>
          <cell r="S598" t="str">
            <v>(Capability Needed)</v>
          </cell>
          <cell r="T598" t="str">
            <v>nm</v>
          </cell>
          <cell r="W598">
            <v>3.54</v>
          </cell>
          <cell r="X598" t="str">
            <v>(Capability Needed)</v>
          </cell>
          <cell r="Y598" t="str">
            <v>nm</v>
          </cell>
          <cell r="AB598">
            <v>3.54</v>
          </cell>
          <cell r="AC598" t="str">
            <v>(Capability Needed)</v>
          </cell>
          <cell r="AD598" t="str">
            <v>nm</v>
          </cell>
          <cell r="AG598" t="e">
            <v>#DIV/0!</v>
          </cell>
        </row>
        <row r="599">
          <cell r="B599">
            <v>39811</v>
          </cell>
          <cell r="D599">
            <v>0.9</v>
          </cell>
          <cell r="E599" t="str">
            <v>(Capability Needed)</v>
          </cell>
          <cell r="F599" t="str">
            <v>nm</v>
          </cell>
          <cell r="H599" t="str">
            <v>(Invalid Identifier)</v>
          </cell>
          <cell r="I599" t="str">
            <v>(Invalid Identifier)</v>
          </cell>
          <cell r="J599" t="str">
            <v>nm</v>
          </cell>
          <cell r="M599">
            <v>3.41</v>
          </cell>
          <cell r="N599" t="str">
            <v>(Capability Needed)</v>
          </cell>
          <cell r="O599" t="str">
            <v>nm</v>
          </cell>
          <cell r="R599">
            <v>3.41</v>
          </cell>
          <cell r="S599" t="str">
            <v>(Capability Needed)</v>
          </cell>
          <cell r="T599" t="str">
            <v>nm</v>
          </cell>
          <cell r="W599">
            <v>3.41</v>
          </cell>
          <cell r="X599" t="str">
            <v>(Capability Needed)</v>
          </cell>
          <cell r="Y599" t="str">
            <v>nm</v>
          </cell>
          <cell r="AB599">
            <v>3.41</v>
          </cell>
          <cell r="AC599" t="str">
            <v>(Capability Needed)</v>
          </cell>
          <cell r="AD599" t="str">
            <v>nm</v>
          </cell>
          <cell r="AG599" t="e">
            <v>#DIV/0!</v>
          </cell>
        </row>
        <row r="600">
          <cell r="B600">
            <v>39812</v>
          </cell>
          <cell r="D600">
            <v>0.77900000000000003</v>
          </cell>
          <cell r="E600" t="str">
            <v>(Capability Needed)</v>
          </cell>
          <cell r="F600" t="str">
            <v>nm</v>
          </cell>
          <cell r="H600" t="str">
            <v>(Invalid Identifier)</v>
          </cell>
          <cell r="I600" t="str">
            <v>(Invalid Identifier)</v>
          </cell>
          <cell r="J600" t="str">
            <v>nm</v>
          </cell>
          <cell r="M600">
            <v>3.58</v>
          </cell>
          <cell r="N600" t="str">
            <v>(Capability Needed)</v>
          </cell>
          <cell r="O600" t="str">
            <v>nm</v>
          </cell>
          <cell r="R600">
            <v>3.58</v>
          </cell>
          <cell r="S600" t="str">
            <v>(Capability Needed)</v>
          </cell>
          <cell r="T600" t="str">
            <v>nm</v>
          </cell>
          <cell r="W600">
            <v>3.58</v>
          </cell>
          <cell r="X600" t="str">
            <v>(Capability Needed)</v>
          </cell>
          <cell r="Y600" t="str">
            <v>nm</v>
          </cell>
          <cell r="AB600">
            <v>3.58</v>
          </cell>
          <cell r="AC600" t="str">
            <v>(Capability Needed)</v>
          </cell>
          <cell r="AD600" t="str">
            <v>nm</v>
          </cell>
          <cell r="AG600" t="e">
            <v>#DIV/0!</v>
          </cell>
        </row>
        <row r="601">
          <cell r="B601">
            <v>39813</v>
          </cell>
          <cell r="D601">
            <v>1.3</v>
          </cell>
          <cell r="E601" t="str">
            <v>(Capability Needed)</v>
          </cell>
          <cell r="F601" t="str">
            <v>nm</v>
          </cell>
          <cell r="H601" t="str">
            <v>(Invalid Identifier)</v>
          </cell>
          <cell r="I601" t="str">
            <v>(Invalid Identifier)</v>
          </cell>
          <cell r="J601" t="str">
            <v>nm</v>
          </cell>
          <cell r="M601">
            <v>3.65</v>
          </cell>
          <cell r="N601" t="str">
            <v>(Capability Needed)</v>
          </cell>
          <cell r="O601" t="str">
            <v>nm</v>
          </cell>
          <cell r="R601">
            <v>3.65</v>
          </cell>
          <cell r="S601" t="str">
            <v>(Capability Needed)</v>
          </cell>
          <cell r="T601" t="str">
            <v>nm</v>
          </cell>
          <cell r="W601">
            <v>3.65</v>
          </cell>
          <cell r="X601" t="str">
            <v>(Capability Needed)</v>
          </cell>
          <cell r="Y601" t="str">
            <v>nm</v>
          </cell>
          <cell r="AB601">
            <v>3.65</v>
          </cell>
          <cell r="AC601" t="str">
            <v>(Capability Needed)</v>
          </cell>
          <cell r="AD601" t="str">
            <v>nm</v>
          </cell>
          <cell r="AG601" t="e">
            <v>#DIV/0!</v>
          </cell>
        </row>
        <row r="602">
          <cell r="B602">
            <v>39815</v>
          </cell>
          <cell r="D602">
            <v>1.08</v>
          </cell>
          <cell r="E602" t="str">
            <v>(Capability Needed)</v>
          </cell>
          <cell r="F602" t="str">
            <v>nm</v>
          </cell>
          <cell r="H602" t="str">
            <v>(Invalid Identifier)</v>
          </cell>
          <cell r="I602" t="str">
            <v>(Invalid Identifier)</v>
          </cell>
          <cell r="J602" t="str">
            <v>nm</v>
          </cell>
          <cell r="M602">
            <v>4.13</v>
          </cell>
          <cell r="N602" t="str">
            <v>(Capability Needed)</v>
          </cell>
          <cell r="O602" t="str">
            <v>nm</v>
          </cell>
          <cell r="R602">
            <v>4.13</v>
          </cell>
          <cell r="S602" t="str">
            <v>(Capability Needed)</v>
          </cell>
          <cell r="T602" t="str">
            <v>nm</v>
          </cell>
          <cell r="W602">
            <v>4.13</v>
          </cell>
          <cell r="X602" t="str">
            <v>(Capability Needed)</v>
          </cell>
          <cell r="Y602" t="str">
            <v>nm</v>
          </cell>
          <cell r="AB602">
            <v>4.13</v>
          </cell>
          <cell r="AC602" t="str">
            <v>(Capability Needed)</v>
          </cell>
          <cell r="AD602" t="str">
            <v>nm</v>
          </cell>
          <cell r="AG602" t="e">
            <v>#DIV/0!</v>
          </cell>
        </row>
        <row r="603">
          <cell r="B603">
            <v>39818</v>
          </cell>
          <cell r="D603">
            <v>1.1100000000000001</v>
          </cell>
          <cell r="E603" t="str">
            <v>(Capability Needed)</v>
          </cell>
          <cell r="F603" t="str">
            <v>nm</v>
          </cell>
          <cell r="H603" t="str">
            <v>(Invalid Identifier)</v>
          </cell>
          <cell r="I603" t="str">
            <v>(Invalid Identifier)</v>
          </cell>
          <cell r="J603" t="str">
            <v>nm</v>
          </cell>
          <cell r="M603">
            <v>4.53</v>
          </cell>
          <cell r="N603" t="str">
            <v>(Capability Needed)</v>
          </cell>
          <cell r="O603" t="str">
            <v>nm</v>
          </cell>
          <cell r="R603">
            <v>4.53</v>
          </cell>
          <cell r="S603" t="str">
            <v>(Capability Needed)</v>
          </cell>
          <cell r="T603" t="str">
            <v>nm</v>
          </cell>
          <cell r="W603">
            <v>4.53</v>
          </cell>
          <cell r="X603" t="str">
            <v>(Capability Needed)</v>
          </cell>
          <cell r="Y603" t="str">
            <v>nm</v>
          </cell>
          <cell r="AB603">
            <v>4.53</v>
          </cell>
          <cell r="AC603" t="str">
            <v>(Capability Needed)</v>
          </cell>
          <cell r="AD603" t="str">
            <v>nm</v>
          </cell>
          <cell r="AG603" t="e">
            <v>#DIV/0!</v>
          </cell>
        </row>
        <row r="604">
          <cell r="B604">
            <v>39819</v>
          </cell>
          <cell r="D604">
            <v>1.4</v>
          </cell>
          <cell r="E604" t="str">
            <v>(Capability Needed)</v>
          </cell>
          <cell r="F604" t="str">
            <v>nm</v>
          </cell>
          <cell r="H604" t="str">
            <v>(Invalid Identifier)</v>
          </cell>
          <cell r="I604" t="str">
            <v>(Invalid Identifier)</v>
          </cell>
          <cell r="J604" t="str">
            <v>nm</v>
          </cell>
          <cell r="M604">
            <v>5.25</v>
          </cell>
          <cell r="N604" t="str">
            <v>(Capability Needed)</v>
          </cell>
          <cell r="O604" t="str">
            <v>nm</v>
          </cell>
          <cell r="R604">
            <v>5.25</v>
          </cell>
          <cell r="S604" t="str">
            <v>(Capability Needed)</v>
          </cell>
          <cell r="T604" t="str">
            <v>nm</v>
          </cell>
          <cell r="W604">
            <v>5.25</v>
          </cell>
          <cell r="X604" t="str">
            <v>(Capability Needed)</v>
          </cell>
          <cell r="Y604" t="str">
            <v>nm</v>
          </cell>
          <cell r="AB604">
            <v>5.25</v>
          </cell>
          <cell r="AC604" t="str">
            <v>(Capability Needed)</v>
          </cell>
          <cell r="AD604" t="str">
            <v>nm</v>
          </cell>
          <cell r="AG604" t="e">
            <v>#DIV/0!</v>
          </cell>
        </row>
        <row r="605">
          <cell r="B605">
            <v>39820</v>
          </cell>
          <cell r="D605">
            <v>1.21</v>
          </cell>
          <cell r="E605" t="str">
            <v>(Capability Needed)</v>
          </cell>
          <cell r="F605" t="str">
            <v>nm</v>
          </cell>
          <cell r="H605" t="str">
            <v>(Invalid Identifier)</v>
          </cell>
          <cell r="I605" t="str">
            <v>(Invalid Identifier)</v>
          </cell>
          <cell r="J605" t="str">
            <v>nm</v>
          </cell>
          <cell r="M605">
            <v>4.7300000000000004</v>
          </cell>
          <cell r="N605" t="str">
            <v>(Capability Needed)</v>
          </cell>
          <cell r="O605" t="str">
            <v>nm</v>
          </cell>
          <cell r="R605">
            <v>4.7300000000000004</v>
          </cell>
          <cell r="S605" t="str">
            <v>(Capability Needed)</v>
          </cell>
          <cell r="T605" t="str">
            <v>nm</v>
          </cell>
          <cell r="W605">
            <v>4.7300000000000004</v>
          </cell>
          <cell r="X605" t="str">
            <v>(Capability Needed)</v>
          </cell>
          <cell r="Y605" t="str">
            <v>nm</v>
          </cell>
          <cell r="AB605">
            <v>4.7300000000000004</v>
          </cell>
          <cell r="AC605" t="str">
            <v>(Capability Needed)</v>
          </cell>
          <cell r="AD605" t="str">
            <v>nm</v>
          </cell>
          <cell r="AG605" t="e">
            <v>#DIV/0!</v>
          </cell>
        </row>
        <row r="606">
          <cell r="B606">
            <v>39821</v>
          </cell>
          <cell r="D606">
            <v>1.42</v>
          </cell>
          <cell r="E606" t="str">
            <v>(Capability Needed)</v>
          </cell>
          <cell r="F606" t="str">
            <v>nm</v>
          </cell>
          <cell r="H606" t="str">
            <v>(Invalid Identifier)</v>
          </cell>
          <cell r="I606" t="str">
            <v>(Invalid Identifier)</v>
          </cell>
          <cell r="J606" t="str">
            <v>nm</v>
          </cell>
          <cell r="M606">
            <v>4.8499999999999996</v>
          </cell>
          <cell r="N606" t="str">
            <v>(Capability Needed)</v>
          </cell>
          <cell r="O606" t="str">
            <v>nm</v>
          </cell>
          <cell r="R606">
            <v>4.8499999999999996</v>
          </cell>
          <cell r="S606" t="str">
            <v>(Capability Needed)</v>
          </cell>
          <cell r="T606" t="str">
            <v>nm</v>
          </cell>
          <cell r="W606">
            <v>4.8499999999999996</v>
          </cell>
          <cell r="X606" t="str">
            <v>(Capability Needed)</v>
          </cell>
          <cell r="Y606" t="str">
            <v>nm</v>
          </cell>
          <cell r="AB606">
            <v>4.8499999999999996</v>
          </cell>
          <cell r="AC606" t="str">
            <v>(Capability Needed)</v>
          </cell>
          <cell r="AD606" t="str">
            <v>nm</v>
          </cell>
          <cell r="AG606" t="e">
            <v>#DIV/0!</v>
          </cell>
        </row>
        <row r="607">
          <cell r="B607">
            <v>39822</v>
          </cell>
          <cell r="D607">
            <v>1.43</v>
          </cell>
          <cell r="E607" t="str">
            <v>(Capability Needed)</v>
          </cell>
          <cell r="F607" t="str">
            <v>nm</v>
          </cell>
          <cell r="H607" t="str">
            <v>(Invalid Identifier)</v>
          </cell>
          <cell r="I607" t="str">
            <v>(Invalid Identifier)</v>
          </cell>
          <cell r="J607" t="str">
            <v>nm</v>
          </cell>
          <cell r="M607">
            <v>4.62</v>
          </cell>
          <cell r="N607" t="str">
            <v>(Capability Needed)</v>
          </cell>
          <cell r="O607" t="str">
            <v>nm</v>
          </cell>
          <cell r="R607">
            <v>4.62</v>
          </cell>
          <cell r="S607" t="str">
            <v>(Capability Needed)</v>
          </cell>
          <cell r="T607" t="str">
            <v>nm</v>
          </cell>
          <cell r="W607">
            <v>4.62</v>
          </cell>
          <cell r="X607" t="str">
            <v>(Capability Needed)</v>
          </cell>
          <cell r="Y607" t="str">
            <v>nm</v>
          </cell>
          <cell r="AB607">
            <v>4.62</v>
          </cell>
          <cell r="AC607" t="str">
            <v>(Capability Needed)</v>
          </cell>
          <cell r="AD607" t="str">
            <v>nm</v>
          </cell>
          <cell r="AG607" t="e">
            <v>#DIV/0!</v>
          </cell>
        </row>
        <row r="608">
          <cell r="B608">
            <v>39825</v>
          </cell>
          <cell r="D608">
            <v>1.23</v>
          </cell>
          <cell r="E608" t="str">
            <v>(Capability Needed)</v>
          </cell>
          <cell r="F608" t="str">
            <v>nm</v>
          </cell>
          <cell r="H608" t="str">
            <v>(Invalid Identifier)</v>
          </cell>
          <cell r="I608" t="str">
            <v>(Invalid Identifier)</v>
          </cell>
          <cell r="J608" t="str">
            <v>nm</v>
          </cell>
          <cell r="M608">
            <v>4.26</v>
          </cell>
          <cell r="N608" t="str">
            <v>(Capability Needed)</v>
          </cell>
          <cell r="O608" t="str">
            <v>nm</v>
          </cell>
          <cell r="R608">
            <v>4.26</v>
          </cell>
          <cell r="S608" t="str">
            <v>(Capability Needed)</v>
          </cell>
          <cell r="T608" t="str">
            <v>nm</v>
          </cell>
          <cell r="W608">
            <v>4.26</v>
          </cell>
          <cell r="X608" t="str">
            <v>(Capability Needed)</v>
          </cell>
          <cell r="Y608" t="str">
            <v>nm</v>
          </cell>
          <cell r="AB608">
            <v>4.26</v>
          </cell>
          <cell r="AC608" t="str">
            <v>(Capability Needed)</v>
          </cell>
          <cell r="AD608" t="str">
            <v>nm</v>
          </cell>
          <cell r="AG608" t="e">
            <v>#DIV/0!</v>
          </cell>
        </row>
        <row r="609">
          <cell r="B609">
            <v>39826</v>
          </cell>
          <cell r="D609">
            <v>1.24</v>
          </cell>
          <cell r="E609" t="str">
            <v>(Capability Needed)</v>
          </cell>
          <cell r="F609" t="str">
            <v>nm</v>
          </cell>
          <cell r="H609" t="str">
            <v>(Invalid Identifier)</v>
          </cell>
          <cell r="I609" t="str">
            <v>(Invalid Identifier)</v>
          </cell>
          <cell r="J609" t="str">
            <v>nm</v>
          </cell>
          <cell r="M609">
            <v>4.37</v>
          </cell>
          <cell r="N609" t="str">
            <v>(Capability Needed)</v>
          </cell>
          <cell r="O609" t="str">
            <v>nm</v>
          </cell>
          <cell r="R609">
            <v>4.37</v>
          </cell>
          <cell r="S609" t="str">
            <v>(Capability Needed)</v>
          </cell>
          <cell r="T609" t="str">
            <v>nm</v>
          </cell>
          <cell r="W609">
            <v>4.37</v>
          </cell>
          <cell r="X609" t="str">
            <v>(Capability Needed)</v>
          </cell>
          <cell r="Y609" t="str">
            <v>nm</v>
          </cell>
          <cell r="AB609">
            <v>4.37</v>
          </cell>
          <cell r="AC609" t="str">
            <v>(Capability Needed)</v>
          </cell>
          <cell r="AD609" t="str">
            <v>nm</v>
          </cell>
          <cell r="AG609" t="e">
            <v>#DIV/0!</v>
          </cell>
        </row>
        <row r="610">
          <cell r="B610">
            <v>39827</v>
          </cell>
          <cell r="D610">
            <v>1.1200000000000001</v>
          </cell>
          <cell r="E610" t="str">
            <v>(Capability Needed)</v>
          </cell>
          <cell r="F610" t="str">
            <v>nm</v>
          </cell>
          <cell r="H610" t="str">
            <v>(Invalid Identifier)</v>
          </cell>
          <cell r="I610" t="str">
            <v>(Invalid Identifier)</v>
          </cell>
          <cell r="J610" t="str">
            <v>nm</v>
          </cell>
          <cell r="M610">
            <v>3.76</v>
          </cell>
          <cell r="N610" t="str">
            <v>(Capability Needed)</v>
          </cell>
          <cell r="O610" t="str">
            <v>nm</v>
          </cell>
          <cell r="R610">
            <v>3.76</v>
          </cell>
          <cell r="S610" t="str">
            <v>(Capability Needed)</v>
          </cell>
          <cell r="T610" t="str">
            <v>nm</v>
          </cell>
          <cell r="W610">
            <v>3.76</v>
          </cell>
          <cell r="X610" t="str">
            <v>(Capability Needed)</v>
          </cell>
          <cell r="Y610" t="str">
            <v>nm</v>
          </cell>
          <cell r="AB610">
            <v>3.76</v>
          </cell>
          <cell r="AC610" t="str">
            <v>(Capability Needed)</v>
          </cell>
          <cell r="AD610" t="str">
            <v>nm</v>
          </cell>
          <cell r="AG610" t="e">
            <v>#DIV/0!</v>
          </cell>
        </row>
        <row r="611">
          <cell r="B611">
            <v>39828</v>
          </cell>
          <cell r="D611">
            <v>1.28</v>
          </cell>
          <cell r="E611" t="str">
            <v>(Capability Needed)</v>
          </cell>
          <cell r="F611" t="str">
            <v>nm</v>
          </cell>
          <cell r="H611" t="str">
            <v>(Invalid Identifier)</v>
          </cell>
          <cell r="I611" t="str">
            <v>(Invalid Identifier)</v>
          </cell>
          <cell r="J611" t="str">
            <v>nm</v>
          </cell>
          <cell r="M611">
            <v>3.58</v>
          </cell>
          <cell r="N611" t="str">
            <v>(Capability Needed)</v>
          </cell>
          <cell r="O611" t="str">
            <v>nm</v>
          </cell>
          <cell r="R611">
            <v>3.58</v>
          </cell>
          <cell r="S611" t="str">
            <v>(Capability Needed)</v>
          </cell>
          <cell r="T611" t="str">
            <v>nm</v>
          </cell>
          <cell r="W611">
            <v>3.58</v>
          </cell>
          <cell r="X611" t="str">
            <v>(Capability Needed)</v>
          </cell>
          <cell r="Y611" t="str">
            <v>nm</v>
          </cell>
          <cell r="AB611">
            <v>3.58</v>
          </cell>
          <cell r="AC611" t="str">
            <v>(Capability Needed)</v>
          </cell>
          <cell r="AD611" t="str">
            <v>nm</v>
          </cell>
          <cell r="AG611" t="e">
            <v>#DIV/0!</v>
          </cell>
        </row>
        <row r="612">
          <cell r="B612">
            <v>39829</v>
          </cell>
          <cell r="D612">
            <v>1.28</v>
          </cell>
          <cell r="E612" t="str">
            <v>(Capability Needed)</v>
          </cell>
          <cell r="F612" t="str">
            <v>nm</v>
          </cell>
          <cell r="H612" t="str">
            <v>(Invalid Identifier)</v>
          </cell>
          <cell r="I612" t="str">
            <v>(Invalid Identifier)</v>
          </cell>
          <cell r="J612" t="str">
            <v>nm</v>
          </cell>
          <cell r="M612">
            <v>3.79</v>
          </cell>
          <cell r="N612" t="str">
            <v>(Capability Needed)</v>
          </cell>
          <cell r="O612" t="str">
            <v>nm</v>
          </cell>
          <cell r="R612">
            <v>3.79</v>
          </cell>
          <cell r="S612" t="str">
            <v>(Capability Needed)</v>
          </cell>
          <cell r="T612" t="str">
            <v>nm</v>
          </cell>
          <cell r="W612">
            <v>3.79</v>
          </cell>
          <cell r="X612" t="str">
            <v>(Capability Needed)</v>
          </cell>
          <cell r="Y612" t="str">
            <v>nm</v>
          </cell>
          <cell r="AB612">
            <v>3.79</v>
          </cell>
          <cell r="AC612" t="str">
            <v>(Capability Needed)</v>
          </cell>
          <cell r="AD612" t="str">
            <v>nm</v>
          </cell>
          <cell r="AG612" t="e">
            <v>#DIV/0!</v>
          </cell>
        </row>
        <row r="613">
          <cell r="B613">
            <v>39832</v>
          </cell>
          <cell r="D613">
            <v>1.28</v>
          </cell>
          <cell r="E613" t="str">
            <v>(Capability Needed)</v>
          </cell>
          <cell r="F613" t="str">
            <v>nm</v>
          </cell>
          <cell r="H613" t="str">
            <v>(Invalid Identifier)</v>
          </cell>
          <cell r="I613" t="str">
            <v>(Invalid Identifier)</v>
          </cell>
          <cell r="J613" t="str">
            <v>nm</v>
          </cell>
          <cell r="M613">
            <v>3.79</v>
          </cell>
          <cell r="N613" t="str">
            <v>(Capability Needed)</v>
          </cell>
          <cell r="O613" t="str">
            <v>nm</v>
          </cell>
          <cell r="R613">
            <v>3.79</v>
          </cell>
          <cell r="S613" t="str">
            <v>(Capability Needed)</v>
          </cell>
          <cell r="T613" t="str">
            <v>nm</v>
          </cell>
          <cell r="W613">
            <v>3.79</v>
          </cell>
          <cell r="X613" t="str">
            <v>(Capability Needed)</v>
          </cell>
          <cell r="Y613" t="str">
            <v>nm</v>
          </cell>
          <cell r="AB613">
            <v>3.79</v>
          </cell>
          <cell r="AC613" t="str">
            <v>(Capability Needed)</v>
          </cell>
          <cell r="AD613" t="str">
            <v>nm</v>
          </cell>
          <cell r="AG613" t="e">
            <v>#DIV/0!</v>
          </cell>
        </row>
        <row r="614">
          <cell r="B614">
            <v>39833</v>
          </cell>
          <cell r="D614">
            <v>1.18</v>
          </cell>
          <cell r="E614" t="str">
            <v>(Capability Needed)</v>
          </cell>
          <cell r="F614" t="str">
            <v>nm</v>
          </cell>
          <cell r="H614" t="str">
            <v>(Invalid Identifier)</v>
          </cell>
          <cell r="I614" t="str">
            <v>(Invalid Identifier)</v>
          </cell>
          <cell r="J614" t="str">
            <v>nm</v>
          </cell>
          <cell r="M614">
            <v>3.41</v>
          </cell>
          <cell r="N614" t="str">
            <v>(Capability Needed)</v>
          </cell>
          <cell r="O614" t="str">
            <v>nm</v>
          </cell>
          <cell r="R614">
            <v>3.41</v>
          </cell>
          <cell r="S614" t="str">
            <v>(Capability Needed)</v>
          </cell>
          <cell r="T614" t="str">
            <v>nm</v>
          </cell>
          <cell r="W614">
            <v>3.41</v>
          </cell>
          <cell r="X614" t="str">
            <v>(Capability Needed)</v>
          </cell>
          <cell r="Y614" t="str">
            <v>nm</v>
          </cell>
          <cell r="AB614">
            <v>3.41</v>
          </cell>
          <cell r="AC614" t="str">
            <v>(Capability Needed)</v>
          </cell>
          <cell r="AD614" t="str">
            <v>nm</v>
          </cell>
          <cell r="AG614" t="e">
            <v>#DIV/0!</v>
          </cell>
        </row>
        <row r="615">
          <cell r="B615">
            <v>39834</v>
          </cell>
          <cell r="D615">
            <v>1.26</v>
          </cell>
          <cell r="E615" t="str">
            <v>(Capability Needed)</v>
          </cell>
          <cell r="F615" t="str">
            <v>nm</v>
          </cell>
          <cell r="H615" t="str">
            <v>(Invalid Identifier)</v>
          </cell>
          <cell r="I615" t="str">
            <v>(Invalid Identifier)</v>
          </cell>
          <cell r="J615" t="str">
            <v>nm</v>
          </cell>
          <cell r="M615">
            <v>3.83</v>
          </cell>
          <cell r="N615" t="str">
            <v>(Capability Needed)</v>
          </cell>
          <cell r="O615" t="str">
            <v>nm</v>
          </cell>
          <cell r="R615">
            <v>3.83</v>
          </cell>
          <cell r="S615" t="str">
            <v>(Capability Needed)</v>
          </cell>
          <cell r="T615" t="str">
            <v>nm</v>
          </cell>
          <cell r="W615">
            <v>3.83</v>
          </cell>
          <cell r="X615" t="str">
            <v>(Capability Needed)</v>
          </cell>
          <cell r="Y615" t="str">
            <v>nm</v>
          </cell>
          <cell r="AB615">
            <v>3.83</v>
          </cell>
          <cell r="AC615" t="str">
            <v>(Capability Needed)</v>
          </cell>
          <cell r="AD615" t="str">
            <v>nm</v>
          </cell>
          <cell r="AG615" t="e">
            <v>#DIV/0!</v>
          </cell>
        </row>
        <row r="616">
          <cell r="B616">
            <v>39835</v>
          </cell>
          <cell r="D616">
            <v>1.24</v>
          </cell>
          <cell r="E616" t="str">
            <v>(Capability Needed)</v>
          </cell>
          <cell r="F616" t="str">
            <v>nm</v>
          </cell>
          <cell r="H616" t="str">
            <v>(Invalid Identifier)</v>
          </cell>
          <cell r="I616" t="str">
            <v>(Invalid Identifier)</v>
          </cell>
          <cell r="J616" t="str">
            <v>nm</v>
          </cell>
          <cell r="M616">
            <v>3.5</v>
          </cell>
          <cell r="N616" t="str">
            <v>(Capability Needed)</v>
          </cell>
          <cell r="O616" t="str">
            <v>nm</v>
          </cell>
          <cell r="R616">
            <v>3.5</v>
          </cell>
          <cell r="S616" t="str">
            <v>(Capability Needed)</v>
          </cell>
          <cell r="T616" t="str">
            <v>nm</v>
          </cell>
          <cell r="W616">
            <v>3.5</v>
          </cell>
          <cell r="X616" t="str">
            <v>(Capability Needed)</v>
          </cell>
          <cell r="Y616" t="str">
            <v>nm</v>
          </cell>
          <cell r="AB616">
            <v>3.5</v>
          </cell>
          <cell r="AC616" t="str">
            <v>(Capability Needed)</v>
          </cell>
          <cell r="AD616" t="str">
            <v>nm</v>
          </cell>
          <cell r="AG616" t="e">
            <v>#DIV/0!</v>
          </cell>
        </row>
        <row r="617">
          <cell r="B617">
            <v>39836</v>
          </cell>
          <cell r="D617">
            <v>1.31</v>
          </cell>
          <cell r="E617" t="str">
            <v>(Capability Needed)</v>
          </cell>
          <cell r="F617" t="str">
            <v>nm</v>
          </cell>
          <cell r="H617" t="str">
            <v>(Invalid Identifier)</v>
          </cell>
          <cell r="I617" t="str">
            <v>(Invalid Identifier)</v>
          </cell>
          <cell r="J617" t="str">
            <v>nm</v>
          </cell>
          <cell r="M617">
            <v>3.63</v>
          </cell>
          <cell r="N617" t="str">
            <v>(Capability Needed)</v>
          </cell>
          <cell r="O617" t="str">
            <v>nm</v>
          </cell>
          <cell r="R617">
            <v>3.63</v>
          </cell>
          <cell r="S617" t="str">
            <v>(Capability Needed)</v>
          </cell>
          <cell r="T617" t="str">
            <v>nm</v>
          </cell>
          <cell r="W617">
            <v>3.63</v>
          </cell>
          <cell r="X617" t="str">
            <v>(Capability Needed)</v>
          </cell>
          <cell r="Y617" t="str">
            <v>nm</v>
          </cell>
          <cell r="AB617">
            <v>3.63</v>
          </cell>
          <cell r="AC617" t="str">
            <v>(Capability Needed)</v>
          </cell>
          <cell r="AD617" t="str">
            <v>nm</v>
          </cell>
          <cell r="AG617" t="e">
            <v>#DIV/0!</v>
          </cell>
        </row>
        <row r="618">
          <cell r="B618">
            <v>39839</v>
          </cell>
          <cell r="D618">
            <v>1.24</v>
          </cell>
          <cell r="E618" t="str">
            <v>(Capability Needed)</v>
          </cell>
          <cell r="F618" t="str">
            <v>nm</v>
          </cell>
          <cell r="H618" t="str">
            <v>(Invalid Identifier)</v>
          </cell>
          <cell r="I618" t="str">
            <v>(Invalid Identifier)</v>
          </cell>
          <cell r="J618" t="str">
            <v>nm</v>
          </cell>
          <cell r="M618">
            <v>3.54</v>
          </cell>
          <cell r="N618" t="str">
            <v>(Capability Needed)</v>
          </cell>
          <cell r="O618" t="str">
            <v>nm</v>
          </cell>
          <cell r="R618">
            <v>3.54</v>
          </cell>
          <cell r="S618" t="str">
            <v>(Capability Needed)</v>
          </cell>
          <cell r="T618" t="str">
            <v>nm</v>
          </cell>
          <cell r="W618">
            <v>3.54</v>
          </cell>
          <cell r="X618" t="str">
            <v>(Capability Needed)</v>
          </cell>
          <cell r="Y618" t="str">
            <v>nm</v>
          </cell>
          <cell r="AB618">
            <v>3.54</v>
          </cell>
          <cell r="AC618" t="str">
            <v>(Capability Needed)</v>
          </cell>
          <cell r="AD618" t="str">
            <v>nm</v>
          </cell>
          <cell r="AG618" t="e">
            <v>#DIV/0!</v>
          </cell>
        </row>
        <row r="619">
          <cell r="B619">
            <v>39840</v>
          </cell>
          <cell r="D619">
            <v>1.23</v>
          </cell>
          <cell r="E619" t="str">
            <v>(Capability Needed)</v>
          </cell>
          <cell r="F619" t="str">
            <v>nm</v>
          </cell>
          <cell r="H619" t="str">
            <v>(Invalid Identifier)</v>
          </cell>
          <cell r="I619" t="str">
            <v>(Invalid Identifier)</v>
          </cell>
          <cell r="J619" t="str">
            <v>nm</v>
          </cell>
          <cell r="M619">
            <v>3.72</v>
          </cell>
          <cell r="N619" t="str">
            <v>(Capability Needed)</v>
          </cell>
          <cell r="O619" t="str">
            <v>nm</v>
          </cell>
          <cell r="R619">
            <v>3.72</v>
          </cell>
          <cell r="S619" t="str">
            <v>(Capability Needed)</v>
          </cell>
          <cell r="T619" t="str">
            <v>nm</v>
          </cell>
          <cell r="W619">
            <v>3.72</v>
          </cell>
          <cell r="X619" t="str">
            <v>(Capability Needed)</v>
          </cell>
          <cell r="Y619" t="str">
            <v>nm</v>
          </cell>
          <cell r="AB619">
            <v>3.72</v>
          </cell>
          <cell r="AC619" t="str">
            <v>(Capability Needed)</v>
          </cell>
          <cell r="AD619" t="str">
            <v>nm</v>
          </cell>
          <cell r="AG619" t="e">
            <v>#DIV/0!</v>
          </cell>
        </row>
        <row r="620">
          <cell r="B620">
            <v>39841</v>
          </cell>
          <cell r="D620">
            <v>1.34</v>
          </cell>
          <cell r="E620" t="str">
            <v>(Capability Needed)</v>
          </cell>
          <cell r="F620" t="str">
            <v>nm</v>
          </cell>
          <cell r="H620" t="str">
            <v>(Invalid Identifier)</v>
          </cell>
          <cell r="I620" t="str">
            <v>(Invalid Identifier)</v>
          </cell>
          <cell r="J620" t="str">
            <v>nm</v>
          </cell>
          <cell r="M620">
            <v>4.07</v>
          </cell>
          <cell r="N620" t="str">
            <v>(Capability Needed)</v>
          </cell>
          <cell r="O620" t="str">
            <v>nm</v>
          </cell>
          <cell r="R620">
            <v>4.07</v>
          </cell>
          <cell r="S620" t="str">
            <v>(Capability Needed)</v>
          </cell>
          <cell r="T620" t="str">
            <v>nm</v>
          </cell>
          <cell r="W620">
            <v>4.07</v>
          </cell>
          <cell r="X620" t="str">
            <v>(Capability Needed)</v>
          </cell>
          <cell r="Y620" t="str">
            <v>nm</v>
          </cell>
          <cell r="AB620">
            <v>4.07</v>
          </cell>
          <cell r="AC620" t="str">
            <v>(Capability Needed)</v>
          </cell>
          <cell r="AD620" t="str">
            <v>nm</v>
          </cell>
          <cell r="AG620" t="e">
            <v>#DIV/0!</v>
          </cell>
        </row>
        <row r="621">
          <cell r="B621">
            <v>39842</v>
          </cell>
          <cell r="D621">
            <v>1.27</v>
          </cell>
          <cell r="E621" t="str">
            <v>(Capability Needed)</v>
          </cell>
          <cell r="F621" t="str">
            <v>nm</v>
          </cell>
          <cell r="H621" t="str">
            <v>(Invalid Identifier)</v>
          </cell>
          <cell r="I621" t="str">
            <v>(Invalid Identifier)</v>
          </cell>
          <cell r="J621" t="str">
            <v>nm</v>
          </cell>
          <cell r="M621">
            <v>4.01</v>
          </cell>
          <cell r="N621" t="str">
            <v>(Capability Needed)</v>
          </cell>
          <cell r="O621" t="str">
            <v>nm</v>
          </cell>
          <cell r="R621">
            <v>4.01</v>
          </cell>
          <cell r="S621" t="str">
            <v>(Capability Needed)</v>
          </cell>
          <cell r="T621" t="str">
            <v>nm</v>
          </cell>
          <cell r="W621">
            <v>4.01</v>
          </cell>
          <cell r="X621" t="str">
            <v>(Capability Needed)</v>
          </cell>
          <cell r="Y621" t="str">
            <v>nm</v>
          </cell>
          <cell r="AB621">
            <v>4.01</v>
          </cell>
          <cell r="AC621" t="str">
            <v>(Capability Needed)</v>
          </cell>
          <cell r="AD621" t="str">
            <v>nm</v>
          </cell>
          <cell r="AG621" t="e">
            <v>#DIV/0!</v>
          </cell>
        </row>
        <row r="622">
          <cell r="B622">
            <v>39843</v>
          </cell>
          <cell r="D622">
            <v>1.32</v>
          </cell>
          <cell r="E622" t="str">
            <v>(Capability Needed)</v>
          </cell>
          <cell r="F622" t="str">
            <v>nm</v>
          </cell>
          <cell r="H622" t="str">
            <v>(Invalid Identifier)</v>
          </cell>
          <cell r="I622" t="str">
            <v>(Invalid Identifier)</v>
          </cell>
          <cell r="J622" t="str">
            <v>nm</v>
          </cell>
          <cell r="M622">
            <v>3.63</v>
          </cell>
          <cell r="N622" t="str">
            <v>(Capability Needed)</v>
          </cell>
          <cell r="O622" t="str">
            <v>nm</v>
          </cell>
          <cell r="R622">
            <v>3.63</v>
          </cell>
          <cell r="S622" t="str">
            <v>(Capability Needed)</v>
          </cell>
          <cell r="T622" t="str">
            <v>nm</v>
          </cell>
          <cell r="W622">
            <v>3.63</v>
          </cell>
          <cell r="X622" t="str">
            <v>(Capability Needed)</v>
          </cell>
          <cell r="Y622" t="str">
            <v>nm</v>
          </cell>
          <cell r="AB622">
            <v>3.63</v>
          </cell>
          <cell r="AC622" t="str">
            <v>(Capability Needed)</v>
          </cell>
          <cell r="AD622" t="str">
            <v>nm</v>
          </cell>
          <cell r="AG622" t="e">
            <v>#DIV/0!</v>
          </cell>
        </row>
        <row r="623">
          <cell r="B623">
            <v>39846</v>
          </cell>
          <cell r="D623">
            <v>1.27</v>
          </cell>
          <cell r="E623" t="str">
            <v>(Capability Needed)</v>
          </cell>
          <cell r="F623" t="str">
            <v>nm</v>
          </cell>
          <cell r="H623" t="str">
            <v>(Invalid Identifier)</v>
          </cell>
          <cell r="I623" t="str">
            <v>(Invalid Identifier)</v>
          </cell>
          <cell r="J623" t="str">
            <v>nm</v>
          </cell>
          <cell r="M623">
            <v>3.99</v>
          </cell>
          <cell r="N623" t="str">
            <v>(Capability Needed)</v>
          </cell>
          <cell r="O623" t="str">
            <v>nm</v>
          </cell>
          <cell r="R623">
            <v>3.99</v>
          </cell>
          <cell r="S623" t="str">
            <v>(Capability Needed)</v>
          </cell>
          <cell r="T623" t="str">
            <v>nm</v>
          </cell>
          <cell r="W623">
            <v>3.99</v>
          </cell>
          <cell r="X623" t="str">
            <v>(Capability Needed)</v>
          </cell>
          <cell r="Y623" t="str">
            <v>nm</v>
          </cell>
          <cell r="AB623">
            <v>3.99</v>
          </cell>
          <cell r="AC623" t="str">
            <v>(Capability Needed)</v>
          </cell>
          <cell r="AD623" t="str">
            <v>nm</v>
          </cell>
          <cell r="AG623" t="e">
            <v>#DIV/0!</v>
          </cell>
        </row>
        <row r="624">
          <cell r="B624">
            <v>39847</v>
          </cell>
          <cell r="D624">
            <v>1.24</v>
          </cell>
          <cell r="E624" t="str">
            <v>(Capability Needed)</v>
          </cell>
          <cell r="F624" t="str">
            <v>nm</v>
          </cell>
          <cell r="H624" t="str">
            <v>(Invalid Identifier)</v>
          </cell>
          <cell r="I624" t="str">
            <v>(Invalid Identifier)</v>
          </cell>
          <cell r="J624" t="str">
            <v>nm</v>
          </cell>
          <cell r="M624">
            <v>3.85</v>
          </cell>
          <cell r="N624" t="str">
            <v>(Capability Needed)</v>
          </cell>
          <cell r="O624" t="str">
            <v>nm</v>
          </cell>
          <cell r="R624">
            <v>3.85</v>
          </cell>
          <cell r="S624" t="str">
            <v>(Capability Needed)</v>
          </cell>
          <cell r="T624" t="str">
            <v>nm</v>
          </cell>
          <cell r="W624">
            <v>3.85</v>
          </cell>
          <cell r="X624" t="str">
            <v>(Capability Needed)</v>
          </cell>
          <cell r="Y624" t="str">
            <v>nm</v>
          </cell>
          <cell r="AB624">
            <v>3.85</v>
          </cell>
          <cell r="AC624" t="str">
            <v>(Capability Needed)</v>
          </cell>
          <cell r="AD624" t="str">
            <v>nm</v>
          </cell>
          <cell r="AG624" t="e">
            <v>#DIV/0!</v>
          </cell>
        </row>
        <row r="625">
          <cell r="B625">
            <v>39848</v>
          </cell>
          <cell r="D625">
            <v>1.21</v>
          </cell>
          <cell r="E625" t="str">
            <v>(Capability Needed)</v>
          </cell>
          <cell r="F625" t="str">
            <v>nm</v>
          </cell>
          <cell r="H625" t="str">
            <v>(Invalid Identifier)</v>
          </cell>
          <cell r="I625" t="str">
            <v>(Invalid Identifier)</v>
          </cell>
          <cell r="J625" t="str">
            <v>nm</v>
          </cell>
          <cell r="M625">
            <v>4.04</v>
          </cell>
          <cell r="N625" t="str">
            <v>(Capability Needed)</v>
          </cell>
          <cell r="O625" t="str">
            <v>nm</v>
          </cell>
          <cell r="R625">
            <v>4.04</v>
          </cell>
          <cell r="S625" t="str">
            <v>(Capability Needed)</v>
          </cell>
          <cell r="T625" t="str">
            <v>nm</v>
          </cell>
          <cell r="W625">
            <v>4.04</v>
          </cell>
          <cell r="X625" t="str">
            <v>(Capability Needed)</v>
          </cell>
          <cell r="Y625" t="str">
            <v>nm</v>
          </cell>
          <cell r="AB625">
            <v>4.04</v>
          </cell>
          <cell r="AC625" t="str">
            <v>(Capability Needed)</v>
          </cell>
          <cell r="AD625" t="str">
            <v>nm</v>
          </cell>
          <cell r="AG625" t="e">
            <v>#DIV/0!</v>
          </cell>
        </row>
        <row r="626">
          <cell r="B626">
            <v>39849</v>
          </cell>
          <cell r="D626">
            <v>1.21</v>
          </cell>
          <cell r="E626" t="str">
            <v>(Capability Needed)</v>
          </cell>
          <cell r="F626" t="str">
            <v>nm</v>
          </cell>
          <cell r="H626" t="str">
            <v>(Invalid Identifier)</v>
          </cell>
          <cell r="I626" t="str">
            <v>(Invalid Identifier)</v>
          </cell>
          <cell r="J626" t="str">
            <v>nm</v>
          </cell>
          <cell r="M626">
            <v>4.1100000000000003</v>
          </cell>
          <cell r="N626" t="str">
            <v>(Capability Needed)</v>
          </cell>
          <cell r="O626" t="str">
            <v>nm</v>
          </cell>
          <cell r="R626">
            <v>4.1100000000000003</v>
          </cell>
          <cell r="S626" t="str">
            <v>(Capability Needed)</v>
          </cell>
          <cell r="T626" t="str">
            <v>nm</v>
          </cell>
          <cell r="W626">
            <v>4.1100000000000003</v>
          </cell>
          <cell r="X626" t="str">
            <v>(Capability Needed)</v>
          </cell>
          <cell r="Y626" t="str">
            <v>nm</v>
          </cell>
          <cell r="AB626">
            <v>4.1100000000000003</v>
          </cell>
          <cell r="AC626" t="str">
            <v>(Capability Needed)</v>
          </cell>
          <cell r="AD626" t="str">
            <v>nm</v>
          </cell>
          <cell r="AG626" t="e">
            <v>#DIV/0!</v>
          </cell>
        </row>
        <row r="627">
          <cell r="B627">
            <v>39850</v>
          </cell>
          <cell r="D627">
            <v>1.1399999999999999</v>
          </cell>
          <cell r="E627" t="str">
            <v>(Capability Needed)</v>
          </cell>
          <cell r="F627" t="str">
            <v>nm</v>
          </cell>
          <cell r="H627" t="str">
            <v>(Invalid Identifier)</v>
          </cell>
          <cell r="I627" t="str">
            <v>(Invalid Identifier)</v>
          </cell>
          <cell r="J627" t="str">
            <v>nm</v>
          </cell>
          <cell r="M627">
            <v>3.84</v>
          </cell>
          <cell r="N627" t="str">
            <v>(Capability Needed)</v>
          </cell>
          <cell r="O627" t="str">
            <v>nm</v>
          </cell>
          <cell r="R627">
            <v>3.84</v>
          </cell>
          <cell r="S627" t="str">
            <v>(Capability Needed)</v>
          </cell>
          <cell r="T627" t="str">
            <v>nm</v>
          </cell>
          <cell r="W627">
            <v>3.84</v>
          </cell>
          <cell r="X627" t="str">
            <v>(Capability Needed)</v>
          </cell>
          <cell r="Y627" t="str">
            <v>nm</v>
          </cell>
          <cell r="AB627">
            <v>3.84</v>
          </cell>
          <cell r="AC627" t="str">
            <v>(Capability Needed)</v>
          </cell>
          <cell r="AD627" t="str">
            <v>nm</v>
          </cell>
          <cell r="AG627" t="e">
            <v>#DIV/0!</v>
          </cell>
        </row>
        <row r="628">
          <cell r="B628">
            <v>39853</v>
          </cell>
          <cell r="D628">
            <v>1.0900000000000001</v>
          </cell>
          <cell r="E628" t="str">
            <v>(Capability Needed)</v>
          </cell>
          <cell r="F628" t="str">
            <v>nm</v>
          </cell>
          <cell r="H628" t="str">
            <v>(Invalid Identifier)</v>
          </cell>
          <cell r="I628" t="str">
            <v>(Invalid Identifier)</v>
          </cell>
          <cell r="J628" t="str">
            <v>nm</v>
          </cell>
          <cell r="M628">
            <v>3.7</v>
          </cell>
          <cell r="N628" t="str">
            <v>(Capability Needed)</v>
          </cell>
          <cell r="O628" t="str">
            <v>nm</v>
          </cell>
          <cell r="R628">
            <v>3.7</v>
          </cell>
          <cell r="S628" t="str">
            <v>(Capability Needed)</v>
          </cell>
          <cell r="T628" t="str">
            <v>nm</v>
          </cell>
          <cell r="W628">
            <v>3.7</v>
          </cell>
          <cell r="X628" t="str">
            <v>(Capability Needed)</v>
          </cell>
          <cell r="Y628" t="str">
            <v>nm</v>
          </cell>
          <cell r="AB628">
            <v>3.7</v>
          </cell>
          <cell r="AC628" t="str">
            <v>(Capability Needed)</v>
          </cell>
          <cell r="AD628" t="str">
            <v>nm</v>
          </cell>
          <cell r="AG628" t="e">
            <v>#DIV/0!</v>
          </cell>
        </row>
        <row r="629">
          <cell r="B629">
            <v>39854</v>
          </cell>
          <cell r="D629">
            <v>0.94</v>
          </cell>
          <cell r="E629" t="str">
            <v>(Capability Needed)</v>
          </cell>
          <cell r="F629" t="str">
            <v>nm</v>
          </cell>
          <cell r="H629" t="str">
            <v>(Invalid Identifier)</v>
          </cell>
          <cell r="I629" t="str">
            <v>(Invalid Identifier)</v>
          </cell>
          <cell r="J629" t="str">
            <v>nm</v>
          </cell>
          <cell r="M629">
            <v>3.3</v>
          </cell>
          <cell r="N629" t="str">
            <v>(Capability Needed)</v>
          </cell>
          <cell r="O629" t="str">
            <v>nm</v>
          </cell>
          <cell r="R629">
            <v>3.3</v>
          </cell>
          <cell r="S629" t="str">
            <v>(Capability Needed)</v>
          </cell>
          <cell r="T629" t="str">
            <v>nm</v>
          </cell>
          <cell r="W629">
            <v>3.3</v>
          </cell>
          <cell r="X629" t="str">
            <v>(Capability Needed)</v>
          </cell>
          <cell r="Y629" t="str">
            <v>nm</v>
          </cell>
          <cell r="AB629">
            <v>3.3</v>
          </cell>
          <cell r="AC629" t="str">
            <v>(Capability Needed)</v>
          </cell>
          <cell r="AD629" t="str">
            <v>nm</v>
          </cell>
          <cell r="AG629" t="e">
            <v>#DIV/0!</v>
          </cell>
        </row>
        <row r="630">
          <cell r="B630">
            <v>39855</v>
          </cell>
          <cell r="D630">
            <v>0.87</v>
          </cell>
          <cell r="E630" t="str">
            <v>(Capability Needed)</v>
          </cell>
          <cell r="F630" t="str">
            <v>nm</v>
          </cell>
          <cell r="H630" t="str">
            <v>(Invalid Identifier)</v>
          </cell>
          <cell r="I630" t="str">
            <v>(Invalid Identifier)</v>
          </cell>
          <cell r="J630" t="str">
            <v>nm</v>
          </cell>
          <cell r="M630">
            <v>3.26</v>
          </cell>
          <cell r="N630" t="str">
            <v>(Capability Needed)</v>
          </cell>
          <cell r="O630" t="str">
            <v>nm</v>
          </cell>
          <cell r="R630">
            <v>3.26</v>
          </cell>
          <cell r="S630" t="str">
            <v>(Capability Needed)</v>
          </cell>
          <cell r="T630" t="str">
            <v>nm</v>
          </cell>
          <cell r="W630">
            <v>3.26</v>
          </cell>
          <cell r="X630" t="str">
            <v>(Capability Needed)</v>
          </cell>
          <cell r="Y630" t="str">
            <v>nm</v>
          </cell>
          <cell r="AB630">
            <v>3.26</v>
          </cell>
          <cell r="AC630" t="str">
            <v>(Capability Needed)</v>
          </cell>
          <cell r="AD630" t="str">
            <v>nm</v>
          </cell>
          <cell r="AG630" t="e">
            <v>#DIV/0!</v>
          </cell>
        </row>
        <row r="631">
          <cell r="B631">
            <v>39856</v>
          </cell>
          <cell r="D631">
            <v>0.85</v>
          </cell>
          <cell r="E631" t="str">
            <v>(Capability Needed)</v>
          </cell>
          <cell r="F631" t="str">
            <v>nm</v>
          </cell>
          <cell r="H631" t="str">
            <v>(Invalid Identifier)</v>
          </cell>
          <cell r="I631" t="str">
            <v>(Invalid Identifier)</v>
          </cell>
          <cell r="J631" t="str">
            <v>nm</v>
          </cell>
          <cell r="M631">
            <v>3.44</v>
          </cell>
          <cell r="N631" t="str">
            <v>(Capability Needed)</v>
          </cell>
          <cell r="O631" t="str">
            <v>nm</v>
          </cell>
          <cell r="R631">
            <v>3.44</v>
          </cell>
          <cell r="S631" t="str">
            <v>(Capability Needed)</v>
          </cell>
          <cell r="T631" t="str">
            <v>nm</v>
          </cell>
          <cell r="W631">
            <v>3.44</v>
          </cell>
          <cell r="X631" t="str">
            <v>(Capability Needed)</v>
          </cell>
          <cell r="Y631" t="str">
            <v>nm</v>
          </cell>
          <cell r="AB631">
            <v>3.44</v>
          </cell>
          <cell r="AC631" t="str">
            <v>(Capability Needed)</v>
          </cell>
          <cell r="AD631" t="str">
            <v>nm</v>
          </cell>
          <cell r="AG631" t="e">
            <v>#DIV/0!</v>
          </cell>
        </row>
        <row r="632">
          <cell r="B632">
            <v>39857</v>
          </cell>
          <cell r="D632">
            <v>0.91</v>
          </cell>
          <cell r="E632" t="str">
            <v>(Capability Needed)</v>
          </cell>
          <cell r="F632" t="str">
            <v>nm</v>
          </cell>
          <cell r="H632" t="str">
            <v>(Invalid Identifier)</v>
          </cell>
          <cell r="I632" t="str">
            <v>(Invalid Identifier)</v>
          </cell>
          <cell r="J632" t="str">
            <v>nm</v>
          </cell>
          <cell r="M632">
            <v>3.56</v>
          </cell>
          <cell r="N632" t="str">
            <v>(Capability Needed)</v>
          </cell>
          <cell r="O632" t="str">
            <v>nm</v>
          </cell>
          <cell r="R632">
            <v>3.56</v>
          </cell>
          <cell r="S632" t="str">
            <v>(Capability Needed)</v>
          </cell>
          <cell r="T632" t="str">
            <v>nm</v>
          </cell>
          <cell r="W632">
            <v>3.56</v>
          </cell>
          <cell r="X632" t="str">
            <v>(Capability Needed)</v>
          </cell>
          <cell r="Y632" t="str">
            <v>nm</v>
          </cell>
          <cell r="AB632">
            <v>3.56</v>
          </cell>
          <cell r="AC632" t="str">
            <v>(Capability Needed)</v>
          </cell>
          <cell r="AD632" t="str">
            <v>nm</v>
          </cell>
          <cell r="AG632" t="e">
            <v>#DIV/0!</v>
          </cell>
        </row>
        <row r="633">
          <cell r="B633">
            <v>39860</v>
          </cell>
          <cell r="D633">
            <v>0.91</v>
          </cell>
          <cell r="E633" t="str">
            <v>(Capability Needed)</v>
          </cell>
          <cell r="F633" t="str">
            <v>nm</v>
          </cell>
          <cell r="H633" t="str">
            <v>(Invalid Identifier)</v>
          </cell>
          <cell r="I633" t="str">
            <v>(Invalid Identifier)</v>
          </cell>
          <cell r="J633" t="str">
            <v>nm</v>
          </cell>
          <cell r="M633">
            <v>3.56</v>
          </cell>
          <cell r="N633" t="str">
            <v>(Capability Needed)</v>
          </cell>
          <cell r="O633" t="str">
            <v>nm</v>
          </cell>
          <cell r="R633">
            <v>3.56</v>
          </cell>
          <cell r="S633" t="str">
            <v>(Capability Needed)</v>
          </cell>
          <cell r="T633" t="str">
            <v>nm</v>
          </cell>
          <cell r="W633">
            <v>3.56</v>
          </cell>
          <cell r="X633" t="str">
            <v>(Capability Needed)</v>
          </cell>
          <cell r="Y633" t="str">
            <v>nm</v>
          </cell>
          <cell r="AB633">
            <v>3.56</v>
          </cell>
          <cell r="AC633" t="str">
            <v>(Capability Needed)</v>
          </cell>
          <cell r="AD633" t="str">
            <v>nm</v>
          </cell>
          <cell r="AG633" t="e">
            <v>#DIV/0!</v>
          </cell>
        </row>
        <row r="634">
          <cell r="B634">
            <v>39861</v>
          </cell>
          <cell r="D634">
            <v>0.8</v>
          </cell>
          <cell r="E634" t="str">
            <v>(Capability Needed)</v>
          </cell>
          <cell r="F634" t="str">
            <v>nm</v>
          </cell>
          <cell r="H634" t="str">
            <v>(Invalid Identifier)</v>
          </cell>
          <cell r="I634" t="str">
            <v>(Invalid Identifier)</v>
          </cell>
          <cell r="J634" t="str">
            <v>nm</v>
          </cell>
          <cell r="M634">
            <v>3.33</v>
          </cell>
          <cell r="N634" t="str">
            <v>(Capability Needed)</v>
          </cell>
          <cell r="O634" t="str">
            <v>nm</v>
          </cell>
          <cell r="R634">
            <v>3.33</v>
          </cell>
          <cell r="S634" t="str">
            <v>(Capability Needed)</v>
          </cell>
          <cell r="T634" t="str">
            <v>nm</v>
          </cell>
          <cell r="W634">
            <v>3.33</v>
          </cell>
          <cell r="X634" t="str">
            <v>(Capability Needed)</v>
          </cell>
          <cell r="Y634" t="str">
            <v>nm</v>
          </cell>
          <cell r="AB634">
            <v>3.33</v>
          </cell>
          <cell r="AC634" t="str">
            <v>(Capability Needed)</v>
          </cell>
          <cell r="AD634" t="str">
            <v>nm</v>
          </cell>
          <cell r="AG634" t="e">
            <v>#DIV/0!</v>
          </cell>
        </row>
        <row r="635">
          <cell r="B635">
            <v>39862</v>
          </cell>
          <cell r="D635">
            <v>0.82</v>
          </cell>
          <cell r="E635" t="str">
            <v>(Capability Needed)</v>
          </cell>
          <cell r="F635" t="str">
            <v>nm</v>
          </cell>
          <cell r="H635" t="str">
            <v>(Invalid Identifier)</v>
          </cell>
          <cell r="I635" t="str">
            <v>(Invalid Identifier)</v>
          </cell>
          <cell r="J635" t="str">
            <v>nm</v>
          </cell>
          <cell r="M635">
            <v>3.27</v>
          </cell>
          <cell r="N635" t="str">
            <v>(Capability Needed)</v>
          </cell>
          <cell r="O635" t="str">
            <v>nm</v>
          </cell>
          <cell r="R635">
            <v>3.27</v>
          </cell>
          <cell r="S635" t="str">
            <v>(Capability Needed)</v>
          </cell>
          <cell r="T635" t="str">
            <v>nm</v>
          </cell>
          <cell r="W635">
            <v>3.27</v>
          </cell>
          <cell r="X635" t="str">
            <v>(Capability Needed)</v>
          </cell>
          <cell r="Y635" t="str">
            <v>nm</v>
          </cell>
          <cell r="AB635">
            <v>3.27</v>
          </cell>
          <cell r="AC635" t="str">
            <v>(Capability Needed)</v>
          </cell>
          <cell r="AD635" t="str">
            <v>nm</v>
          </cell>
          <cell r="AG635" t="e">
            <v>#DIV/0!</v>
          </cell>
        </row>
        <row r="636">
          <cell r="B636">
            <v>39863</v>
          </cell>
          <cell r="D636">
            <v>0.78</v>
          </cell>
          <cell r="E636" t="str">
            <v>(Capability Needed)</v>
          </cell>
          <cell r="F636" t="str">
            <v>nm</v>
          </cell>
          <cell r="H636" t="str">
            <v>(Invalid Identifier)</v>
          </cell>
          <cell r="I636" t="str">
            <v>(Invalid Identifier)</v>
          </cell>
          <cell r="J636" t="str">
            <v>nm</v>
          </cell>
          <cell r="M636">
            <v>2.95</v>
          </cell>
          <cell r="N636" t="str">
            <v>(Capability Needed)</v>
          </cell>
          <cell r="O636" t="str">
            <v>nm</v>
          </cell>
          <cell r="R636">
            <v>2.95</v>
          </cell>
          <cell r="S636" t="str">
            <v>(Capability Needed)</v>
          </cell>
          <cell r="T636" t="str">
            <v>nm</v>
          </cell>
          <cell r="W636">
            <v>2.95</v>
          </cell>
          <cell r="X636" t="str">
            <v>(Capability Needed)</v>
          </cell>
          <cell r="Y636" t="str">
            <v>nm</v>
          </cell>
          <cell r="AB636">
            <v>2.95</v>
          </cell>
          <cell r="AC636" t="str">
            <v>(Capability Needed)</v>
          </cell>
          <cell r="AD636" t="str">
            <v>nm</v>
          </cell>
          <cell r="AG636" t="e">
            <v>#DIV/0!</v>
          </cell>
        </row>
        <row r="637">
          <cell r="B637">
            <v>39864</v>
          </cell>
          <cell r="D637">
            <v>0.7</v>
          </cell>
          <cell r="E637" t="str">
            <v>(Capability Needed)</v>
          </cell>
          <cell r="F637" t="str">
            <v>nm</v>
          </cell>
          <cell r="H637" t="str">
            <v>(Invalid Identifier)</v>
          </cell>
          <cell r="I637" t="str">
            <v>(Invalid Identifier)</v>
          </cell>
          <cell r="J637" t="str">
            <v>nm</v>
          </cell>
          <cell r="M637">
            <v>2.9</v>
          </cell>
          <cell r="N637" t="str">
            <v>(Capability Needed)</v>
          </cell>
          <cell r="O637" t="str">
            <v>nm</v>
          </cell>
          <cell r="R637">
            <v>2.9</v>
          </cell>
          <cell r="S637" t="str">
            <v>(Capability Needed)</v>
          </cell>
          <cell r="T637" t="str">
            <v>nm</v>
          </cell>
          <cell r="W637">
            <v>2.9</v>
          </cell>
          <cell r="X637" t="str">
            <v>(Capability Needed)</v>
          </cell>
          <cell r="Y637" t="str">
            <v>nm</v>
          </cell>
          <cell r="AB637">
            <v>2.9</v>
          </cell>
          <cell r="AC637" t="str">
            <v>(Capability Needed)</v>
          </cell>
          <cell r="AD637" t="str">
            <v>nm</v>
          </cell>
          <cell r="AG637" t="e">
            <v>#DIV/0!</v>
          </cell>
        </row>
        <row r="638">
          <cell r="B638">
            <v>39867</v>
          </cell>
          <cell r="D638">
            <v>0.7</v>
          </cell>
          <cell r="E638" t="str">
            <v>(Capability Needed)</v>
          </cell>
          <cell r="F638" t="str">
            <v>nm</v>
          </cell>
          <cell r="H638" t="str">
            <v>(Invalid Identifier)</v>
          </cell>
          <cell r="I638" t="str">
            <v>(Invalid Identifier)</v>
          </cell>
          <cell r="J638" t="str">
            <v>nm</v>
          </cell>
          <cell r="M638">
            <v>2.74</v>
          </cell>
          <cell r="N638" t="str">
            <v>(Capability Needed)</v>
          </cell>
          <cell r="O638" t="str">
            <v>nm</v>
          </cell>
          <cell r="R638">
            <v>2.74</v>
          </cell>
          <cell r="S638" t="str">
            <v>(Capability Needed)</v>
          </cell>
          <cell r="T638" t="str">
            <v>nm</v>
          </cell>
          <cell r="W638">
            <v>2.74</v>
          </cell>
          <cell r="X638" t="str">
            <v>(Capability Needed)</v>
          </cell>
          <cell r="Y638" t="str">
            <v>nm</v>
          </cell>
          <cell r="AB638">
            <v>2.74</v>
          </cell>
          <cell r="AC638" t="str">
            <v>(Capability Needed)</v>
          </cell>
          <cell r="AD638" t="str">
            <v>nm</v>
          </cell>
          <cell r="AG638" t="e">
            <v>#DIV/0!</v>
          </cell>
        </row>
        <row r="639">
          <cell r="B639">
            <v>39868</v>
          </cell>
          <cell r="D639">
            <v>0.79</v>
          </cell>
          <cell r="E639" t="str">
            <v>(Capability Needed)</v>
          </cell>
          <cell r="F639" t="str">
            <v>nm</v>
          </cell>
          <cell r="H639" t="str">
            <v>(Invalid Identifier)</v>
          </cell>
          <cell r="I639" t="str">
            <v>(Invalid Identifier)</v>
          </cell>
          <cell r="J639" t="str">
            <v>nm</v>
          </cell>
          <cell r="M639">
            <v>2.93</v>
          </cell>
          <cell r="N639" t="str">
            <v>(Capability Needed)</v>
          </cell>
          <cell r="O639" t="str">
            <v>nm</v>
          </cell>
          <cell r="R639">
            <v>2.93</v>
          </cell>
          <cell r="S639" t="str">
            <v>(Capability Needed)</v>
          </cell>
          <cell r="T639" t="str">
            <v>nm</v>
          </cell>
          <cell r="W639">
            <v>2.93</v>
          </cell>
          <cell r="X639" t="str">
            <v>(Capability Needed)</v>
          </cell>
          <cell r="Y639" t="str">
            <v>nm</v>
          </cell>
          <cell r="AB639">
            <v>2.93</v>
          </cell>
          <cell r="AC639" t="str">
            <v>(Capability Needed)</v>
          </cell>
          <cell r="AD639" t="str">
            <v>nm</v>
          </cell>
          <cell r="AG639" t="e">
            <v>#DIV/0!</v>
          </cell>
        </row>
        <row r="640">
          <cell r="B640">
            <v>39869</v>
          </cell>
          <cell r="D640">
            <v>0.74</v>
          </cell>
          <cell r="E640" t="str">
            <v>(Capability Needed)</v>
          </cell>
          <cell r="F640" t="str">
            <v>nm</v>
          </cell>
          <cell r="H640" t="str">
            <v>(Invalid Identifier)</v>
          </cell>
          <cell r="I640" t="str">
            <v>(Invalid Identifier)</v>
          </cell>
          <cell r="J640" t="str">
            <v>nm</v>
          </cell>
          <cell r="M640">
            <v>2.83</v>
          </cell>
          <cell r="N640" t="str">
            <v>(Capability Needed)</v>
          </cell>
          <cell r="O640" t="str">
            <v>nm</v>
          </cell>
          <cell r="R640">
            <v>2.83</v>
          </cell>
          <cell r="S640" t="str">
            <v>(Capability Needed)</v>
          </cell>
          <cell r="T640" t="str">
            <v>nm</v>
          </cell>
          <cell r="W640">
            <v>2.83</v>
          </cell>
          <cell r="X640" t="str">
            <v>(Capability Needed)</v>
          </cell>
          <cell r="Y640" t="str">
            <v>nm</v>
          </cell>
          <cell r="AB640">
            <v>2.83</v>
          </cell>
          <cell r="AC640" t="str">
            <v>(Capability Needed)</v>
          </cell>
          <cell r="AD640" t="str">
            <v>nm</v>
          </cell>
          <cell r="AG640" t="e">
            <v>#DIV/0!</v>
          </cell>
        </row>
        <row r="641">
          <cell r="B641">
            <v>39870</v>
          </cell>
          <cell r="D641">
            <v>0.7</v>
          </cell>
          <cell r="E641" t="str">
            <v>(Capability Needed)</v>
          </cell>
          <cell r="F641" t="str">
            <v>nm</v>
          </cell>
          <cell r="H641" t="str">
            <v>(Invalid Identifier)</v>
          </cell>
          <cell r="I641" t="str">
            <v>(Invalid Identifier)</v>
          </cell>
          <cell r="J641" t="str">
            <v>nm</v>
          </cell>
          <cell r="M641">
            <v>2.76</v>
          </cell>
          <cell r="N641" t="str">
            <v>(Capability Needed)</v>
          </cell>
          <cell r="O641" t="str">
            <v>nm</v>
          </cell>
          <cell r="R641">
            <v>2.76</v>
          </cell>
          <cell r="S641" t="str">
            <v>(Capability Needed)</v>
          </cell>
          <cell r="T641" t="str">
            <v>nm</v>
          </cell>
          <cell r="W641">
            <v>2.76</v>
          </cell>
          <cell r="X641" t="str">
            <v>(Capability Needed)</v>
          </cell>
          <cell r="Y641" t="str">
            <v>nm</v>
          </cell>
          <cell r="AB641">
            <v>2.76</v>
          </cell>
          <cell r="AC641" t="str">
            <v>(Capability Needed)</v>
          </cell>
          <cell r="AD641" t="str">
            <v>nm</v>
          </cell>
          <cell r="AG641" t="e">
            <v>#DIV/0!</v>
          </cell>
        </row>
        <row r="642">
          <cell r="B642">
            <v>39871</v>
          </cell>
          <cell r="D642">
            <v>0.68840000000000001</v>
          </cell>
          <cell r="E642" t="str">
            <v>(Capability Needed)</v>
          </cell>
          <cell r="F642" t="str">
            <v>nm</v>
          </cell>
          <cell r="H642" t="str">
            <v>(Invalid Identifier)</v>
          </cell>
          <cell r="I642" t="str">
            <v>(Invalid Identifier)</v>
          </cell>
          <cell r="J642" t="str">
            <v>nm</v>
          </cell>
          <cell r="M642">
            <v>2.76</v>
          </cell>
          <cell r="N642" t="str">
            <v>(Capability Needed)</v>
          </cell>
          <cell r="O642" t="str">
            <v>nm</v>
          </cell>
          <cell r="R642">
            <v>2.76</v>
          </cell>
          <cell r="S642" t="str">
            <v>(Capability Needed)</v>
          </cell>
          <cell r="T642" t="str">
            <v>nm</v>
          </cell>
          <cell r="W642">
            <v>2.76</v>
          </cell>
          <cell r="X642" t="str">
            <v>(Capability Needed)</v>
          </cell>
          <cell r="Y642" t="str">
            <v>nm</v>
          </cell>
          <cell r="AB642">
            <v>2.76</v>
          </cell>
          <cell r="AC642" t="str">
            <v>(Capability Needed)</v>
          </cell>
          <cell r="AD642" t="str">
            <v>nm</v>
          </cell>
          <cell r="AG642" t="e">
            <v>#DIV/0!</v>
          </cell>
        </row>
        <row r="643">
          <cell r="B643">
            <v>39874</v>
          </cell>
          <cell r="D643">
            <v>0.59</v>
          </cell>
          <cell r="E643" t="str">
            <v>(Capability Needed)</v>
          </cell>
          <cell r="F643" t="str">
            <v>nm</v>
          </cell>
          <cell r="H643" t="str">
            <v>(Invalid Identifier)</v>
          </cell>
          <cell r="I643" t="str">
            <v>(Invalid Identifier)</v>
          </cell>
          <cell r="J643" t="str">
            <v>nm</v>
          </cell>
          <cell r="M643">
            <v>2.44</v>
          </cell>
          <cell r="N643" t="str">
            <v>(Capability Needed)</v>
          </cell>
          <cell r="O643" t="str">
            <v>nm</v>
          </cell>
          <cell r="R643">
            <v>2.44</v>
          </cell>
          <cell r="S643" t="str">
            <v>(Capability Needed)</v>
          </cell>
          <cell r="T643" t="str">
            <v>nm</v>
          </cell>
          <cell r="W643">
            <v>2.44</v>
          </cell>
          <cell r="X643" t="str">
            <v>(Capability Needed)</v>
          </cell>
          <cell r="Y643" t="str">
            <v>nm</v>
          </cell>
          <cell r="AB643">
            <v>2.44</v>
          </cell>
          <cell r="AC643" t="str">
            <v>(Capability Needed)</v>
          </cell>
          <cell r="AD643" t="str">
            <v>nm</v>
          </cell>
          <cell r="AG643" t="e">
            <v>#DIV/0!</v>
          </cell>
        </row>
        <row r="644">
          <cell r="B644">
            <v>39875</v>
          </cell>
          <cell r="D644">
            <v>0.51</v>
          </cell>
          <cell r="E644" t="str">
            <v>(Capability Needed)</v>
          </cell>
          <cell r="F644" t="str">
            <v>nm</v>
          </cell>
          <cell r="H644" t="str">
            <v>(Invalid Identifier)</v>
          </cell>
          <cell r="I644" t="str">
            <v>(Invalid Identifier)</v>
          </cell>
          <cell r="J644" t="str">
            <v>nm</v>
          </cell>
          <cell r="M644">
            <v>2.4900000000000002</v>
          </cell>
          <cell r="N644" t="str">
            <v>(Capability Needed)</v>
          </cell>
          <cell r="O644" t="str">
            <v>nm</v>
          </cell>
          <cell r="R644">
            <v>2.4900000000000002</v>
          </cell>
          <cell r="S644" t="str">
            <v>(Capability Needed)</v>
          </cell>
          <cell r="T644" t="str">
            <v>nm</v>
          </cell>
          <cell r="W644">
            <v>2.4900000000000002</v>
          </cell>
          <cell r="X644" t="str">
            <v>(Capability Needed)</v>
          </cell>
          <cell r="Y644" t="str">
            <v>nm</v>
          </cell>
          <cell r="AB644">
            <v>2.4900000000000002</v>
          </cell>
          <cell r="AC644" t="str">
            <v>(Capability Needed)</v>
          </cell>
          <cell r="AD644" t="str">
            <v>nm</v>
          </cell>
          <cell r="AG644" t="e">
            <v>#DIV/0!</v>
          </cell>
        </row>
        <row r="645">
          <cell r="B645">
            <v>39876</v>
          </cell>
          <cell r="D645">
            <v>0.54</v>
          </cell>
          <cell r="E645" t="str">
            <v>(Capability Needed)</v>
          </cell>
          <cell r="F645" t="str">
            <v>nm</v>
          </cell>
          <cell r="H645" t="str">
            <v>(Invalid Identifier)</v>
          </cell>
          <cell r="I645" t="str">
            <v>(Invalid Identifier)</v>
          </cell>
          <cell r="J645" t="str">
            <v>nm</v>
          </cell>
          <cell r="M645">
            <v>2.5499999999999998</v>
          </cell>
          <cell r="N645" t="str">
            <v>(Capability Needed)</v>
          </cell>
          <cell r="O645" t="str">
            <v>nm</v>
          </cell>
          <cell r="R645">
            <v>2.5499999999999998</v>
          </cell>
          <cell r="S645" t="str">
            <v>(Capability Needed)</v>
          </cell>
          <cell r="T645" t="str">
            <v>nm</v>
          </cell>
          <cell r="W645">
            <v>2.5499999999999998</v>
          </cell>
          <cell r="X645" t="str">
            <v>(Capability Needed)</v>
          </cell>
          <cell r="Y645" t="str">
            <v>nm</v>
          </cell>
          <cell r="AB645">
            <v>2.5499999999999998</v>
          </cell>
          <cell r="AC645" t="str">
            <v>(Capability Needed)</v>
          </cell>
          <cell r="AD645" t="str">
            <v>nm</v>
          </cell>
          <cell r="AG645" t="e">
            <v>#DIV/0!</v>
          </cell>
        </row>
        <row r="646">
          <cell r="B646">
            <v>39877</v>
          </cell>
          <cell r="D646">
            <v>0.51</v>
          </cell>
          <cell r="E646" t="str">
            <v>(Capability Needed)</v>
          </cell>
          <cell r="F646" t="str">
            <v>nm</v>
          </cell>
          <cell r="H646" t="str">
            <v>(Invalid Identifier)</v>
          </cell>
          <cell r="I646" t="str">
            <v>(Invalid Identifier)</v>
          </cell>
          <cell r="J646" t="str">
            <v>nm</v>
          </cell>
          <cell r="M646">
            <v>2.35</v>
          </cell>
          <cell r="N646" t="str">
            <v>(Capability Needed)</v>
          </cell>
          <cell r="O646" t="str">
            <v>nm</v>
          </cell>
          <cell r="R646">
            <v>2.35</v>
          </cell>
          <cell r="S646" t="str">
            <v>(Capability Needed)</v>
          </cell>
          <cell r="T646" t="str">
            <v>nm</v>
          </cell>
          <cell r="W646">
            <v>2.35</v>
          </cell>
          <cell r="X646" t="str">
            <v>(Capability Needed)</v>
          </cell>
          <cell r="Y646" t="str">
            <v>nm</v>
          </cell>
          <cell r="AB646">
            <v>2.35</v>
          </cell>
          <cell r="AC646" t="str">
            <v>(Capability Needed)</v>
          </cell>
          <cell r="AD646" t="str">
            <v>nm</v>
          </cell>
          <cell r="AG646" t="e">
            <v>#DIV/0!</v>
          </cell>
        </row>
        <row r="647">
          <cell r="B647">
            <v>39878</v>
          </cell>
          <cell r="D647">
            <v>0.54</v>
          </cell>
          <cell r="E647" t="str">
            <v>(Capability Needed)</v>
          </cell>
          <cell r="F647" t="str">
            <v>nm</v>
          </cell>
          <cell r="H647" t="str">
            <v>(Invalid Identifier)</v>
          </cell>
          <cell r="I647" t="str">
            <v>(Invalid Identifier)</v>
          </cell>
          <cell r="J647" t="str">
            <v>nm</v>
          </cell>
          <cell r="M647">
            <v>2.2799999999999998</v>
          </cell>
          <cell r="N647" t="str">
            <v>(Capability Needed)</v>
          </cell>
          <cell r="O647" t="str">
            <v>nm</v>
          </cell>
          <cell r="R647">
            <v>2.2799999999999998</v>
          </cell>
          <cell r="S647" t="str">
            <v>(Capability Needed)</v>
          </cell>
          <cell r="T647" t="str">
            <v>nm</v>
          </cell>
          <cell r="W647">
            <v>2.2799999999999998</v>
          </cell>
          <cell r="X647" t="str">
            <v>(Capability Needed)</v>
          </cell>
          <cell r="Y647" t="str">
            <v>nm</v>
          </cell>
          <cell r="AB647">
            <v>2.2799999999999998</v>
          </cell>
          <cell r="AC647" t="str">
            <v>(Capability Needed)</v>
          </cell>
          <cell r="AD647" t="str">
            <v>nm</v>
          </cell>
          <cell r="AG647" t="e">
            <v>#DIV/0!</v>
          </cell>
        </row>
        <row r="648">
          <cell r="B648">
            <v>39881</v>
          </cell>
          <cell r="D648">
            <v>0.53</v>
          </cell>
          <cell r="E648" t="str">
            <v>(Capability Needed)</v>
          </cell>
          <cell r="F648" t="str">
            <v>nm</v>
          </cell>
          <cell r="H648" t="str">
            <v>(Invalid Identifier)</v>
          </cell>
          <cell r="I648" t="str">
            <v>(Invalid Identifier)</v>
          </cell>
          <cell r="J648" t="str">
            <v>nm</v>
          </cell>
          <cell r="M648">
            <v>2.21</v>
          </cell>
          <cell r="N648" t="str">
            <v>(Capability Needed)</v>
          </cell>
          <cell r="O648" t="str">
            <v>nm</v>
          </cell>
          <cell r="R648">
            <v>2.21</v>
          </cell>
          <cell r="S648" t="str">
            <v>(Capability Needed)</v>
          </cell>
          <cell r="T648" t="str">
            <v>nm</v>
          </cell>
          <cell r="W648">
            <v>2.21</v>
          </cell>
          <cell r="X648" t="str">
            <v>(Capability Needed)</v>
          </cell>
          <cell r="Y648" t="str">
            <v>nm</v>
          </cell>
          <cell r="AB648">
            <v>2.21</v>
          </cell>
          <cell r="AC648" t="str">
            <v>(Capability Needed)</v>
          </cell>
          <cell r="AD648" t="str">
            <v>nm</v>
          </cell>
          <cell r="AG648" t="e">
            <v>#DIV/0!</v>
          </cell>
        </row>
        <row r="649">
          <cell r="B649">
            <v>39882</v>
          </cell>
          <cell r="D649">
            <v>0.69</v>
          </cell>
          <cell r="E649" t="str">
            <v>(Capability Needed)</v>
          </cell>
          <cell r="F649" t="str">
            <v>nm</v>
          </cell>
          <cell r="H649" t="str">
            <v>(Invalid Identifier)</v>
          </cell>
          <cell r="I649" t="str">
            <v>(Invalid Identifier)</v>
          </cell>
          <cell r="J649" t="str">
            <v>nm</v>
          </cell>
          <cell r="M649">
            <v>2.4900000000000002</v>
          </cell>
          <cell r="N649" t="str">
            <v>(Capability Needed)</v>
          </cell>
          <cell r="O649" t="str">
            <v>nm</v>
          </cell>
          <cell r="R649">
            <v>2.4900000000000002</v>
          </cell>
          <cell r="S649" t="str">
            <v>(Capability Needed)</v>
          </cell>
          <cell r="T649" t="str">
            <v>nm</v>
          </cell>
          <cell r="W649">
            <v>2.4900000000000002</v>
          </cell>
          <cell r="X649" t="str">
            <v>(Capability Needed)</v>
          </cell>
          <cell r="Y649" t="str">
            <v>nm</v>
          </cell>
          <cell r="AB649">
            <v>2.4900000000000002</v>
          </cell>
          <cell r="AC649" t="str">
            <v>(Capability Needed)</v>
          </cell>
          <cell r="AD649" t="str">
            <v>nm</v>
          </cell>
          <cell r="AG649" t="e">
            <v>#DIV/0!</v>
          </cell>
        </row>
        <row r="650">
          <cell r="B650">
            <v>39883</v>
          </cell>
          <cell r="D650">
            <v>0.65</v>
          </cell>
          <cell r="E650" t="str">
            <v>(Capability Needed)</v>
          </cell>
          <cell r="F650" t="str">
            <v>nm</v>
          </cell>
          <cell r="H650" t="str">
            <v>(Invalid Identifier)</v>
          </cell>
          <cell r="I650" t="str">
            <v>(Invalid Identifier)</v>
          </cell>
          <cell r="J650" t="str">
            <v>nm</v>
          </cell>
          <cell r="M650">
            <v>2.6</v>
          </cell>
          <cell r="N650" t="str">
            <v>(Capability Needed)</v>
          </cell>
          <cell r="O650" t="str">
            <v>nm</v>
          </cell>
          <cell r="R650">
            <v>2.6</v>
          </cell>
          <cell r="S650" t="str">
            <v>(Capability Needed)</v>
          </cell>
          <cell r="T650" t="str">
            <v>nm</v>
          </cell>
          <cell r="W650">
            <v>2.6</v>
          </cell>
          <cell r="X650" t="str">
            <v>(Capability Needed)</v>
          </cell>
          <cell r="Y650" t="str">
            <v>nm</v>
          </cell>
          <cell r="AB650">
            <v>2.6</v>
          </cell>
          <cell r="AC650" t="str">
            <v>(Capability Needed)</v>
          </cell>
          <cell r="AD650" t="str">
            <v>nm</v>
          </cell>
          <cell r="AG650" t="e">
            <v>#DIV/0!</v>
          </cell>
        </row>
        <row r="651">
          <cell r="B651">
            <v>39884</v>
          </cell>
          <cell r="D651">
            <v>0.75</v>
          </cell>
          <cell r="E651" t="str">
            <v>(Capability Needed)</v>
          </cell>
          <cell r="F651" t="str">
            <v>nm</v>
          </cell>
          <cell r="H651" t="str">
            <v>(Invalid Identifier)</v>
          </cell>
          <cell r="I651" t="str">
            <v>(Invalid Identifier)</v>
          </cell>
          <cell r="J651" t="str">
            <v>nm</v>
          </cell>
          <cell r="M651">
            <v>2.89</v>
          </cell>
          <cell r="N651" t="str">
            <v>(Capability Needed)</v>
          </cell>
          <cell r="O651" t="str">
            <v>nm</v>
          </cell>
          <cell r="R651">
            <v>2.89</v>
          </cell>
          <cell r="S651" t="str">
            <v>(Capability Needed)</v>
          </cell>
          <cell r="T651" t="str">
            <v>nm</v>
          </cell>
          <cell r="W651">
            <v>2.89</v>
          </cell>
          <cell r="X651" t="str">
            <v>(Capability Needed)</v>
          </cell>
          <cell r="Y651" t="str">
            <v>nm</v>
          </cell>
          <cell r="AB651">
            <v>2.89</v>
          </cell>
          <cell r="AC651" t="str">
            <v>(Capability Needed)</v>
          </cell>
          <cell r="AD651" t="str">
            <v>nm</v>
          </cell>
          <cell r="AG651" t="e">
            <v>#DIV/0!</v>
          </cell>
        </row>
        <row r="652">
          <cell r="B652">
            <v>39885</v>
          </cell>
          <cell r="D652">
            <v>0.68</v>
          </cell>
          <cell r="E652" t="str">
            <v>(Capability Needed)</v>
          </cell>
          <cell r="F652" t="str">
            <v>nm</v>
          </cell>
          <cell r="H652" t="str">
            <v>(Invalid Identifier)</v>
          </cell>
          <cell r="I652" t="str">
            <v>(Invalid Identifier)</v>
          </cell>
          <cell r="J652" t="str">
            <v>nm</v>
          </cell>
          <cell r="M652">
            <v>2.91</v>
          </cell>
          <cell r="N652" t="str">
            <v>(Capability Needed)</v>
          </cell>
          <cell r="O652" t="str">
            <v>nm</v>
          </cell>
          <cell r="R652">
            <v>2.91</v>
          </cell>
          <cell r="S652" t="str">
            <v>(Capability Needed)</v>
          </cell>
          <cell r="T652" t="str">
            <v>nm</v>
          </cell>
          <cell r="W652">
            <v>2.91</v>
          </cell>
          <cell r="X652" t="str">
            <v>(Capability Needed)</v>
          </cell>
          <cell r="Y652" t="str">
            <v>nm</v>
          </cell>
          <cell r="AB652">
            <v>2.91</v>
          </cell>
          <cell r="AC652" t="str">
            <v>(Capability Needed)</v>
          </cell>
          <cell r="AD652" t="str">
            <v>nm</v>
          </cell>
          <cell r="AG652" t="e">
            <v>#DIV/0!</v>
          </cell>
        </row>
        <row r="653">
          <cell r="B653">
            <v>39888</v>
          </cell>
          <cell r="D653">
            <v>0.72</v>
          </cell>
          <cell r="E653" t="str">
            <v>(Capability Needed)</v>
          </cell>
          <cell r="F653" t="str">
            <v>nm</v>
          </cell>
          <cell r="H653" t="str">
            <v>(Invalid Identifier)</v>
          </cell>
          <cell r="I653" t="str">
            <v>(Invalid Identifier)</v>
          </cell>
          <cell r="J653" t="str">
            <v>nm</v>
          </cell>
          <cell r="M653">
            <v>2.9</v>
          </cell>
          <cell r="N653" t="str">
            <v>(Capability Needed)</v>
          </cell>
          <cell r="O653" t="str">
            <v>nm</v>
          </cell>
          <cell r="R653">
            <v>2.9</v>
          </cell>
          <cell r="S653" t="str">
            <v>(Capability Needed)</v>
          </cell>
          <cell r="T653" t="str">
            <v>nm</v>
          </cell>
          <cell r="W653">
            <v>2.9</v>
          </cell>
          <cell r="X653" t="str">
            <v>(Capability Needed)</v>
          </cell>
          <cell r="Y653" t="str">
            <v>nm</v>
          </cell>
          <cell r="AB653">
            <v>2.9</v>
          </cell>
          <cell r="AC653" t="str">
            <v>(Capability Needed)</v>
          </cell>
          <cell r="AD653" t="str">
            <v>nm</v>
          </cell>
          <cell r="AG653" t="e">
            <v>#DIV/0!</v>
          </cell>
        </row>
        <row r="654">
          <cell r="B654">
            <v>39889</v>
          </cell>
          <cell r="D654">
            <v>0.77</v>
          </cell>
          <cell r="E654" t="str">
            <v>(Capability Needed)</v>
          </cell>
          <cell r="F654" t="str">
            <v>nm</v>
          </cell>
          <cell r="H654" t="str">
            <v>(Invalid Identifier)</v>
          </cell>
          <cell r="I654" t="str">
            <v>(Invalid Identifier)</v>
          </cell>
          <cell r="J654" t="str">
            <v>nm</v>
          </cell>
          <cell r="M654">
            <v>3.15</v>
          </cell>
          <cell r="N654" t="str">
            <v>(Capability Needed)</v>
          </cell>
          <cell r="O654" t="str">
            <v>nm</v>
          </cell>
          <cell r="R654">
            <v>3.15</v>
          </cell>
          <cell r="S654" t="str">
            <v>(Capability Needed)</v>
          </cell>
          <cell r="T654" t="str">
            <v>nm</v>
          </cell>
          <cell r="W654">
            <v>3.15</v>
          </cell>
          <cell r="X654" t="str">
            <v>(Capability Needed)</v>
          </cell>
          <cell r="Y654" t="str">
            <v>nm</v>
          </cell>
          <cell r="AB654">
            <v>3.15</v>
          </cell>
          <cell r="AC654" t="str">
            <v>(Capability Needed)</v>
          </cell>
          <cell r="AD654" t="str">
            <v>nm</v>
          </cell>
          <cell r="AG654" t="e">
            <v>#DIV/0!</v>
          </cell>
        </row>
        <row r="655">
          <cell r="B655">
            <v>39890</v>
          </cell>
          <cell r="D655">
            <v>0.78</v>
          </cell>
          <cell r="E655" t="str">
            <v>(Capability Needed)</v>
          </cell>
          <cell r="F655" t="str">
            <v>nm</v>
          </cell>
          <cell r="H655" t="str">
            <v>(Invalid Identifier)</v>
          </cell>
          <cell r="I655" t="str">
            <v>(Invalid Identifier)</v>
          </cell>
          <cell r="J655" t="str">
            <v>nm</v>
          </cell>
          <cell r="M655">
            <v>3.28</v>
          </cell>
          <cell r="N655" t="str">
            <v>(Capability Needed)</v>
          </cell>
          <cell r="O655" t="str">
            <v>nm</v>
          </cell>
          <cell r="R655">
            <v>3.28</v>
          </cell>
          <cell r="S655" t="str">
            <v>(Capability Needed)</v>
          </cell>
          <cell r="T655" t="str">
            <v>nm</v>
          </cell>
          <cell r="W655">
            <v>3.28</v>
          </cell>
          <cell r="X655" t="str">
            <v>(Capability Needed)</v>
          </cell>
          <cell r="Y655" t="str">
            <v>nm</v>
          </cell>
          <cell r="AB655">
            <v>3.28</v>
          </cell>
          <cell r="AC655" t="str">
            <v>(Capability Needed)</v>
          </cell>
          <cell r="AD655" t="str">
            <v>nm</v>
          </cell>
          <cell r="AG655" t="e">
            <v>#DIV/0!</v>
          </cell>
        </row>
        <row r="656">
          <cell r="B656">
            <v>39891</v>
          </cell>
          <cell r="D656">
            <v>0.76</v>
          </cell>
          <cell r="E656" t="str">
            <v>(Capability Needed)</v>
          </cell>
          <cell r="F656" t="str">
            <v>nm</v>
          </cell>
          <cell r="H656" t="str">
            <v>(Invalid Identifier)</v>
          </cell>
          <cell r="I656" t="str">
            <v>(Invalid Identifier)</v>
          </cell>
          <cell r="J656" t="str">
            <v>nm</v>
          </cell>
          <cell r="M656">
            <v>3.33</v>
          </cell>
          <cell r="N656" t="str">
            <v>(Capability Needed)</v>
          </cell>
          <cell r="O656" t="str">
            <v>nm</v>
          </cell>
          <cell r="R656">
            <v>3.33</v>
          </cell>
          <cell r="S656" t="str">
            <v>(Capability Needed)</v>
          </cell>
          <cell r="T656" t="str">
            <v>nm</v>
          </cell>
          <cell r="W656">
            <v>3.33</v>
          </cell>
          <cell r="X656" t="str">
            <v>(Capability Needed)</v>
          </cell>
          <cell r="Y656" t="str">
            <v>nm</v>
          </cell>
          <cell r="AB656">
            <v>3.33</v>
          </cell>
          <cell r="AC656" t="str">
            <v>(Capability Needed)</v>
          </cell>
          <cell r="AD656" t="str">
            <v>nm</v>
          </cell>
          <cell r="AG656" t="e">
            <v>#DIV/0!</v>
          </cell>
        </row>
        <row r="657">
          <cell r="B657">
            <v>39892</v>
          </cell>
          <cell r="D657">
            <v>0.57999999999999996</v>
          </cell>
          <cell r="E657" t="str">
            <v>(Capability Needed)</v>
          </cell>
          <cell r="F657" t="str">
            <v>nm</v>
          </cell>
          <cell r="H657" t="str">
            <v>(Invalid Identifier)</v>
          </cell>
          <cell r="I657" t="str">
            <v>(Invalid Identifier)</v>
          </cell>
          <cell r="J657" t="str">
            <v>nm</v>
          </cell>
          <cell r="M657">
            <v>3.4</v>
          </cell>
          <cell r="N657" t="str">
            <v>(Capability Needed)</v>
          </cell>
          <cell r="O657" t="str">
            <v>nm</v>
          </cell>
          <cell r="R657">
            <v>3.4</v>
          </cell>
          <cell r="S657" t="str">
            <v>(Capability Needed)</v>
          </cell>
          <cell r="T657" t="str">
            <v>nm</v>
          </cell>
          <cell r="W657">
            <v>3.4</v>
          </cell>
          <cell r="X657" t="str">
            <v>(Capability Needed)</v>
          </cell>
          <cell r="Y657" t="str">
            <v>nm</v>
          </cell>
          <cell r="AB657">
            <v>3.4</v>
          </cell>
          <cell r="AC657" t="str">
            <v>(Capability Needed)</v>
          </cell>
          <cell r="AD657" t="str">
            <v>nm</v>
          </cell>
          <cell r="AG657" t="e">
            <v>#DIV/0!</v>
          </cell>
        </row>
        <row r="658">
          <cell r="B658">
            <v>39895</v>
          </cell>
          <cell r="D658">
            <v>0.63</v>
          </cell>
          <cell r="E658" t="str">
            <v>(Capability Needed)</v>
          </cell>
          <cell r="F658" t="str">
            <v>nm</v>
          </cell>
          <cell r="H658" t="str">
            <v>(Invalid Identifier)</v>
          </cell>
          <cell r="I658" t="str">
            <v>(Invalid Identifier)</v>
          </cell>
          <cell r="J658" t="str">
            <v>nm</v>
          </cell>
          <cell r="M658">
            <v>3.64</v>
          </cell>
          <cell r="N658" t="str">
            <v>(Capability Needed)</v>
          </cell>
          <cell r="O658" t="str">
            <v>nm</v>
          </cell>
          <cell r="R658">
            <v>3.64</v>
          </cell>
          <cell r="S658" t="str">
            <v>(Capability Needed)</v>
          </cell>
          <cell r="T658" t="str">
            <v>nm</v>
          </cell>
          <cell r="W658">
            <v>3.64</v>
          </cell>
          <cell r="X658" t="str">
            <v>(Capability Needed)</v>
          </cell>
          <cell r="Y658" t="str">
            <v>nm</v>
          </cell>
          <cell r="AB658">
            <v>3.64</v>
          </cell>
          <cell r="AC658" t="str">
            <v>(Capability Needed)</v>
          </cell>
          <cell r="AD658" t="str">
            <v>nm</v>
          </cell>
          <cell r="AG658" t="e">
            <v>#DIV/0!</v>
          </cell>
        </row>
        <row r="659">
          <cell r="B659">
            <v>39896</v>
          </cell>
          <cell r="D659">
            <v>0.56999999999999995</v>
          </cell>
          <cell r="E659" t="str">
            <v>(Capability Needed)</v>
          </cell>
          <cell r="F659" t="str">
            <v>nm</v>
          </cell>
          <cell r="H659" t="str">
            <v>(Invalid Identifier)</v>
          </cell>
          <cell r="I659" t="str">
            <v>(Invalid Identifier)</v>
          </cell>
          <cell r="J659" t="str">
            <v>nm</v>
          </cell>
          <cell r="M659">
            <v>3.91</v>
          </cell>
          <cell r="N659" t="str">
            <v>(Capability Needed)</v>
          </cell>
          <cell r="O659" t="str">
            <v>nm</v>
          </cell>
          <cell r="R659">
            <v>3.91</v>
          </cell>
          <cell r="S659" t="str">
            <v>(Capability Needed)</v>
          </cell>
          <cell r="T659" t="str">
            <v>nm</v>
          </cell>
          <cell r="W659">
            <v>3.91</v>
          </cell>
          <cell r="X659" t="str">
            <v>(Capability Needed)</v>
          </cell>
          <cell r="Y659" t="str">
            <v>nm</v>
          </cell>
          <cell r="AB659">
            <v>3.91</v>
          </cell>
          <cell r="AC659" t="str">
            <v>(Capability Needed)</v>
          </cell>
          <cell r="AD659" t="str">
            <v>nm</v>
          </cell>
          <cell r="AG659" t="e">
            <v>#DIV/0!</v>
          </cell>
        </row>
        <row r="660">
          <cell r="B660">
            <v>39897</v>
          </cell>
          <cell r="D660">
            <v>0.63</v>
          </cell>
          <cell r="E660" t="str">
            <v>(Capability Needed)</v>
          </cell>
          <cell r="F660" t="str">
            <v>nm</v>
          </cell>
          <cell r="H660" t="str">
            <v>(Invalid Identifier)</v>
          </cell>
          <cell r="I660" t="str">
            <v>(Invalid Identifier)</v>
          </cell>
          <cell r="J660" t="str">
            <v>nm</v>
          </cell>
          <cell r="M660">
            <v>4</v>
          </cell>
          <cell r="N660" t="str">
            <v>(Capability Needed)</v>
          </cell>
          <cell r="O660" t="str">
            <v>nm</v>
          </cell>
          <cell r="R660">
            <v>4</v>
          </cell>
          <cell r="S660" t="str">
            <v>(Capability Needed)</v>
          </cell>
          <cell r="T660" t="str">
            <v>nm</v>
          </cell>
          <cell r="W660">
            <v>4</v>
          </cell>
          <cell r="X660" t="str">
            <v>(Capability Needed)</v>
          </cell>
          <cell r="Y660" t="str">
            <v>nm</v>
          </cell>
          <cell r="AB660">
            <v>4</v>
          </cell>
          <cell r="AC660" t="str">
            <v>(Capability Needed)</v>
          </cell>
          <cell r="AD660" t="str">
            <v>nm</v>
          </cell>
          <cell r="AG660" t="e">
            <v>#DIV/0!</v>
          </cell>
        </row>
        <row r="661">
          <cell r="B661">
            <v>39898</v>
          </cell>
          <cell r="D661">
            <v>0.75</v>
          </cell>
          <cell r="E661" t="str">
            <v>(Capability Needed)</v>
          </cell>
          <cell r="F661" t="str">
            <v>nm</v>
          </cell>
          <cell r="H661" t="str">
            <v>(Invalid Identifier)</v>
          </cell>
          <cell r="I661" t="str">
            <v>(Invalid Identifier)</v>
          </cell>
          <cell r="J661" t="str">
            <v>nm</v>
          </cell>
          <cell r="M661">
            <v>4.17</v>
          </cell>
          <cell r="N661" t="str">
            <v>(Capability Needed)</v>
          </cell>
          <cell r="O661" t="str">
            <v>nm</v>
          </cell>
          <cell r="R661">
            <v>4.17</v>
          </cell>
          <cell r="S661" t="str">
            <v>(Capability Needed)</v>
          </cell>
          <cell r="T661" t="str">
            <v>nm</v>
          </cell>
          <cell r="W661">
            <v>4.17</v>
          </cell>
          <cell r="X661" t="str">
            <v>(Capability Needed)</v>
          </cell>
          <cell r="Y661" t="str">
            <v>nm</v>
          </cell>
          <cell r="AB661">
            <v>4.17</v>
          </cell>
          <cell r="AC661" t="str">
            <v>(Capability Needed)</v>
          </cell>
          <cell r="AD661" t="str">
            <v>nm</v>
          </cell>
          <cell r="AG661" t="e">
            <v>#DIV/0!</v>
          </cell>
        </row>
        <row r="662">
          <cell r="B662">
            <v>39899</v>
          </cell>
          <cell r="D662">
            <v>0.89</v>
          </cell>
          <cell r="E662" t="str">
            <v>(Capability Needed)</v>
          </cell>
          <cell r="F662" t="str">
            <v>nm</v>
          </cell>
          <cell r="H662" t="str">
            <v>(Invalid Identifier)</v>
          </cell>
          <cell r="I662" t="str">
            <v>(Invalid Identifier)</v>
          </cell>
          <cell r="J662" t="str">
            <v>nm</v>
          </cell>
          <cell r="M662">
            <v>3.95</v>
          </cell>
          <cell r="N662" t="str">
            <v>(Capability Needed)</v>
          </cell>
          <cell r="O662" t="str">
            <v>nm</v>
          </cell>
          <cell r="R662">
            <v>3.95</v>
          </cell>
          <cell r="S662" t="str">
            <v>(Capability Needed)</v>
          </cell>
          <cell r="T662" t="str">
            <v>nm</v>
          </cell>
          <cell r="W662">
            <v>3.95</v>
          </cell>
          <cell r="X662" t="str">
            <v>(Capability Needed)</v>
          </cell>
          <cell r="Y662" t="str">
            <v>nm</v>
          </cell>
          <cell r="AB662">
            <v>3.95</v>
          </cell>
          <cell r="AC662" t="str">
            <v>(Capability Needed)</v>
          </cell>
          <cell r="AD662" t="str">
            <v>nm</v>
          </cell>
          <cell r="AG662" t="e">
            <v>#DIV/0!</v>
          </cell>
        </row>
        <row r="663">
          <cell r="B663">
            <v>39902</v>
          </cell>
          <cell r="D663">
            <v>0.73650000000000004</v>
          </cell>
          <cell r="E663" t="str">
            <v>(Capability Needed)</v>
          </cell>
          <cell r="F663" t="str">
            <v>nm</v>
          </cell>
          <cell r="H663" t="str">
            <v>(Invalid Identifier)</v>
          </cell>
          <cell r="I663" t="str">
            <v>(Invalid Identifier)</v>
          </cell>
          <cell r="J663" t="str">
            <v>nm</v>
          </cell>
          <cell r="M663">
            <v>3.63</v>
          </cell>
          <cell r="N663" t="str">
            <v>(Capability Needed)</v>
          </cell>
          <cell r="O663" t="str">
            <v>nm</v>
          </cell>
          <cell r="R663">
            <v>3.63</v>
          </cell>
          <cell r="S663" t="str">
            <v>(Capability Needed)</v>
          </cell>
          <cell r="T663" t="str">
            <v>nm</v>
          </cell>
          <cell r="W663">
            <v>3.63</v>
          </cell>
          <cell r="X663" t="str">
            <v>(Capability Needed)</v>
          </cell>
          <cell r="Y663" t="str">
            <v>nm</v>
          </cell>
          <cell r="AB663">
            <v>3.63</v>
          </cell>
          <cell r="AC663" t="str">
            <v>(Capability Needed)</v>
          </cell>
          <cell r="AD663" t="str">
            <v>nm</v>
          </cell>
          <cell r="AG663" t="e">
            <v>#DIV/0!</v>
          </cell>
        </row>
        <row r="664">
          <cell r="B664">
            <v>39903</v>
          </cell>
          <cell r="D664">
            <v>0.76</v>
          </cell>
          <cell r="E664" t="str">
            <v>(Capability Needed)</v>
          </cell>
          <cell r="F664" t="str">
            <v>nm</v>
          </cell>
          <cell r="H664" t="str">
            <v>(Invalid Identifier)</v>
          </cell>
          <cell r="I664" t="str">
            <v>(Invalid Identifier)</v>
          </cell>
          <cell r="J664" t="str">
            <v>nm</v>
          </cell>
          <cell r="M664">
            <v>3.25</v>
          </cell>
          <cell r="N664" t="str">
            <v>(Capability Needed)</v>
          </cell>
          <cell r="O664" t="str">
            <v>nm</v>
          </cell>
          <cell r="R664">
            <v>3.25</v>
          </cell>
          <cell r="S664" t="str">
            <v>(Capability Needed)</v>
          </cell>
          <cell r="T664" t="str">
            <v>nm</v>
          </cell>
          <cell r="W664">
            <v>3.25</v>
          </cell>
          <cell r="X664" t="str">
            <v>(Capability Needed)</v>
          </cell>
          <cell r="Y664" t="str">
            <v>nm</v>
          </cell>
          <cell r="AB664">
            <v>3.25</v>
          </cell>
          <cell r="AC664" t="str">
            <v>(Capability Needed)</v>
          </cell>
          <cell r="AD664" t="str">
            <v>nm</v>
          </cell>
          <cell r="AG664" t="e">
            <v>#DIV/0!</v>
          </cell>
        </row>
        <row r="665">
          <cell r="B665">
            <v>39904</v>
          </cell>
          <cell r="D665">
            <v>0.79</v>
          </cell>
          <cell r="E665" t="str">
            <v>(Capability Needed)</v>
          </cell>
          <cell r="F665" t="str">
            <v>nm</v>
          </cell>
          <cell r="H665" t="str">
            <v>(Invalid Identifier)</v>
          </cell>
          <cell r="I665" t="str">
            <v>(Invalid Identifier)</v>
          </cell>
          <cell r="J665" t="str">
            <v>nm</v>
          </cell>
          <cell r="M665">
            <v>3.75</v>
          </cell>
          <cell r="N665" t="str">
            <v>(Capability Needed)</v>
          </cell>
          <cell r="O665" t="str">
            <v>nm</v>
          </cell>
          <cell r="R665">
            <v>3.75</v>
          </cell>
          <cell r="S665" t="str">
            <v>(Capability Needed)</v>
          </cell>
          <cell r="T665" t="str">
            <v>nm</v>
          </cell>
          <cell r="W665">
            <v>3.75</v>
          </cell>
          <cell r="X665" t="str">
            <v>(Capability Needed)</v>
          </cell>
          <cell r="Y665" t="str">
            <v>nm</v>
          </cell>
          <cell r="AB665">
            <v>3.75</v>
          </cell>
          <cell r="AC665" t="str">
            <v>(Capability Needed)</v>
          </cell>
          <cell r="AD665" t="str">
            <v>nm</v>
          </cell>
          <cell r="AG665" t="e">
            <v>#DIV/0!</v>
          </cell>
        </row>
        <row r="666">
          <cell r="B666">
            <v>39905</v>
          </cell>
          <cell r="D666">
            <v>0.77</v>
          </cell>
          <cell r="E666" t="str">
            <v>(Capability Needed)</v>
          </cell>
          <cell r="F666" t="str">
            <v>nm</v>
          </cell>
          <cell r="H666" t="str">
            <v>(Invalid Identifier)</v>
          </cell>
          <cell r="I666" t="str">
            <v>(Invalid Identifier)</v>
          </cell>
          <cell r="J666" t="str">
            <v>nm</v>
          </cell>
          <cell r="M666">
            <v>3.87</v>
          </cell>
          <cell r="N666" t="str">
            <v>(Capability Needed)</v>
          </cell>
          <cell r="O666" t="str">
            <v>nm</v>
          </cell>
          <cell r="R666">
            <v>3.87</v>
          </cell>
          <cell r="S666" t="str">
            <v>(Capability Needed)</v>
          </cell>
          <cell r="T666" t="str">
            <v>nm</v>
          </cell>
          <cell r="W666">
            <v>3.87</v>
          </cell>
          <cell r="X666" t="str">
            <v>(Capability Needed)</v>
          </cell>
          <cell r="Y666" t="str">
            <v>nm</v>
          </cell>
          <cell r="AB666">
            <v>3.87</v>
          </cell>
          <cell r="AC666" t="str">
            <v>(Capability Needed)</v>
          </cell>
          <cell r="AD666" t="str">
            <v>nm</v>
          </cell>
          <cell r="AG666" t="e">
            <v>#DIV/0!</v>
          </cell>
        </row>
        <row r="667">
          <cell r="B667">
            <v>39906</v>
          </cell>
          <cell r="D667">
            <v>0.8</v>
          </cell>
          <cell r="E667" t="str">
            <v>(Capability Needed)</v>
          </cell>
          <cell r="F667" t="str">
            <v>nm</v>
          </cell>
          <cell r="H667" t="str">
            <v>(Invalid Identifier)</v>
          </cell>
          <cell r="I667" t="str">
            <v>(Invalid Identifier)</v>
          </cell>
          <cell r="J667" t="str">
            <v>nm</v>
          </cell>
          <cell r="M667">
            <v>4.07</v>
          </cell>
          <cell r="N667" t="str">
            <v>(Capability Needed)</v>
          </cell>
          <cell r="O667" t="str">
            <v>nm</v>
          </cell>
          <cell r="R667">
            <v>4.07</v>
          </cell>
          <cell r="S667" t="str">
            <v>(Capability Needed)</v>
          </cell>
          <cell r="T667" t="str">
            <v>nm</v>
          </cell>
          <cell r="W667">
            <v>4.07</v>
          </cell>
          <cell r="X667" t="str">
            <v>(Capability Needed)</v>
          </cell>
          <cell r="Y667" t="str">
            <v>nm</v>
          </cell>
          <cell r="AB667">
            <v>4.07</v>
          </cell>
          <cell r="AC667" t="str">
            <v>(Capability Needed)</v>
          </cell>
          <cell r="AD667" t="str">
            <v>nm</v>
          </cell>
          <cell r="AG667" t="e">
            <v>#DIV/0!</v>
          </cell>
        </row>
        <row r="668">
          <cell r="B668">
            <v>39909</v>
          </cell>
          <cell r="D668">
            <v>0.81</v>
          </cell>
          <cell r="E668" t="str">
            <v>(Capability Needed)</v>
          </cell>
          <cell r="F668" t="str">
            <v>nm</v>
          </cell>
          <cell r="H668" t="str">
            <v>(Invalid Identifier)</v>
          </cell>
          <cell r="I668" t="str">
            <v>(Invalid Identifier)</v>
          </cell>
          <cell r="J668" t="str">
            <v>nm</v>
          </cell>
          <cell r="M668">
            <v>3.89</v>
          </cell>
          <cell r="N668" t="str">
            <v>(Capability Needed)</v>
          </cell>
          <cell r="O668" t="str">
            <v>nm</v>
          </cell>
          <cell r="R668">
            <v>3.89</v>
          </cell>
          <cell r="S668" t="str">
            <v>(Capability Needed)</v>
          </cell>
          <cell r="T668" t="str">
            <v>nm</v>
          </cell>
          <cell r="W668">
            <v>3.89</v>
          </cell>
          <cell r="X668" t="str">
            <v>(Capability Needed)</v>
          </cell>
          <cell r="Y668" t="str">
            <v>nm</v>
          </cell>
          <cell r="AB668">
            <v>3.89</v>
          </cell>
          <cell r="AC668" t="str">
            <v>(Capability Needed)</v>
          </cell>
          <cell r="AD668" t="str">
            <v>nm</v>
          </cell>
          <cell r="AG668" t="e">
            <v>#DIV/0!</v>
          </cell>
        </row>
        <row r="669">
          <cell r="B669">
            <v>39910</v>
          </cell>
          <cell r="D669">
            <v>0.75</v>
          </cell>
          <cell r="E669" t="str">
            <v>(Capability Needed)</v>
          </cell>
          <cell r="F669" t="str">
            <v>nm</v>
          </cell>
          <cell r="H669" t="str">
            <v>(Invalid Identifier)</v>
          </cell>
          <cell r="I669" t="str">
            <v>(Invalid Identifier)</v>
          </cell>
          <cell r="J669" t="str">
            <v>nm</v>
          </cell>
          <cell r="M669">
            <v>3.96</v>
          </cell>
          <cell r="N669" t="str">
            <v>(Capability Needed)</v>
          </cell>
          <cell r="O669" t="str">
            <v>nm</v>
          </cell>
          <cell r="R669">
            <v>3.96</v>
          </cell>
          <cell r="S669" t="str">
            <v>(Capability Needed)</v>
          </cell>
          <cell r="T669" t="str">
            <v>nm</v>
          </cell>
          <cell r="W669">
            <v>3.96</v>
          </cell>
          <cell r="X669" t="str">
            <v>(Capability Needed)</v>
          </cell>
          <cell r="Y669" t="str">
            <v>nm</v>
          </cell>
          <cell r="AB669">
            <v>3.96</v>
          </cell>
          <cell r="AC669" t="str">
            <v>(Capability Needed)</v>
          </cell>
          <cell r="AD669" t="str">
            <v>nm</v>
          </cell>
          <cell r="AG669" t="e">
            <v>#DIV/0!</v>
          </cell>
        </row>
        <row r="670">
          <cell r="B670">
            <v>39911</v>
          </cell>
          <cell r="D670">
            <v>0.8</v>
          </cell>
          <cell r="E670" t="str">
            <v>(Capability Needed)</v>
          </cell>
          <cell r="F670" t="str">
            <v>nm</v>
          </cell>
          <cell r="H670" t="str">
            <v>(Invalid Identifier)</v>
          </cell>
          <cell r="I670" t="str">
            <v>(Invalid Identifier)</v>
          </cell>
          <cell r="J670" t="str">
            <v>nm</v>
          </cell>
          <cell r="M670">
            <v>3.98</v>
          </cell>
          <cell r="N670" t="str">
            <v>(Capability Needed)</v>
          </cell>
          <cell r="O670" t="str">
            <v>nm</v>
          </cell>
          <cell r="R670">
            <v>3.98</v>
          </cell>
          <cell r="S670" t="str">
            <v>(Capability Needed)</v>
          </cell>
          <cell r="T670" t="str">
            <v>nm</v>
          </cell>
          <cell r="W670">
            <v>3.98</v>
          </cell>
          <cell r="X670" t="str">
            <v>(Capability Needed)</v>
          </cell>
          <cell r="Y670" t="str">
            <v>nm</v>
          </cell>
          <cell r="AB670">
            <v>3.98</v>
          </cell>
          <cell r="AC670" t="str">
            <v>(Capability Needed)</v>
          </cell>
          <cell r="AD670" t="str">
            <v>nm</v>
          </cell>
          <cell r="AG670" t="e">
            <v>#DIV/0!</v>
          </cell>
        </row>
        <row r="671">
          <cell r="B671">
            <v>39912</v>
          </cell>
          <cell r="D671">
            <v>0.84030000000000005</v>
          </cell>
          <cell r="E671" t="str">
            <v>(Capability Needed)</v>
          </cell>
          <cell r="F671" t="str">
            <v>nm</v>
          </cell>
          <cell r="H671" t="str">
            <v>(Invalid Identifier)</v>
          </cell>
          <cell r="I671" t="str">
            <v>(Invalid Identifier)</v>
          </cell>
          <cell r="J671" t="str">
            <v>nm</v>
          </cell>
          <cell r="M671">
            <v>4.3</v>
          </cell>
          <cell r="N671" t="str">
            <v>(Capability Needed)</v>
          </cell>
          <cell r="O671" t="str">
            <v>nm</v>
          </cell>
          <cell r="R671">
            <v>4.3</v>
          </cell>
          <cell r="S671" t="str">
            <v>(Capability Needed)</v>
          </cell>
          <cell r="T671" t="str">
            <v>nm</v>
          </cell>
          <cell r="W671">
            <v>4.3</v>
          </cell>
          <cell r="X671" t="str">
            <v>(Capability Needed)</v>
          </cell>
          <cell r="Y671" t="str">
            <v>nm</v>
          </cell>
          <cell r="AB671">
            <v>4.3</v>
          </cell>
          <cell r="AC671" t="str">
            <v>(Capability Needed)</v>
          </cell>
          <cell r="AD671" t="str">
            <v>nm</v>
          </cell>
          <cell r="AG671" t="e">
            <v>#DIV/0!</v>
          </cell>
        </row>
        <row r="672">
          <cell r="B672">
            <v>39916</v>
          </cell>
          <cell r="D672">
            <v>0.77</v>
          </cell>
          <cell r="E672" t="str">
            <v>(Capability Needed)</v>
          </cell>
          <cell r="F672" t="str">
            <v>nm</v>
          </cell>
          <cell r="H672" t="str">
            <v>(Invalid Identifier)</v>
          </cell>
          <cell r="I672" t="str">
            <v>(Invalid Identifier)</v>
          </cell>
          <cell r="J672" t="str">
            <v>nm</v>
          </cell>
          <cell r="M672">
            <v>4.2699999999999996</v>
          </cell>
          <cell r="N672" t="str">
            <v>(Capability Needed)</v>
          </cell>
          <cell r="O672" t="str">
            <v>nm</v>
          </cell>
          <cell r="R672">
            <v>4.2699999999999996</v>
          </cell>
          <cell r="S672" t="str">
            <v>(Capability Needed)</v>
          </cell>
          <cell r="T672" t="str">
            <v>nm</v>
          </cell>
          <cell r="W672">
            <v>4.2699999999999996</v>
          </cell>
          <cell r="X672" t="str">
            <v>(Capability Needed)</v>
          </cell>
          <cell r="Y672" t="str">
            <v>nm</v>
          </cell>
          <cell r="AB672">
            <v>4.2699999999999996</v>
          </cell>
          <cell r="AC672" t="str">
            <v>(Capability Needed)</v>
          </cell>
          <cell r="AD672" t="str">
            <v>nm</v>
          </cell>
          <cell r="AG672" t="e">
            <v>#DIV/0!</v>
          </cell>
        </row>
        <row r="673">
          <cell r="B673">
            <v>39917</v>
          </cell>
          <cell r="D673">
            <v>0.75</v>
          </cell>
          <cell r="E673" t="str">
            <v>(Capability Needed)</v>
          </cell>
          <cell r="F673" t="str">
            <v>nm</v>
          </cell>
          <cell r="H673" t="str">
            <v>(Invalid Identifier)</v>
          </cell>
          <cell r="I673" t="str">
            <v>(Invalid Identifier)</v>
          </cell>
          <cell r="J673" t="str">
            <v>nm</v>
          </cell>
          <cell r="M673">
            <v>4.25</v>
          </cell>
          <cell r="N673" t="str">
            <v>(Capability Needed)</v>
          </cell>
          <cell r="O673" t="str">
            <v>nm</v>
          </cell>
          <cell r="R673">
            <v>4.25</v>
          </cell>
          <cell r="S673" t="str">
            <v>(Capability Needed)</v>
          </cell>
          <cell r="T673" t="str">
            <v>nm</v>
          </cell>
          <cell r="W673">
            <v>4.25</v>
          </cell>
          <cell r="X673" t="str">
            <v>(Capability Needed)</v>
          </cell>
          <cell r="Y673" t="str">
            <v>nm</v>
          </cell>
          <cell r="AB673">
            <v>4.25</v>
          </cell>
          <cell r="AC673" t="str">
            <v>(Capability Needed)</v>
          </cell>
          <cell r="AD673" t="str">
            <v>nm</v>
          </cell>
          <cell r="AG673" t="e">
            <v>#DIV/0!</v>
          </cell>
        </row>
        <row r="674">
          <cell r="B674">
            <v>39918</v>
          </cell>
          <cell r="D674">
            <v>0.82</v>
          </cell>
          <cell r="E674" t="str">
            <v>(Capability Needed)</v>
          </cell>
          <cell r="F674" t="str">
            <v>nm</v>
          </cell>
          <cell r="H674" t="str">
            <v>(Invalid Identifier)</v>
          </cell>
          <cell r="I674" t="str">
            <v>(Invalid Identifier)</v>
          </cell>
          <cell r="J674" t="str">
            <v>nm</v>
          </cell>
          <cell r="M674">
            <v>4.1100000000000003</v>
          </cell>
          <cell r="N674" t="str">
            <v>(Capability Needed)</v>
          </cell>
          <cell r="O674" t="str">
            <v>nm</v>
          </cell>
          <cell r="R674">
            <v>4.1100000000000003</v>
          </cell>
          <cell r="S674" t="str">
            <v>(Capability Needed)</v>
          </cell>
          <cell r="T674" t="str">
            <v>nm</v>
          </cell>
          <cell r="W674">
            <v>4.1100000000000003</v>
          </cell>
          <cell r="X674" t="str">
            <v>(Capability Needed)</v>
          </cell>
          <cell r="Y674" t="str">
            <v>nm</v>
          </cell>
          <cell r="AB674">
            <v>4.1100000000000003</v>
          </cell>
          <cell r="AC674" t="str">
            <v>(Capability Needed)</v>
          </cell>
          <cell r="AD674" t="str">
            <v>nm</v>
          </cell>
          <cell r="AG674" t="e">
            <v>#DIV/0!</v>
          </cell>
        </row>
        <row r="675">
          <cell r="B675">
            <v>39919</v>
          </cell>
          <cell r="D675">
            <v>0.88</v>
          </cell>
          <cell r="E675" t="str">
            <v>(Capability Needed)</v>
          </cell>
          <cell r="F675" t="str">
            <v>nm</v>
          </cell>
          <cell r="H675" t="str">
            <v>(Invalid Identifier)</v>
          </cell>
          <cell r="I675" t="str">
            <v>(Invalid Identifier)</v>
          </cell>
          <cell r="J675" t="str">
            <v>nm</v>
          </cell>
          <cell r="M675">
            <v>4.33</v>
          </cell>
          <cell r="N675" t="str">
            <v>(Capability Needed)</v>
          </cell>
          <cell r="O675" t="str">
            <v>nm</v>
          </cell>
          <cell r="R675">
            <v>4.33</v>
          </cell>
          <cell r="S675" t="str">
            <v>(Capability Needed)</v>
          </cell>
          <cell r="T675" t="str">
            <v>nm</v>
          </cell>
          <cell r="W675">
            <v>4.33</v>
          </cell>
          <cell r="X675" t="str">
            <v>(Capability Needed)</v>
          </cell>
          <cell r="Y675" t="str">
            <v>nm</v>
          </cell>
          <cell r="AB675">
            <v>4.33</v>
          </cell>
          <cell r="AC675" t="str">
            <v>(Capability Needed)</v>
          </cell>
          <cell r="AD675" t="str">
            <v>nm</v>
          </cell>
          <cell r="AG675" t="e">
            <v>#DIV/0!</v>
          </cell>
        </row>
        <row r="676">
          <cell r="B676">
            <v>39920</v>
          </cell>
          <cell r="D676">
            <v>1.1599999999999999</v>
          </cell>
          <cell r="E676" t="str">
            <v>(Capability Needed)</v>
          </cell>
          <cell r="F676" t="str">
            <v>nm</v>
          </cell>
          <cell r="H676" t="str">
            <v>(Invalid Identifier)</v>
          </cell>
          <cell r="I676" t="str">
            <v>(Invalid Identifier)</v>
          </cell>
          <cell r="J676" t="str">
            <v>nm</v>
          </cell>
          <cell r="M676">
            <v>4.78</v>
          </cell>
          <cell r="N676" t="str">
            <v>(Capability Needed)</v>
          </cell>
          <cell r="O676" t="str">
            <v>nm</v>
          </cell>
          <cell r="R676">
            <v>4.78</v>
          </cell>
          <cell r="S676" t="str">
            <v>(Capability Needed)</v>
          </cell>
          <cell r="T676" t="str">
            <v>nm</v>
          </cell>
          <cell r="W676">
            <v>4.78</v>
          </cell>
          <cell r="X676" t="str">
            <v>(Capability Needed)</v>
          </cell>
          <cell r="Y676" t="str">
            <v>nm</v>
          </cell>
          <cell r="AB676">
            <v>4.78</v>
          </cell>
          <cell r="AC676" t="str">
            <v>(Capability Needed)</v>
          </cell>
          <cell r="AD676" t="str">
            <v>nm</v>
          </cell>
          <cell r="AG676" t="e">
            <v>#DIV/0!</v>
          </cell>
        </row>
        <row r="677">
          <cell r="B677">
            <v>39923</v>
          </cell>
          <cell r="D677">
            <v>0.91</v>
          </cell>
          <cell r="E677" t="str">
            <v>(Capability Needed)</v>
          </cell>
          <cell r="F677" t="str">
            <v>nm</v>
          </cell>
          <cell r="H677" t="str">
            <v>(Invalid Identifier)</v>
          </cell>
          <cell r="I677" t="str">
            <v>(Invalid Identifier)</v>
          </cell>
          <cell r="J677" t="str">
            <v>nm</v>
          </cell>
          <cell r="M677">
            <v>4.68</v>
          </cell>
          <cell r="N677" t="str">
            <v>(Capability Needed)</v>
          </cell>
          <cell r="O677" t="str">
            <v>nm</v>
          </cell>
          <cell r="R677">
            <v>4.68</v>
          </cell>
          <cell r="S677" t="str">
            <v>(Capability Needed)</v>
          </cell>
          <cell r="T677" t="str">
            <v>nm</v>
          </cell>
          <cell r="W677">
            <v>4.68</v>
          </cell>
          <cell r="X677" t="str">
            <v>(Capability Needed)</v>
          </cell>
          <cell r="Y677" t="str">
            <v>nm</v>
          </cell>
          <cell r="AB677">
            <v>4.68</v>
          </cell>
          <cell r="AC677" t="str">
            <v>(Capability Needed)</v>
          </cell>
          <cell r="AD677" t="str">
            <v>nm</v>
          </cell>
          <cell r="AG677" t="e">
            <v>#DIV/0!</v>
          </cell>
        </row>
        <row r="678">
          <cell r="B678">
            <v>39924</v>
          </cell>
          <cell r="D678">
            <v>1.1100000000000001</v>
          </cell>
          <cell r="E678" t="str">
            <v>(Capability Needed)</v>
          </cell>
          <cell r="F678" t="str">
            <v>nm</v>
          </cell>
          <cell r="H678" t="str">
            <v>(Invalid Identifier)</v>
          </cell>
          <cell r="I678" t="str">
            <v>(Invalid Identifier)</v>
          </cell>
          <cell r="J678" t="str">
            <v>nm</v>
          </cell>
          <cell r="M678">
            <v>4.84</v>
          </cell>
          <cell r="N678" t="str">
            <v>(Capability Needed)</v>
          </cell>
          <cell r="O678" t="str">
            <v>nm</v>
          </cell>
          <cell r="R678">
            <v>4.84</v>
          </cell>
          <cell r="S678" t="str">
            <v>(Capability Needed)</v>
          </cell>
          <cell r="T678" t="str">
            <v>nm</v>
          </cell>
          <cell r="W678">
            <v>4.84</v>
          </cell>
          <cell r="X678" t="str">
            <v>(Capability Needed)</v>
          </cell>
          <cell r="Y678" t="str">
            <v>nm</v>
          </cell>
          <cell r="AB678">
            <v>4.84</v>
          </cell>
          <cell r="AC678" t="str">
            <v>(Capability Needed)</v>
          </cell>
          <cell r="AD678" t="str">
            <v>nm</v>
          </cell>
          <cell r="AG678" t="e">
            <v>#DIV/0!</v>
          </cell>
        </row>
        <row r="679">
          <cell r="B679">
            <v>39925</v>
          </cell>
          <cell r="D679">
            <v>1.23</v>
          </cell>
          <cell r="E679" t="str">
            <v>(Capability Needed)</v>
          </cell>
          <cell r="F679" t="str">
            <v>nm</v>
          </cell>
          <cell r="H679" t="str">
            <v>(Invalid Identifier)</v>
          </cell>
          <cell r="I679" t="str">
            <v>(Invalid Identifier)</v>
          </cell>
          <cell r="J679" t="str">
            <v>nm</v>
          </cell>
          <cell r="M679">
            <v>4.8</v>
          </cell>
          <cell r="N679" t="str">
            <v>(Capability Needed)</v>
          </cell>
          <cell r="O679" t="str">
            <v>nm</v>
          </cell>
          <cell r="R679">
            <v>4.8</v>
          </cell>
          <cell r="S679" t="str">
            <v>(Capability Needed)</v>
          </cell>
          <cell r="T679" t="str">
            <v>nm</v>
          </cell>
          <cell r="W679">
            <v>4.8</v>
          </cell>
          <cell r="X679" t="str">
            <v>(Capability Needed)</v>
          </cell>
          <cell r="Y679" t="str">
            <v>nm</v>
          </cell>
          <cell r="AB679">
            <v>4.8</v>
          </cell>
          <cell r="AC679" t="str">
            <v>(Capability Needed)</v>
          </cell>
          <cell r="AD679" t="str">
            <v>nm</v>
          </cell>
          <cell r="AG679" t="e">
            <v>#DIV/0!</v>
          </cell>
        </row>
        <row r="680">
          <cell r="B680">
            <v>39926</v>
          </cell>
          <cell r="D680">
            <v>1.25</v>
          </cell>
          <cell r="E680" t="str">
            <v>(Capability Needed)</v>
          </cell>
          <cell r="F680" t="str">
            <v>nm</v>
          </cell>
          <cell r="H680" t="str">
            <v>(Invalid Identifier)</v>
          </cell>
          <cell r="I680" t="str">
            <v>(Invalid Identifier)</v>
          </cell>
          <cell r="J680" t="str">
            <v>nm</v>
          </cell>
          <cell r="M680">
            <v>4.7699999999999996</v>
          </cell>
          <cell r="N680" t="str">
            <v>(Capability Needed)</v>
          </cell>
          <cell r="O680" t="str">
            <v>nm</v>
          </cell>
          <cell r="R680">
            <v>4.7699999999999996</v>
          </cell>
          <cell r="S680" t="str">
            <v>(Capability Needed)</v>
          </cell>
          <cell r="T680" t="str">
            <v>nm</v>
          </cell>
          <cell r="W680">
            <v>4.7699999999999996</v>
          </cell>
          <cell r="X680" t="str">
            <v>(Capability Needed)</v>
          </cell>
          <cell r="Y680" t="str">
            <v>nm</v>
          </cell>
          <cell r="AB680">
            <v>4.7699999999999996</v>
          </cell>
          <cell r="AC680" t="str">
            <v>(Capability Needed)</v>
          </cell>
          <cell r="AD680" t="str">
            <v>nm</v>
          </cell>
          <cell r="AG680" t="e">
            <v>#DIV/0!</v>
          </cell>
        </row>
        <row r="681">
          <cell r="B681">
            <v>39927</v>
          </cell>
          <cell r="D681">
            <v>1.23</v>
          </cell>
          <cell r="E681" t="str">
            <v>(Capability Needed)</v>
          </cell>
          <cell r="F681" t="str">
            <v>nm</v>
          </cell>
          <cell r="H681" t="str">
            <v>(Invalid Identifier)</v>
          </cell>
          <cell r="I681" t="str">
            <v>(Invalid Identifier)</v>
          </cell>
          <cell r="J681" t="str">
            <v>nm</v>
          </cell>
          <cell r="M681">
            <v>5.17</v>
          </cell>
          <cell r="N681" t="str">
            <v>(Capability Needed)</v>
          </cell>
          <cell r="O681" t="str">
            <v>nm</v>
          </cell>
          <cell r="R681">
            <v>5.17</v>
          </cell>
          <cell r="S681" t="str">
            <v>(Capability Needed)</v>
          </cell>
          <cell r="T681" t="str">
            <v>nm</v>
          </cell>
          <cell r="W681">
            <v>5.17</v>
          </cell>
          <cell r="X681" t="str">
            <v>(Capability Needed)</v>
          </cell>
          <cell r="Y681" t="str">
            <v>nm</v>
          </cell>
          <cell r="AB681">
            <v>5.17</v>
          </cell>
          <cell r="AC681" t="str">
            <v>(Capability Needed)</v>
          </cell>
          <cell r="AD681" t="str">
            <v>nm</v>
          </cell>
          <cell r="AG681" t="e">
            <v>#DIV/0!</v>
          </cell>
        </row>
        <row r="682">
          <cell r="B682">
            <v>39930</v>
          </cell>
          <cell r="D682">
            <v>1.08</v>
          </cell>
          <cell r="E682" t="str">
            <v>(Capability Needed)</v>
          </cell>
          <cell r="F682" t="str">
            <v>nm</v>
          </cell>
          <cell r="H682" t="str">
            <v>(Invalid Identifier)</v>
          </cell>
          <cell r="I682" t="str">
            <v>(Invalid Identifier)</v>
          </cell>
          <cell r="J682" t="str">
            <v>nm</v>
          </cell>
          <cell r="M682">
            <v>4.9400000000000004</v>
          </cell>
          <cell r="N682" t="str">
            <v>(Capability Needed)</v>
          </cell>
          <cell r="O682" t="str">
            <v>nm</v>
          </cell>
          <cell r="R682">
            <v>4.9400000000000004</v>
          </cell>
          <cell r="S682" t="str">
            <v>(Capability Needed)</v>
          </cell>
          <cell r="T682" t="str">
            <v>nm</v>
          </cell>
          <cell r="W682">
            <v>4.9400000000000004</v>
          </cell>
          <cell r="X682" t="str">
            <v>(Capability Needed)</v>
          </cell>
          <cell r="Y682" t="str">
            <v>nm</v>
          </cell>
          <cell r="AB682">
            <v>4.9400000000000004</v>
          </cell>
          <cell r="AC682" t="str">
            <v>(Capability Needed)</v>
          </cell>
          <cell r="AD682" t="str">
            <v>nm</v>
          </cell>
          <cell r="AG682" t="e">
            <v>#DIV/0!</v>
          </cell>
        </row>
        <row r="683">
          <cell r="B683">
            <v>39931</v>
          </cell>
          <cell r="D683">
            <v>1.2</v>
          </cell>
          <cell r="E683" t="str">
            <v>(Capability Needed)</v>
          </cell>
          <cell r="F683" t="str">
            <v>nm</v>
          </cell>
          <cell r="H683" t="str">
            <v>(Invalid Identifier)</v>
          </cell>
          <cell r="I683" t="str">
            <v>(Invalid Identifier)</v>
          </cell>
          <cell r="J683" t="str">
            <v>nm</v>
          </cell>
          <cell r="M683">
            <v>5.19</v>
          </cell>
          <cell r="N683" t="str">
            <v>(Capability Needed)</v>
          </cell>
          <cell r="O683" t="str">
            <v>nm</v>
          </cell>
          <cell r="R683">
            <v>5.19</v>
          </cell>
          <cell r="S683" t="str">
            <v>(Capability Needed)</v>
          </cell>
          <cell r="T683" t="str">
            <v>nm</v>
          </cell>
          <cell r="W683">
            <v>5.19</v>
          </cell>
          <cell r="X683" t="str">
            <v>(Capability Needed)</v>
          </cell>
          <cell r="Y683" t="str">
            <v>nm</v>
          </cell>
          <cell r="AB683">
            <v>5.19</v>
          </cell>
          <cell r="AC683" t="str">
            <v>(Capability Needed)</v>
          </cell>
          <cell r="AD683" t="str">
            <v>nm</v>
          </cell>
          <cell r="AG683" t="e">
            <v>#DIV/0!</v>
          </cell>
        </row>
        <row r="684">
          <cell r="B684">
            <v>39932</v>
          </cell>
          <cell r="D684">
            <v>1.23</v>
          </cell>
          <cell r="E684" t="str">
            <v>(Capability Needed)</v>
          </cell>
          <cell r="F684" t="str">
            <v>nm</v>
          </cell>
          <cell r="H684" t="str">
            <v>(Invalid Identifier)</v>
          </cell>
          <cell r="I684" t="str">
            <v>(Invalid Identifier)</v>
          </cell>
          <cell r="J684" t="str">
            <v>nm</v>
          </cell>
          <cell r="M684">
            <v>5.57</v>
          </cell>
          <cell r="N684" t="str">
            <v>(Capability Needed)</v>
          </cell>
          <cell r="O684" t="str">
            <v>nm</v>
          </cell>
          <cell r="R684">
            <v>5.57</v>
          </cell>
          <cell r="S684" t="str">
            <v>(Capability Needed)</v>
          </cell>
          <cell r="T684" t="str">
            <v>nm</v>
          </cell>
          <cell r="W684">
            <v>5.57</v>
          </cell>
          <cell r="X684" t="str">
            <v>(Capability Needed)</v>
          </cell>
          <cell r="Y684" t="str">
            <v>nm</v>
          </cell>
          <cell r="AB684">
            <v>5.57</v>
          </cell>
          <cell r="AC684" t="str">
            <v>(Capability Needed)</v>
          </cell>
          <cell r="AD684" t="str">
            <v>nm</v>
          </cell>
          <cell r="AG684" t="e">
            <v>#DIV/0!</v>
          </cell>
        </row>
        <row r="685">
          <cell r="B685">
            <v>39933</v>
          </cell>
          <cell r="D685">
            <v>1.2</v>
          </cell>
          <cell r="E685" t="str">
            <v>(Capability Needed)</v>
          </cell>
          <cell r="F685" t="str">
            <v>nm</v>
          </cell>
          <cell r="H685" t="str">
            <v>(Invalid Identifier)</v>
          </cell>
          <cell r="I685" t="str">
            <v>(Invalid Identifier)</v>
          </cell>
          <cell r="J685" t="str">
            <v>nm</v>
          </cell>
          <cell r="M685">
            <v>4.6100000000000003</v>
          </cell>
          <cell r="N685" t="str">
            <v>(Capability Needed)</v>
          </cell>
          <cell r="O685" t="str">
            <v>nm</v>
          </cell>
          <cell r="R685">
            <v>4.6100000000000003</v>
          </cell>
          <cell r="S685" t="str">
            <v>(Capability Needed)</v>
          </cell>
          <cell r="T685" t="str">
            <v>nm</v>
          </cell>
          <cell r="W685">
            <v>4.6100000000000003</v>
          </cell>
          <cell r="X685" t="str">
            <v>(Capability Needed)</v>
          </cell>
          <cell r="Y685" t="str">
            <v>nm</v>
          </cell>
          <cell r="AB685">
            <v>4.6100000000000003</v>
          </cell>
          <cell r="AC685" t="str">
            <v>(Capability Needed)</v>
          </cell>
          <cell r="AD685" t="str">
            <v>nm</v>
          </cell>
          <cell r="AG685" t="e">
            <v>#DIV/0!</v>
          </cell>
        </row>
        <row r="686">
          <cell r="B686">
            <v>39934</v>
          </cell>
          <cell r="D686">
            <v>1.21</v>
          </cell>
          <cell r="E686" t="str">
            <v>(Capability Needed)</v>
          </cell>
          <cell r="F686" t="str">
            <v>nm</v>
          </cell>
          <cell r="H686" t="str">
            <v>(Invalid Identifier)</v>
          </cell>
          <cell r="I686" t="str">
            <v>(Invalid Identifier)</v>
          </cell>
          <cell r="J686" t="str">
            <v>nm</v>
          </cell>
          <cell r="M686">
            <v>4.76</v>
          </cell>
          <cell r="N686" t="str">
            <v>(Capability Needed)</v>
          </cell>
          <cell r="O686" t="str">
            <v>nm</v>
          </cell>
          <cell r="R686">
            <v>4.76</v>
          </cell>
          <cell r="S686" t="str">
            <v>(Capability Needed)</v>
          </cell>
          <cell r="T686" t="str">
            <v>nm</v>
          </cell>
          <cell r="W686">
            <v>4.76</v>
          </cell>
          <cell r="X686" t="str">
            <v>(Capability Needed)</v>
          </cell>
          <cell r="Y686" t="str">
            <v>nm</v>
          </cell>
          <cell r="AB686">
            <v>4.76</v>
          </cell>
          <cell r="AC686" t="str">
            <v>(Capability Needed)</v>
          </cell>
          <cell r="AD686" t="str">
            <v>nm</v>
          </cell>
          <cell r="AG686" t="e">
            <v>#DIV/0!</v>
          </cell>
        </row>
        <row r="687">
          <cell r="B687">
            <v>39937</v>
          </cell>
          <cell r="D687">
            <v>1.39</v>
          </cell>
          <cell r="E687" t="str">
            <v>(Capability Needed)</v>
          </cell>
          <cell r="F687" t="str">
            <v>nm</v>
          </cell>
          <cell r="H687" t="str">
            <v>(Invalid Identifier)</v>
          </cell>
          <cell r="I687" t="str">
            <v>(Invalid Identifier)</v>
          </cell>
          <cell r="J687" t="str">
            <v>nm</v>
          </cell>
          <cell r="M687">
            <v>5.15</v>
          </cell>
          <cell r="N687" t="str">
            <v>(Capability Needed)</v>
          </cell>
          <cell r="O687" t="str">
            <v>nm</v>
          </cell>
          <cell r="R687">
            <v>5.15</v>
          </cell>
          <cell r="S687" t="str">
            <v>(Capability Needed)</v>
          </cell>
          <cell r="T687" t="str">
            <v>nm</v>
          </cell>
          <cell r="W687">
            <v>5.15</v>
          </cell>
          <cell r="X687" t="str">
            <v>(Capability Needed)</v>
          </cell>
          <cell r="Y687" t="str">
            <v>nm</v>
          </cell>
          <cell r="AB687">
            <v>5.15</v>
          </cell>
          <cell r="AC687" t="str">
            <v>(Capability Needed)</v>
          </cell>
          <cell r="AD687" t="str">
            <v>nm</v>
          </cell>
          <cell r="AG687" t="e">
            <v>#DIV/0!</v>
          </cell>
        </row>
        <row r="688">
          <cell r="B688">
            <v>39938</v>
          </cell>
          <cell r="D688">
            <v>1.35</v>
          </cell>
          <cell r="E688" t="str">
            <v>(Capability Needed)</v>
          </cell>
          <cell r="F688" t="str">
            <v>nm</v>
          </cell>
          <cell r="H688" t="str">
            <v>(Invalid Identifier)</v>
          </cell>
          <cell r="I688" t="str">
            <v>(Invalid Identifier)</v>
          </cell>
          <cell r="J688" t="str">
            <v>nm</v>
          </cell>
          <cell r="M688">
            <v>5.09</v>
          </cell>
          <cell r="N688" t="str">
            <v>(Capability Needed)</v>
          </cell>
          <cell r="O688" t="str">
            <v>nm</v>
          </cell>
          <cell r="R688">
            <v>5.09</v>
          </cell>
          <cell r="S688" t="str">
            <v>(Capability Needed)</v>
          </cell>
          <cell r="T688" t="str">
            <v>nm</v>
          </cell>
          <cell r="W688">
            <v>5.09</v>
          </cell>
          <cell r="X688" t="str">
            <v>(Capability Needed)</v>
          </cell>
          <cell r="Y688" t="str">
            <v>nm</v>
          </cell>
          <cell r="AB688">
            <v>5.09</v>
          </cell>
          <cell r="AC688" t="str">
            <v>(Capability Needed)</v>
          </cell>
          <cell r="AD688" t="str">
            <v>nm</v>
          </cell>
          <cell r="AG688" t="e">
            <v>#DIV/0!</v>
          </cell>
        </row>
        <row r="689">
          <cell r="B689">
            <v>39939</v>
          </cell>
          <cell r="D689">
            <v>1.39</v>
          </cell>
          <cell r="E689" t="str">
            <v>(Capability Needed)</v>
          </cell>
          <cell r="F689" t="str">
            <v>nm</v>
          </cell>
          <cell r="H689" t="str">
            <v>(Invalid Identifier)</v>
          </cell>
          <cell r="I689" t="str">
            <v>(Invalid Identifier)</v>
          </cell>
          <cell r="J689" t="str">
            <v>nm</v>
          </cell>
          <cell r="M689">
            <v>5.19</v>
          </cell>
          <cell r="N689" t="str">
            <v>(Capability Needed)</v>
          </cell>
          <cell r="O689" t="str">
            <v>nm</v>
          </cell>
          <cell r="R689">
            <v>5.19</v>
          </cell>
          <cell r="S689" t="str">
            <v>(Capability Needed)</v>
          </cell>
          <cell r="T689" t="str">
            <v>nm</v>
          </cell>
          <cell r="W689">
            <v>5.19</v>
          </cell>
          <cell r="X689" t="str">
            <v>(Capability Needed)</v>
          </cell>
          <cell r="Y689" t="str">
            <v>nm</v>
          </cell>
          <cell r="AB689">
            <v>5.19</v>
          </cell>
          <cell r="AC689" t="str">
            <v>(Capability Needed)</v>
          </cell>
          <cell r="AD689" t="str">
            <v>nm</v>
          </cell>
          <cell r="AG689" t="e">
            <v>#DIV/0!</v>
          </cell>
        </row>
        <row r="690">
          <cell r="B690">
            <v>39940</v>
          </cell>
          <cell r="D690">
            <v>1.34</v>
          </cell>
          <cell r="E690" t="str">
            <v>(Capability Needed)</v>
          </cell>
          <cell r="F690" t="str">
            <v>nm</v>
          </cell>
          <cell r="H690" t="str">
            <v>(Invalid Identifier)</v>
          </cell>
          <cell r="I690" t="str">
            <v>(Invalid Identifier)</v>
          </cell>
          <cell r="J690" t="str">
            <v>nm</v>
          </cell>
          <cell r="M690">
            <v>4.8899999999999997</v>
          </cell>
          <cell r="N690" t="str">
            <v>(Capability Needed)</v>
          </cell>
          <cell r="O690" t="str">
            <v>nm</v>
          </cell>
          <cell r="R690">
            <v>4.8899999999999997</v>
          </cell>
          <cell r="S690" t="str">
            <v>(Capability Needed)</v>
          </cell>
          <cell r="T690" t="str">
            <v>nm</v>
          </cell>
          <cell r="W690">
            <v>4.8899999999999997</v>
          </cell>
          <cell r="X690" t="str">
            <v>(Capability Needed)</v>
          </cell>
          <cell r="Y690" t="str">
            <v>nm</v>
          </cell>
          <cell r="AB690">
            <v>4.8899999999999997</v>
          </cell>
          <cell r="AC690" t="str">
            <v>(Capability Needed)</v>
          </cell>
          <cell r="AD690" t="str">
            <v>nm</v>
          </cell>
          <cell r="AG690" t="e">
            <v>#DIV/0!</v>
          </cell>
        </row>
        <row r="691">
          <cell r="B691">
            <v>39941</v>
          </cell>
          <cell r="D691">
            <v>1.38</v>
          </cell>
          <cell r="E691" t="str">
            <v>(Capability Needed)</v>
          </cell>
          <cell r="F691" t="str">
            <v>nm</v>
          </cell>
          <cell r="H691" t="str">
            <v>(Invalid Identifier)</v>
          </cell>
          <cell r="I691" t="str">
            <v>(Invalid Identifier)</v>
          </cell>
          <cell r="J691" t="str">
            <v>nm</v>
          </cell>
          <cell r="M691">
            <v>5.0999999999999996</v>
          </cell>
          <cell r="N691" t="str">
            <v>(Capability Needed)</v>
          </cell>
          <cell r="O691" t="str">
            <v>nm</v>
          </cell>
          <cell r="R691">
            <v>5.0999999999999996</v>
          </cell>
          <cell r="S691" t="str">
            <v>(Capability Needed)</v>
          </cell>
          <cell r="T691" t="str">
            <v>nm</v>
          </cell>
          <cell r="W691">
            <v>5.0999999999999996</v>
          </cell>
          <cell r="X691" t="str">
            <v>(Capability Needed)</v>
          </cell>
          <cell r="Y691" t="str">
            <v>nm</v>
          </cell>
          <cell r="AB691">
            <v>5.0999999999999996</v>
          </cell>
          <cell r="AC691" t="str">
            <v>(Capability Needed)</v>
          </cell>
          <cell r="AD691" t="str">
            <v>nm</v>
          </cell>
          <cell r="AG691" t="e">
            <v>#DIV/0!</v>
          </cell>
        </row>
        <row r="692">
          <cell r="B692">
            <v>39944</v>
          </cell>
          <cell r="D692">
            <v>1.34</v>
          </cell>
          <cell r="E692" t="str">
            <v>(Capability Needed)</v>
          </cell>
          <cell r="F692" t="str">
            <v>nm</v>
          </cell>
          <cell r="H692" t="str">
            <v>(Invalid Identifier)</v>
          </cell>
          <cell r="I692" t="str">
            <v>(Invalid Identifier)</v>
          </cell>
          <cell r="J692" t="str">
            <v>nm</v>
          </cell>
          <cell r="M692">
            <v>4.93</v>
          </cell>
          <cell r="N692" t="str">
            <v>(Capability Needed)</v>
          </cell>
          <cell r="O692" t="str">
            <v>nm</v>
          </cell>
          <cell r="R692">
            <v>4.93</v>
          </cell>
          <cell r="S692" t="str">
            <v>(Capability Needed)</v>
          </cell>
          <cell r="T692" t="str">
            <v>nm</v>
          </cell>
          <cell r="W692">
            <v>4.93</v>
          </cell>
          <cell r="X692" t="str">
            <v>(Capability Needed)</v>
          </cell>
          <cell r="Y692" t="str">
            <v>nm</v>
          </cell>
          <cell r="AB692">
            <v>4.93</v>
          </cell>
          <cell r="AC692" t="str">
            <v>(Capability Needed)</v>
          </cell>
          <cell r="AD692" t="str">
            <v>nm</v>
          </cell>
          <cell r="AG692" t="e">
            <v>#DIV/0!</v>
          </cell>
        </row>
        <row r="693">
          <cell r="B693">
            <v>39945</v>
          </cell>
          <cell r="D693">
            <v>1.1100000000000001</v>
          </cell>
          <cell r="E693" t="str">
            <v>(Capability Needed)</v>
          </cell>
          <cell r="F693" t="str">
            <v>nm</v>
          </cell>
          <cell r="H693" t="str">
            <v>(Invalid Identifier)</v>
          </cell>
          <cell r="I693" t="str">
            <v>(Invalid Identifier)</v>
          </cell>
          <cell r="J693" t="str">
            <v>nm</v>
          </cell>
          <cell r="M693">
            <v>4.76</v>
          </cell>
          <cell r="N693" t="str">
            <v>(Capability Needed)</v>
          </cell>
          <cell r="O693" t="str">
            <v>nm</v>
          </cell>
          <cell r="R693">
            <v>4.76</v>
          </cell>
          <cell r="S693" t="str">
            <v>(Capability Needed)</v>
          </cell>
          <cell r="T693" t="str">
            <v>nm</v>
          </cell>
          <cell r="W693">
            <v>4.76</v>
          </cell>
          <cell r="X693" t="str">
            <v>(Capability Needed)</v>
          </cell>
          <cell r="Y693" t="str">
            <v>nm</v>
          </cell>
          <cell r="AB693">
            <v>4.76</v>
          </cell>
          <cell r="AC693" t="str">
            <v>(Capability Needed)</v>
          </cell>
          <cell r="AD693" t="str">
            <v>nm</v>
          </cell>
          <cell r="AG693" t="e">
            <v>#DIV/0!</v>
          </cell>
        </row>
        <row r="694">
          <cell r="B694">
            <v>39946</v>
          </cell>
          <cell r="D694">
            <v>1.02</v>
          </cell>
          <cell r="E694" t="str">
            <v>(Capability Needed)</v>
          </cell>
          <cell r="F694" t="str">
            <v>nm</v>
          </cell>
          <cell r="H694" t="str">
            <v>(Invalid Identifier)</v>
          </cell>
          <cell r="I694" t="str">
            <v>(Invalid Identifier)</v>
          </cell>
          <cell r="J694" t="str">
            <v>nm</v>
          </cell>
          <cell r="M694">
            <v>4.45</v>
          </cell>
          <cell r="N694" t="str">
            <v>(Capability Needed)</v>
          </cell>
          <cell r="O694" t="str">
            <v>nm</v>
          </cell>
          <cell r="R694">
            <v>4.45</v>
          </cell>
          <cell r="S694" t="str">
            <v>(Capability Needed)</v>
          </cell>
          <cell r="T694" t="str">
            <v>nm</v>
          </cell>
          <cell r="W694">
            <v>4.45</v>
          </cell>
          <cell r="X694" t="str">
            <v>(Capability Needed)</v>
          </cell>
          <cell r="Y694" t="str">
            <v>nm</v>
          </cell>
          <cell r="AB694">
            <v>4.45</v>
          </cell>
          <cell r="AC694" t="str">
            <v>(Capability Needed)</v>
          </cell>
          <cell r="AD694" t="str">
            <v>nm</v>
          </cell>
          <cell r="AG694" t="e">
            <v>#DIV/0!</v>
          </cell>
        </row>
        <row r="695">
          <cell r="B695">
            <v>39947</v>
          </cell>
          <cell r="D695">
            <v>1.1299999999999999</v>
          </cell>
          <cell r="E695" t="str">
            <v>(Capability Needed)</v>
          </cell>
          <cell r="F695" t="str">
            <v>nm</v>
          </cell>
          <cell r="H695" t="str">
            <v>(Invalid Identifier)</v>
          </cell>
          <cell r="I695" t="str">
            <v>(Invalid Identifier)</v>
          </cell>
          <cell r="J695" t="str">
            <v>nm</v>
          </cell>
          <cell r="M695">
            <v>4.67</v>
          </cell>
          <cell r="N695" t="str">
            <v>(Capability Needed)</v>
          </cell>
          <cell r="O695" t="str">
            <v>nm</v>
          </cell>
          <cell r="R695">
            <v>4.67</v>
          </cell>
          <cell r="S695" t="str">
            <v>(Capability Needed)</v>
          </cell>
          <cell r="T695" t="str">
            <v>nm</v>
          </cell>
          <cell r="W695">
            <v>4.67</v>
          </cell>
          <cell r="X695" t="str">
            <v>(Capability Needed)</v>
          </cell>
          <cell r="Y695" t="str">
            <v>nm</v>
          </cell>
          <cell r="AB695">
            <v>4.67</v>
          </cell>
          <cell r="AC695" t="str">
            <v>(Capability Needed)</v>
          </cell>
          <cell r="AD695" t="str">
            <v>nm</v>
          </cell>
          <cell r="AG695" t="e">
            <v>#DIV/0!</v>
          </cell>
        </row>
        <row r="696">
          <cell r="B696">
            <v>39948</v>
          </cell>
          <cell r="D696">
            <v>1.04</v>
          </cell>
          <cell r="E696" t="str">
            <v>(Capability Needed)</v>
          </cell>
          <cell r="F696" t="str">
            <v>nm</v>
          </cell>
          <cell r="H696" t="str">
            <v>(Invalid Identifier)</v>
          </cell>
          <cell r="I696" t="str">
            <v>(Invalid Identifier)</v>
          </cell>
          <cell r="J696" t="str">
            <v>nm</v>
          </cell>
          <cell r="M696">
            <v>4.6900000000000004</v>
          </cell>
          <cell r="N696" t="str">
            <v>(Capability Needed)</v>
          </cell>
          <cell r="O696" t="str">
            <v>nm</v>
          </cell>
          <cell r="R696">
            <v>4.6900000000000004</v>
          </cell>
          <cell r="S696" t="str">
            <v>(Capability Needed)</v>
          </cell>
          <cell r="T696" t="str">
            <v>nm</v>
          </cell>
          <cell r="W696">
            <v>4.6900000000000004</v>
          </cell>
          <cell r="X696" t="str">
            <v>(Capability Needed)</v>
          </cell>
          <cell r="Y696" t="str">
            <v>nm</v>
          </cell>
          <cell r="AB696">
            <v>4.6900000000000004</v>
          </cell>
          <cell r="AC696" t="str">
            <v>(Capability Needed)</v>
          </cell>
          <cell r="AD696" t="str">
            <v>nm</v>
          </cell>
          <cell r="AG696" t="e">
            <v>#DIV/0!</v>
          </cell>
        </row>
        <row r="697">
          <cell r="B697">
            <v>39951</v>
          </cell>
          <cell r="D697">
            <v>1.1100000000000001</v>
          </cell>
          <cell r="E697" t="str">
            <v>(Capability Needed)</v>
          </cell>
          <cell r="F697" t="str">
            <v>nm</v>
          </cell>
          <cell r="H697" t="str">
            <v>(Invalid Identifier)</v>
          </cell>
          <cell r="I697" t="str">
            <v>(Invalid Identifier)</v>
          </cell>
          <cell r="J697" t="str">
            <v>nm</v>
          </cell>
          <cell r="M697">
            <v>4.92</v>
          </cell>
          <cell r="N697" t="str">
            <v>(Capability Needed)</v>
          </cell>
          <cell r="O697" t="str">
            <v>nm</v>
          </cell>
          <cell r="R697">
            <v>4.92</v>
          </cell>
          <cell r="S697" t="str">
            <v>(Capability Needed)</v>
          </cell>
          <cell r="T697" t="str">
            <v>nm</v>
          </cell>
          <cell r="W697">
            <v>4.92</v>
          </cell>
          <cell r="X697" t="str">
            <v>(Capability Needed)</v>
          </cell>
          <cell r="Y697" t="str">
            <v>nm</v>
          </cell>
          <cell r="AB697">
            <v>4.92</v>
          </cell>
          <cell r="AC697" t="str">
            <v>(Capability Needed)</v>
          </cell>
          <cell r="AD697" t="str">
            <v>nm</v>
          </cell>
          <cell r="AG697" t="e">
            <v>#DIV/0!</v>
          </cell>
        </row>
        <row r="698">
          <cell r="B698">
            <v>39952</v>
          </cell>
          <cell r="D698">
            <v>1.1100000000000001</v>
          </cell>
          <cell r="E698" t="str">
            <v>(Capability Needed)</v>
          </cell>
          <cell r="F698" t="str">
            <v>nm</v>
          </cell>
          <cell r="H698" t="str">
            <v>(Invalid Identifier)</v>
          </cell>
          <cell r="I698" t="str">
            <v>(Invalid Identifier)</v>
          </cell>
          <cell r="J698" t="str">
            <v>nm</v>
          </cell>
          <cell r="M698">
            <v>4.9800000000000004</v>
          </cell>
          <cell r="N698" t="str">
            <v>(Capability Needed)</v>
          </cell>
          <cell r="O698" t="str">
            <v>nm</v>
          </cell>
          <cell r="R698">
            <v>4.9800000000000004</v>
          </cell>
          <cell r="S698" t="str">
            <v>(Capability Needed)</v>
          </cell>
          <cell r="T698" t="str">
            <v>nm</v>
          </cell>
          <cell r="W698">
            <v>4.9800000000000004</v>
          </cell>
          <cell r="X698" t="str">
            <v>(Capability Needed)</v>
          </cell>
          <cell r="Y698" t="str">
            <v>nm</v>
          </cell>
          <cell r="AB698">
            <v>4.9800000000000004</v>
          </cell>
          <cell r="AC698" t="str">
            <v>(Capability Needed)</v>
          </cell>
          <cell r="AD698" t="str">
            <v>nm</v>
          </cell>
          <cell r="AG698" t="e">
            <v>#DIV/0!</v>
          </cell>
        </row>
        <row r="699">
          <cell r="B699">
            <v>39953</v>
          </cell>
          <cell r="D699">
            <v>1.19</v>
          </cell>
          <cell r="E699" t="str">
            <v>(Capability Needed)</v>
          </cell>
          <cell r="F699" t="str">
            <v>nm</v>
          </cell>
          <cell r="H699" t="str">
            <v>(Invalid Identifier)</v>
          </cell>
          <cell r="I699" t="str">
            <v>(Invalid Identifier)</v>
          </cell>
          <cell r="J699" t="str">
            <v>nm</v>
          </cell>
          <cell r="M699">
            <v>4.99</v>
          </cell>
          <cell r="N699" t="str">
            <v>(Capability Needed)</v>
          </cell>
          <cell r="O699" t="str">
            <v>nm</v>
          </cell>
          <cell r="R699">
            <v>4.99</v>
          </cell>
          <cell r="S699" t="str">
            <v>(Capability Needed)</v>
          </cell>
          <cell r="T699" t="str">
            <v>nm</v>
          </cell>
          <cell r="W699">
            <v>4.99</v>
          </cell>
          <cell r="X699" t="str">
            <v>(Capability Needed)</v>
          </cell>
          <cell r="Y699" t="str">
            <v>nm</v>
          </cell>
          <cell r="AB699">
            <v>4.99</v>
          </cell>
          <cell r="AC699" t="str">
            <v>(Capability Needed)</v>
          </cell>
          <cell r="AD699" t="str">
            <v>nm</v>
          </cell>
          <cell r="AG699" t="e">
            <v>#DIV/0!</v>
          </cell>
        </row>
        <row r="700">
          <cell r="B700">
            <v>39954</v>
          </cell>
          <cell r="D700">
            <v>1.31</v>
          </cell>
          <cell r="E700" t="str">
            <v>(Capability Needed)</v>
          </cell>
          <cell r="F700" t="str">
            <v>nm</v>
          </cell>
          <cell r="H700" t="str">
            <v>(Invalid Identifier)</v>
          </cell>
          <cell r="I700" t="str">
            <v>(Invalid Identifier)</v>
          </cell>
          <cell r="J700" t="str">
            <v>nm</v>
          </cell>
          <cell r="M700">
            <v>4.83</v>
          </cell>
          <cell r="N700" t="str">
            <v>(Capability Needed)</v>
          </cell>
          <cell r="O700" t="str">
            <v>nm</v>
          </cell>
          <cell r="R700">
            <v>4.83</v>
          </cell>
          <cell r="S700" t="str">
            <v>(Capability Needed)</v>
          </cell>
          <cell r="T700" t="str">
            <v>nm</v>
          </cell>
          <cell r="W700">
            <v>4.83</v>
          </cell>
          <cell r="X700" t="str">
            <v>(Capability Needed)</v>
          </cell>
          <cell r="Y700" t="str">
            <v>nm</v>
          </cell>
          <cell r="AB700">
            <v>4.83</v>
          </cell>
          <cell r="AC700" t="str">
            <v>(Capability Needed)</v>
          </cell>
          <cell r="AD700" t="str">
            <v>nm</v>
          </cell>
          <cell r="AG700" t="e">
            <v>#DIV/0!</v>
          </cell>
        </row>
        <row r="701">
          <cell r="B701">
            <v>39955</v>
          </cell>
          <cell r="D701">
            <v>1.39</v>
          </cell>
          <cell r="E701" t="str">
            <v>(Capability Needed)</v>
          </cell>
          <cell r="F701" t="str">
            <v>nm</v>
          </cell>
          <cell r="H701" t="str">
            <v>(Invalid Identifier)</v>
          </cell>
          <cell r="I701" t="str">
            <v>(Invalid Identifier)</v>
          </cell>
          <cell r="J701" t="str">
            <v>nm</v>
          </cell>
          <cell r="M701">
            <v>4.99</v>
          </cell>
          <cell r="N701" t="str">
            <v>(Capability Needed)</v>
          </cell>
          <cell r="O701" t="str">
            <v>nm</v>
          </cell>
          <cell r="R701">
            <v>4.99</v>
          </cell>
          <cell r="S701" t="str">
            <v>(Capability Needed)</v>
          </cell>
          <cell r="T701" t="str">
            <v>nm</v>
          </cell>
          <cell r="W701">
            <v>4.99</v>
          </cell>
          <cell r="X701" t="str">
            <v>(Capability Needed)</v>
          </cell>
          <cell r="Y701" t="str">
            <v>nm</v>
          </cell>
          <cell r="AB701">
            <v>4.99</v>
          </cell>
          <cell r="AC701" t="str">
            <v>(Capability Needed)</v>
          </cell>
          <cell r="AD701" t="str">
            <v>nm</v>
          </cell>
          <cell r="AG701" t="e">
            <v>#DIV/0!</v>
          </cell>
        </row>
        <row r="702">
          <cell r="B702">
            <v>39958</v>
          </cell>
          <cell r="D702">
            <v>1.39</v>
          </cell>
          <cell r="E702" t="str">
            <v>(Capability Needed)</v>
          </cell>
          <cell r="F702" t="str">
            <v>nm</v>
          </cell>
          <cell r="H702" t="str">
            <v>(Invalid Identifier)</v>
          </cell>
          <cell r="I702" t="str">
            <v>(Invalid Identifier)</v>
          </cell>
          <cell r="J702" t="str">
            <v>nm</v>
          </cell>
          <cell r="M702">
            <v>4.99</v>
          </cell>
          <cell r="N702" t="str">
            <v>(Capability Needed)</v>
          </cell>
          <cell r="O702" t="str">
            <v>nm</v>
          </cell>
          <cell r="R702">
            <v>4.99</v>
          </cell>
          <cell r="S702" t="str">
            <v>(Capability Needed)</v>
          </cell>
          <cell r="T702" t="str">
            <v>nm</v>
          </cell>
          <cell r="W702">
            <v>4.99</v>
          </cell>
          <cell r="X702" t="str">
            <v>(Capability Needed)</v>
          </cell>
          <cell r="Y702" t="str">
            <v>nm</v>
          </cell>
          <cell r="AB702">
            <v>4.99</v>
          </cell>
          <cell r="AC702" t="str">
            <v>(Capability Needed)</v>
          </cell>
          <cell r="AD702" t="str">
            <v>nm</v>
          </cell>
          <cell r="AG702" t="e">
            <v>#DIV/0!</v>
          </cell>
        </row>
        <row r="703">
          <cell r="B703">
            <v>39959</v>
          </cell>
          <cell r="D703">
            <v>1.53</v>
          </cell>
          <cell r="E703" t="str">
            <v>(Capability Needed)</v>
          </cell>
          <cell r="F703" t="str">
            <v>nm</v>
          </cell>
          <cell r="H703" t="str">
            <v>(Invalid Identifier)</v>
          </cell>
          <cell r="I703" t="str">
            <v>(Invalid Identifier)</v>
          </cell>
          <cell r="J703" t="str">
            <v>nm</v>
          </cell>
          <cell r="M703">
            <v>5.24</v>
          </cell>
          <cell r="N703" t="str">
            <v>(Capability Needed)</v>
          </cell>
          <cell r="O703" t="str">
            <v>nm</v>
          </cell>
          <cell r="R703">
            <v>5.24</v>
          </cell>
          <cell r="S703" t="str">
            <v>(Capability Needed)</v>
          </cell>
          <cell r="T703" t="str">
            <v>nm</v>
          </cell>
          <cell r="W703">
            <v>5.24</v>
          </cell>
          <cell r="X703" t="str">
            <v>(Capability Needed)</v>
          </cell>
          <cell r="Y703" t="str">
            <v>nm</v>
          </cell>
          <cell r="AB703">
            <v>5.24</v>
          </cell>
          <cell r="AC703" t="str">
            <v>(Capability Needed)</v>
          </cell>
          <cell r="AD703" t="str">
            <v>nm</v>
          </cell>
          <cell r="AG703" t="e">
            <v>#DIV/0!</v>
          </cell>
        </row>
        <row r="704">
          <cell r="B704">
            <v>39960</v>
          </cell>
          <cell r="D704">
            <v>1.49</v>
          </cell>
          <cell r="E704" t="str">
            <v>(Capability Needed)</v>
          </cell>
          <cell r="F704" t="str">
            <v>nm</v>
          </cell>
          <cell r="H704" t="str">
            <v>(Invalid Identifier)</v>
          </cell>
          <cell r="I704" t="str">
            <v>(Invalid Identifier)</v>
          </cell>
          <cell r="J704" t="str">
            <v>nm</v>
          </cell>
          <cell r="M704">
            <v>5.17</v>
          </cell>
          <cell r="N704" t="str">
            <v>(Capability Needed)</v>
          </cell>
          <cell r="O704" t="str">
            <v>nm</v>
          </cell>
          <cell r="R704">
            <v>5.17</v>
          </cell>
          <cell r="S704" t="str">
            <v>(Capability Needed)</v>
          </cell>
          <cell r="T704" t="str">
            <v>nm</v>
          </cell>
          <cell r="W704">
            <v>5.17</v>
          </cell>
          <cell r="X704" t="str">
            <v>(Capability Needed)</v>
          </cell>
          <cell r="Y704" t="str">
            <v>nm</v>
          </cell>
          <cell r="AB704">
            <v>5.17</v>
          </cell>
          <cell r="AC704" t="str">
            <v>(Capability Needed)</v>
          </cell>
          <cell r="AD704" t="str">
            <v>nm</v>
          </cell>
          <cell r="AG704" t="e">
            <v>#DIV/0!</v>
          </cell>
        </row>
        <row r="705">
          <cell r="B705">
            <v>39961</v>
          </cell>
          <cell r="D705">
            <v>1.41</v>
          </cell>
          <cell r="E705" t="str">
            <v>(Capability Needed)</v>
          </cell>
          <cell r="F705" t="str">
            <v>nm</v>
          </cell>
          <cell r="H705" t="str">
            <v>(Invalid Identifier)</v>
          </cell>
          <cell r="I705" t="str">
            <v>(Invalid Identifier)</v>
          </cell>
          <cell r="J705" t="str">
            <v>nm</v>
          </cell>
          <cell r="M705">
            <v>5.17</v>
          </cell>
          <cell r="N705" t="str">
            <v>(Capability Needed)</v>
          </cell>
          <cell r="O705" t="str">
            <v>nm</v>
          </cell>
          <cell r="R705">
            <v>5.17</v>
          </cell>
          <cell r="S705" t="str">
            <v>(Capability Needed)</v>
          </cell>
          <cell r="T705" t="str">
            <v>nm</v>
          </cell>
          <cell r="W705">
            <v>5.17</v>
          </cell>
          <cell r="X705" t="str">
            <v>(Capability Needed)</v>
          </cell>
          <cell r="Y705" t="str">
            <v>nm</v>
          </cell>
          <cell r="AB705">
            <v>5.17</v>
          </cell>
          <cell r="AC705" t="str">
            <v>(Capability Needed)</v>
          </cell>
          <cell r="AD705" t="str">
            <v>nm</v>
          </cell>
          <cell r="AG705" t="e">
            <v>#DIV/0!</v>
          </cell>
        </row>
        <row r="706">
          <cell r="B706">
            <v>39962</v>
          </cell>
          <cell r="D706">
            <v>1.31</v>
          </cell>
          <cell r="E706" t="str">
            <v>(Capability Needed)</v>
          </cell>
          <cell r="F706" t="str">
            <v>nm</v>
          </cell>
          <cell r="H706" t="str">
            <v>(Invalid Identifier)</v>
          </cell>
          <cell r="I706" t="str">
            <v>(Invalid Identifier)</v>
          </cell>
          <cell r="J706" t="str">
            <v>nm</v>
          </cell>
          <cell r="M706">
            <v>5.39</v>
          </cell>
          <cell r="N706" t="str">
            <v>(Capability Needed)</v>
          </cell>
          <cell r="O706" t="str">
            <v>nm</v>
          </cell>
          <cell r="R706">
            <v>5.39</v>
          </cell>
          <cell r="S706" t="str">
            <v>(Capability Needed)</v>
          </cell>
          <cell r="T706" t="str">
            <v>nm</v>
          </cell>
          <cell r="W706">
            <v>5.39</v>
          </cell>
          <cell r="X706" t="str">
            <v>(Capability Needed)</v>
          </cell>
          <cell r="Y706" t="str">
            <v>nm</v>
          </cell>
          <cell r="AB706">
            <v>5.39</v>
          </cell>
          <cell r="AC706" t="str">
            <v>(Capability Needed)</v>
          </cell>
          <cell r="AD706" t="str">
            <v>nm</v>
          </cell>
          <cell r="AG706" t="e">
            <v>#DIV/0!</v>
          </cell>
        </row>
        <row r="707">
          <cell r="B707">
            <v>39965</v>
          </cell>
          <cell r="D707">
            <v>1.3</v>
          </cell>
          <cell r="E707" t="str">
            <v>(Capability Needed)</v>
          </cell>
          <cell r="F707" t="str">
            <v>nm</v>
          </cell>
          <cell r="H707" t="str">
            <v>(Invalid Identifier)</v>
          </cell>
          <cell r="I707" t="str">
            <v>(Invalid Identifier)</v>
          </cell>
          <cell r="J707" t="str">
            <v>nm</v>
          </cell>
          <cell r="M707">
            <v>5.64</v>
          </cell>
          <cell r="N707" t="str">
            <v>(Capability Needed)</v>
          </cell>
          <cell r="O707" t="str">
            <v>nm</v>
          </cell>
          <cell r="R707">
            <v>5.64</v>
          </cell>
          <cell r="S707" t="str">
            <v>(Capability Needed)</v>
          </cell>
          <cell r="T707" t="str">
            <v>nm</v>
          </cell>
          <cell r="W707">
            <v>5.64</v>
          </cell>
          <cell r="X707" t="str">
            <v>(Capability Needed)</v>
          </cell>
          <cell r="Y707" t="str">
            <v>nm</v>
          </cell>
          <cell r="AB707">
            <v>5.64</v>
          </cell>
          <cell r="AC707" t="str">
            <v>(Capability Needed)</v>
          </cell>
          <cell r="AD707" t="str">
            <v>nm</v>
          </cell>
          <cell r="AG707" t="e">
            <v>#DIV/0!</v>
          </cell>
        </row>
        <row r="708">
          <cell r="B708">
            <v>39966</v>
          </cell>
          <cell r="D708">
            <v>1.27</v>
          </cell>
          <cell r="E708" t="str">
            <v>(Capability Needed)</v>
          </cell>
          <cell r="F708" t="str">
            <v>nm</v>
          </cell>
          <cell r="H708" t="str">
            <v>(Invalid Identifier)</v>
          </cell>
          <cell r="I708" t="str">
            <v>(Invalid Identifier)</v>
          </cell>
          <cell r="J708" t="str">
            <v>nm</v>
          </cell>
          <cell r="M708">
            <v>5.66</v>
          </cell>
          <cell r="N708" t="str">
            <v>(Capability Needed)</v>
          </cell>
          <cell r="O708" t="str">
            <v>nm</v>
          </cell>
          <cell r="R708">
            <v>5.66</v>
          </cell>
          <cell r="S708" t="str">
            <v>(Capability Needed)</v>
          </cell>
          <cell r="T708" t="str">
            <v>nm</v>
          </cell>
          <cell r="W708">
            <v>5.66</v>
          </cell>
          <cell r="X708" t="str">
            <v>(Capability Needed)</v>
          </cell>
          <cell r="Y708" t="str">
            <v>nm</v>
          </cell>
          <cell r="AB708">
            <v>5.66</v>
          </cell>
          <cell r="AC708" t="str">
            <v>(Capability Needed)</v>
          </cell>
          <cell r="AD708" t="str">
            <v>nm</v>
          </cell>
          <cell r="AG708" t="e">
            <v>#DIV/0!</v>
          </cell>
        </row>
        <row r="709">
          <cell r="B709">
            <v>39967</v>
          </cell>
          <cell r="D709">
            <v>1.17</v>
          </cell>
          <cell r="E709" t="str">
            <v>(Capability Needed)</v>
          </cell>
          <cell r="F709" t="str">
            <v>nm</v>
          </cell>
          <cell r="H709" t="str">
            <v>(Invalid Identifier)</v>
          </cell>
          <cell r="I709" t="str">
            <v>(Invalid Identifier)</v>
          </cell>
          <cell r="J709" t="str">
            <v>nm</v>
          </cell>
          <cell r="M709">
            <v>5.74</v>
          </cell>
          <cell r="N709" t="str">
            <v>(Capability Needed)</v>
          </cell>
          <cell r="O709" t="str">
            <v>nm</v>
          </cell>
          <cell r="R709">
            <v>5.74</v>
          </cell>
          <cell r="S709" t="str">
            <v>(Capability Needed)</v>
          </cell>
          <cell r="T709" t="str">
            <v>nm</v>
          </cell>
          <cell r="W709">
            <v>5.74</v>
          </cell>
          <cell r="X709" t="str">
            <v>(Capability Needed)</v>
          </cell>
          <cell r="Y709" t="str">
            <v>nm</v>
          </cell>
          <cell r="AB709">
            <v>5.74</v>
          </cell>
          <cell r="AC709" t="str">
            <v>(Capability Needed)</v>
          </cell>
          <cell r="AD709" t="str">
            <v>nm</v>
          </cell>
          <cell r="AG709" t="e">
            <v>#DIV/0!</v>
          </cell>
        </row>
        <row r="710">
          <cell r="B710">
            <v>39968</v>
          </cell>
          <cell r="D710">
            <v>1.2</v>
          </cell>
          <cell r="E710" t="str">
            <v>(Capability Needed)</v>
          </cell>
          <cell r="F710" t="str">
            <v>nm</v>
          </cell>
          <cell r="H710" t="str">
            <v>(Invalid Identifier)</v>
          </cell>
          <cell r="I710" t="str">
            <v>(Invalid Identifier)</v>
          </cell>
          <cell r="J710" t="str">
            <v>nm</v>
          </cell>
          <cell r="M710">
            <v>6.15</v>
          </cell>
          <cell r="N710" t="str">
            <v>(Capability Needed)</v>
          </cell>
          <cell r="O710" t="str">
            <v>nm</v>
          </cell>
          <cell r="R710">
            <v>6.15</v>
          </cell>
          <cell r="S710" t="str">
            <v>(Capability Needed)</v>
          </cell>
          <cell r="T710" t="str">
            <v>nm</v>
          </cell>
          <cell r="W710">
            <v>6.15</v>
          </cell>
          <cell r="X710" t="str">
            <v>(Capability Needed)</v>
          </cell>
          <cell r="Y710" t="str">
            <v>nm</v>
          </cell>
          <cell r="AB710">
            <v>6.15</v>
          </cell>
          <cell r="AC710" t="str">
            <v>(Capability Needed)</v>
          </cell>
          <cell r="AD710" t="str">
            <v>nm</v>
          </cell>
          <cell r="AG710" t="e">
            <v>#DIV/0!</v>
          </cell>
        </row>
        <row r="711">
          <cell r="B711">
            <v>39969</v>
          </cell>
          <cell r="D711">
            <v>1.23</v>
          </cell>
          <cell r="E711" t="str">
            <v>(Capability Needed)</v>
          </cell>
          <cell r="F711" t="str">
            <v>nm</v>
          </cell>
          <cell r="H711" t="str">
            <v>(Invalid Identifier)</v>
          </cell>
          <cell r="I711" t="str">
            <v>(Invalid Identifier)</v>
          </cell>
          <cell r="J711" t="str">
            <v>nm</v>
          </cell>
          <cell r="M711">
            <v>6.1</v>
          </cell>
          <cell r="N711" t="str">
            <v>(Capability Needed)</v>
          </cell>
          <cell r="O711" t="str">
            <v>nm</v>
          </cell>
          <cell r="R711">
            <v>6.1</v>
          </cell>
          <cell r="S711" t="str">
            <v>(Capability Needed)</v>
          </cell>
          <cell r="T711" t="str">
            <v>nm</v>
          </cell>
          <cell r="W711">
            <v>6.1</v>
          </cell>
          <cell r="X711" t="str">
            <v>(Capability Needed)</v>
          </cell>
          <cell r="Y711" t="str">
            <v>nm</v>
          </cell>
          <cell r="AB711">
            <v>6.1</v>
          </cell>
          <cell r="AC711" t="str">
            <v>(Capability Needed)</v>
          </cell>
          <cell r="AD711" t="str">
            <v>nm</v>
          </cell>
          <cell r="AG711" t="e">
            <v>#DIV/0!</v>
          </cell>
        </row>
        <row r="712">
          <cell r="B712">
            <v>39972</v>
          </cell>
          <cell r="D712">
            <v>1.17</v>
          </cell>
          <cell r="E712" t="str">
            <v>(Capability Needed)</v>
          </cell>
          <cell r="F712" t="str">
            <v>nm</v>
          </cell>
          <cell r="H712" t="str">
            <v>(Invalid Identifier)</v>
          </cell>
          <cell r="I712" t="str">
            <v>(Invalid Identifier)</v>
          </cell>
          <cell r="J712" t="str">
            <v>nm</v>
          </cell>
          <cell r="M712">
            <v>6.04</v>
          </cell>
          <cell r="N712" t="str">
            <v>(Capability Needed)</v>
          </cell>
          <cell r="O712" t="str">
            <v>nm</v>
          </cell>
          <cell r="R712">
            <v>6.04</v>
          </cell>
          <cell r="S712" t="str">
            <v>(Capability Needed)</v>
          </cell>
          <cell r="T712" t="str">
            <v>nm</v>
          </cell>
          <cell r="W712">
            <v>6.04</v>
          </cell>
          <cell r="X712" t="str">
            <v>(Capability Needed)</v>
          </cell>
          <cell r="Y712" t="str">
            <v>nm</v>
          </cell>
          <cell r="AB712">
            <v>6.04</v>
          </cell>
          <cell r="AC712" t="str">
            <v>(Capability Needed)</v>
          </cell>
          <cell r="AD712" t="str">
            <v>nm</v>
          </cell>
          <cell r="AG712" t="e">
            <v>#DIV/0!</v>
          </cell>
        </row>
        <row r="713">
          <cell r="B713">
            <v>39973</v>
          </cell>
          <cell r="D713">
            <v>1.18</v>
          </cell>
          <cell r="E713" t="str">
            <v>(Capability Needed)</v>
          </cell>
          <cell r="F713" t="str">
            <v>nm</v>
          </cell>
          <cell r="H713" t="str">
            <v>(Invalid Identifier)</v>
          </cell>
          <cell r="I713" t="str">
            <v>(Invalid Identifier)</v>
          </cell>
          <cell r="J713" t="str">
            <v>nm</v>
          </cell>
          <cell r="M713">
            <v>6.22</v>
          </cell>
          <cell r="N713" t="str">
            <v>(Capability Needed)</v>
          </cell>
          <cell r="O713" t="str">
            <v>nm</v>
          </cell>
          <cell r="R713">
            <v>6.22</v>
          </cell>
          <cell r="S713" t="str">
            <v>(Capability Needed)</v>
          </cell>
          <cell r="T713" t="str">
            <v>nm</v>
          </cell>
          <cell r="W713">
            <v>6.22</v>
          </cell>
          <cell r="X713" t="str">
            <v>(Capability Needed)</v>
          </cell>
          <cell r="Y713" t="str">
            <v>nm</v>
          </cell>
          <cell r="AB713">
            <v>6.22</v>
          </cell>
          <cell r="AC713" t="str">
            <v>(Capability Needed)</v>
          </cell>
          <cell r="AD713" t="str">
            <v>nm</v>
          </cell>
          <cell r="AG713" t="e">
            <v>#DIV/0!</v>
          </cell>
        </row>
        <row r="714">
          <cell r="B714">
            <v>39974</v>
          </cell>
          <cell r="D714">
            <v>1.18</v>
          </cell>
          <cell r="E714" t="str">
            <v>(Capability Needed)</v>
          </cell>
          <cell r="F714" t="str">
            <v>nm</v>
          </cell>
          <cell r="H714" t="str">
            <v>(Invalid Identifier)</v>
          </cell>
          <cell r="I714" t="str">
            <v>(Invalid Identifier)</v>
          </cell>
          <cell r="J714" t="str">
            <v>nm</v>
          </cell>
          <cell r="M714">
            <v>6.2</v>
          </cell>
          <cell r="N714" t="str">
            <v>(Capability Needed)</v>
          </cell>
          <cell r="O714" t="str">
            <v>nm</v>
          </cell>
          <cell r="R714">
            <v>6.2</v>
          </cell>
          <cell r="S714" t="str">
            <v>(Capability Needed)</v>
          </cell>
          <cell r="T714" t="str">
            <v>nm</v>
          </cell>
          <cell r="W714">
            <v>6.2</v>
          </cell>
          <cell r="X714" t="str">
            <v>(Capability Needed)</v>
          </cell>
          <cell r="Y714" t="str">
            <v>nm</v>
          </cell>
          <cell r="AB714">
            <v>6.2</v>
          </cell>
          <cell r="AC714" t="str">
            <v>(Capability Needed)</v>
          </cell>
          <cell r="AD714" t="str">
            <v>nm</v>
          </cell>
          <cell r="AG714" t="e">
            <v>#DIV/0!</v>
          </cell>
        </row>
        <row r="715">
          <cell r="B715">
            <v>39975</v>
          </cell>
          <cell r="D715">
            <v>1.43</v>
          </cell>
          <cell r="E715" t="str">
            <v>(Capability Needed)</v>
          </cell>
          <cell r="F715" t="str">
            <v>nm</v>
          </cell>
          <cell r="H715" t="str">
            <v>(Invalid Identifier)</v>
          </cell>
          <cell r="I715" t="str">
            <v>(Invalid Identifier)</v>
          </cell>
          <cell r="J715" t="str">
            <v>nm</v>
          </cell>
          <cell r="M715">
            <v>6.01</v>
          </cell>
          <cell r="N715" t="str">
            <v>(Capability Needed)</v>
          </cell>
          <cell r="O715" t="str">
            <v>nm</v>
          </cell>
          <cell r="R715">
            <v>6.01</v>
          </cell>
          <cell r="S715" t="str">
            <v>(Capability Needed)</v>
          </cell>
          <cell r="T715" t="str">
            <v>nm</v>
          </cell>
          <cell r="W715">
            <v>6.01</v>
          </cell>
          <cell r="X715" t="str">
            <v>(Capability Needed)</v>
          </cell>
          <cell r="Y715" t="str">
            <v>nm</v>
          </cell>
          <cell r="AB715">
            <v>6.01</v>
          </cell>
          <cell r="AC715" t="str">
            <v>(Capability Needed)</v>
          </cell>
          <cell r="AD715" t="str">
            <v>nm</v>
          </cell>
          <cell r="AG715" t="e">
            <v>#DIV/0!</v>
          </cell>
        </row>
        <row r="716">
          <cell r="B716">
            <v>39976</v>
          </cell>
          <cell r="D716">
            <v>1.33</v>
          </cell>
          <cell r="E716" t="str">
            <v>(Capability Needed)</v>
          </cell>
          <cell r="F716" t="str">
            <v>nm</v>
          </cell>
          <cell r="H716" t="str">
            <v>(Invalid Identifier)</v>
          </cell>
          <cell r="I716" t="str">
            <v>(Invalid Identifier)</v>
          </cell>
          <cell r="J716" t="str">
            <v>nm</v>
          </cell>
          <cell r="M716">
            <v>6.12</v>
          </cell>
          <cell r="N716" t="str">
            <v>(Capability Needed)</v>
          </cell>
          <cell r="O716" t="str">
            <v>nm</v>
          </cell>
          <cell r="R716">
            <v>6.12</v>
          </cell>
          <cell r="S716" t="str">
            <v>(Capability Needed)</v>
          </cell>
          <cell r="T716" t="str">
            <v>nm</v>
          </cell>
          <cell r="W716">
            <v>6.12</v>
          </cell>
          <cell r="X716" t="str">
            <v>(Capability Needed)</v>
          </cell>
          <cell r="Y716" t="str">
            <v>nm</v>
          </cell>
          <cell r="AB716">
            <v>6.12</v>
          </cell>
          <cell r="AC716" t="str">
            <v>(Capability Needed)</v>
          </cell>
          <cell r="AD716" t="str">
            <v>nm</v>
          </cell>
          <cell r="AG716" t="e">
            <v>#DIV/0!</v>
          </cell>
        </row>
        <row r="717">
          <cell r="B717">
            <v>39979</v>
          </cell>
          <cell r="D717">
            <v>1.23</v>
          </cell>
          <cell r="E717" t="str">
            <v>(Capability Needed)</v>
          </cell>
          <cell r="F717" t="str">
            <v>nm</v>
          </cell>
          <cell r="H717" t="str">
            <v>(Invalid Identifier)</v>
          </cell>
          <cell r="I717" t="str">
            <v>(Invalid Identifier)</v>
          </cell>
          <cell r="J717" t="str">
            <v>nm</v>
          </cell>
          <cell r="M717">
            <v>6.08</v>
          </cell>
          <cell r="N717" t="str">
            <v>(Capability Needed)</v>
          </cell>
          <cell r="O717" t="str">
            <v>nm</v>
          </cell>
          <cell r="R717">
            <v>6.08</v>
          </cell>
          <cell r="S717" t="str">
            <v>(Capability Needed)</v>
          </cell>
          <cell r="T717" t="str">
            <v>nm</v>
          </cell>
          <cell r="W717">
            <v>6.08</v>
          </cell>
          <cell r="X717" t="str">
            <v>(Capability Needed)</v>
          </cell>
          <cell r="Y717" t="str">
            <v>nm</v>
          </cell>
          <cell r="AB717">
            <v>6.08</v>
          </cell>
          <cell r="AC717" t="str">
            <v>(Capability Needed)</v>
          </cell>
          <cell r="AD717" t="str">
            <v>nm</v>
          </cell>
          <cell r="AG717" t="e">
            <v>#DIV/0!</v>
          </cell>
        </row>
        <row r="718">
          <cell r="B718">
            <v>39980</v>
          </cell>
          <cell r="D718">
            <v>1.43</v>
          </cell>
          <cell r="E718" t="str">
            <v>(Capability Needed)</v>
          </cell>
          <cell r="F718" t="str">
            <v>nm</v>
          </cell>
          <cell r="H718" t="str">
            <v>(Invalid Identifier)</v>
          </cell>
          <cell r="I718" t="str">
            <v>(Invalid Identifier)</v>
          </cell>
          <cell r="J718" t="str">
            <v>nm</v>
          </cell>
          <cell r="M718">
            <v>5.9</v>
          </cell>
          <cell r="N718" t="str">
            <v>(Capability Needed)</v>
          </cell>
          <cell r="O718" t="str">
            <v>nm</v>
          </cell>
          <cell r="R718">
            <v>5.9</v>
          </cell>
          <cell r="S718" t="str">
            <v>(Capability Needed)</v>
          </cell>
          <cell r="T718" t="str">
            <v>nm</v>
          </cell>
          <cell r="W718">
            <v>5.9</v>
          </cell>
          <cell r="X718" t="str">
            <v>(Capability Needed)</v>
          </cell>
          <cell r="Y718" t="str">
            <v>nm</v>
          </cell>
          <cell r="AB718">
            <v>5.9</v>
          </cell>
          <cell r="AC718" t="str">
            <v>(Capability Needed)</v>
          </cell>
          <cell r="AD718" t="str">
            <v>nm</v>
          </cell>
          <cell r="AG718" t="e">
            <v>#DIV/0!</v>
          </cell>
        </row>
        <row r="719">
          <cell r="B719">
            <v>39981</v>
          </cell>
          <cell r="D719">
            <v>1.32</v>
          </cell>
          <cell r="E719" t="str">
            <v>(Capability Needed)</v>
          </cell>
          <cell r="F719" t="str">
            <v>nm</v>
          </cell>
          <cell r="H719" t="str">
            <v>(Invalid Identifier)</v>
          </cell>
          <cell r="I719" t="str">
            <v>(Invalid Identifier)</v>
          </cell>
          <cell r="J719" t="str">
            <v>nm</v>
          </cell>
          <cell r="M719">
            <v>5.88</v>
          </cell>
          <cell r="N719" t="str">
            <v>(Capability Needed)</v>
          </cell>
          <cell r="O719" t="str">
            <v>nm</v>
          </cell>
          <cell r="R719">
            <v>5.88</v>
          </cell>
          <cell r="S719" t="str">
            <v>(Capability Needed)</v>
          </cell>
          <cell r="T719" t="str">
            <v>nm</v>
          </cell>
          <cell r="W719">
            <v>5.88</v>
          </cell>
          <cell r="X719" t="str">
            <v>(Capability Needed)</v>
          </cell>
          <cell r="Y719" t="str">
            <v>nm</v>
          </cell>
          <cell r="AB719">
            <v>5.88</v>
          </cell>
          <cell r="AC719" t="str">
            <v>(Capability Needed)</v>
          </cell>
          <cell r="AD719" t="str">
            <v>nm</v>
          </cell>
          <cell r="AG719" t="e">
            <v>#DIV/0!</v>
          </cell>
        </row>
        <row r="720">
          <cell r="B720">
            <v>39982</v>
          </cell>
          <cell r="D720">
            <v>1.29</v>
          </cell>
          <cell r="E720" t="str">
            <v>(Capability Needed)</v>
          </cell>
          <cell r="F720" t="str">
            <v>nm</v>
          </cell>
          <cell r="H720" t="str">
            <v>(Invalid Identifier)</v>
          </cell>
          <cell r="I720" t="str">
            <v>(Invalid Identifier)</v>
          </cell>
          <cell r="J720" t="str">
            <v>nm</v>
          </cell>
          <cell r="M720">
            <v>5.96</v>
          </cell>
          <cell r="N720" t="str">
            <v>(Capability Needed)</v>
          </cell>
          <cell r="O720" t="str">
            <v>nm</v>
          </cell>
          <cell r="R720">
            <v>5.96</v>
          </cell>
          <cell r="S720" t="str">
            <v>(Capability Needed)</v>
          </cell>
          <cell r="T720" t="str">
            <v>nm</v>
          </cell>
          <cell r="W720">
            <v>5.96</v>
          </cell>
          <cell r="X720" t="str">
            <v>(Capability Needed)</v>
          </cell>
          <cell r="Y720" t="str">
            <v>nm</v>
          </cell>
          <cell r="AB720">
            <v>5.96</v>
          </cell>
          <cell r="AC720" t="str">
            <v>(Capability Needed)</v>
          </cell>
          <cell r="AD720" t="str">
            <v>nm</v>
          </cell>
          <cell r="AG720" t="e">
            <v>#DIV/0!</v>
          </cell>
        </row>
        <row r="721">
          <cell r="B721">
            <v>39983</v>
          </cell>
          <cell r="D721">
            <v>1.34</v>
          </cell>
          <cell r="E721" t="str">
            <v>(Capability Needed)</v>
          </cell>
          <cell r="F721" t="str">
            <v>nm</v>
          </cell>
          <cell r="H721" t="str">
            <v>(Invalid Identifier)</v>
          </cell>
          <cell r="I721" t="str">
            <v>(Invalid Identifier)</v>
          </cell>
          <cell r="J721" t="str">
            <v>nm</v>
          </cell>
          <cell r="M721">
            <v>5.87</v>
          </cell>
          <cell r="N721" t="str">
            <v>(Capability Needed)</v>
          </cell>
          <cell r="O721" t="str">
            <v>nm</v>
          </cell>
          <cell r="R721">
            <v>5.87</v>
          </cell>
          <cell r="S721" t="str">
            <v>(Capability Needed)</v>
          </cell>
          <cell r="T721" t="str">
            <v>nm</v>
          </cell>
          <cell r="W721">
            <v>5.87</v>
          </cell>
          <cell r="X721" t="str">
            <v>(Capability Needed)</v>
          </cell>
          <cell r="Y721" t="str">
            <v>nm</v>
          </cell>
          <cell r="AB721">
            <v>5.87</v>
          </cell>
          <cell r="AC721" t="str">
            <v>(Capability Needed)</v>
          </cell>
          <cell r="AD721" t="str">
            <v>nm</v>
          </cell>
          <cell r="AG721" t="e">
            <v>#DIV/0!</v>
          </cell>
        </row>
        <row r="722">
          <cell r="B722">
            <v>39986</v>
          </cell>
          <cell r="D722">
            <v>1.26</v>
          </cell>
          <cell r="E722" t="str">
            <v>(Capability Needed)</v>
          </cell>
          <cell r="F722" t="str">
            <v>nm</v>
          </cell>
          <cell r="H722" t="str">
            <v>(Invalid Identifier)</v>
          </cell>
          <cell r="I722" t="str">
            <v>(Invalid Identifier)</v>
          </cell>
          <cell r="J722" t="str">
            <v>nm</v>
          </cell>
          <cell r="M722">
            <v>5.48</v>
          </cell>
          <cell r="N722" t="str">
            <v>(Capability Needed)</v>
          </cell>
          <cell r="O722" t="str">
            <v>nm</v>
          </cell>
          <cell r="R722">
            <v>5.48</v>
          </cell>
          <cell r="S722" t="str">
            <v>(Capability Needed)</v>
          </cell>
          <cell r="T722" t="str">
            <v>nm</v>
          </cell>
          <cell r="W722">
            <v>5.48</v>
          </cell>
          <cell r="X722" t="str">
            <v>(Capability Needed)</v>
          </cell>
          <cell r="Y722" t="str">
            <v>nm</v>
          </cell>
          <cell r="AB722">
            <v>5.48</v>
          </cell>
          <cell r="AC722" t="str">
            <v>(Capability Needed)</v>
          </cell>
          <cell r="AD722" t="str">
            <v>nm</v>
          </cell>
          <cell r="AG722" t="e">
            <v>#DIV/0!</v>
          </cell>
        </row>
        <row r="723">
          <cell r="B723">
            <v>39987</v>
          </cell>
          <cell r="D723">
            <v>1.28</v>
          </cell>
          <cell r="E723" t="str">
            <v>(Capability Needed)</v>
          </cell>
          <cell r="F723" t="str">
            <v>nm</v>
          </cell>
          <cell r="H723" t="str">
            <v>(Invalid Identifier)</v>
          </cell>
          <cell r="I723" t="str">
            <v>(Invalid Identifier)</v>
          </cell>
          <cell r="J723" t="str">
            <v>nm</v>
          </cell>
          <cell r="M723">
            <v>5.42</v>
          </cell>
          <cell r="N723" t="str">
            <v>(Capability Needed)</v>
          </cell>
          <cell r="O723" t="str">
            <v>nm</v>
          </cell>
          <cell r="R723">
            <v>5.42</v>
          </cell>
          <cell r="S723" t="str">
            <v>(Capability Needed)</v>
          </cell>
          <cell r="T723" t="str">
            <v>nm</v>
          </cell>
          <cell r="W723">
            <v>5.42</v>
          </cell>
          <cell r="X723" t="str">
            <v>(Capability Needed)</v>
          </cell>
          <cell r="Y723" t="str">
            <v>nm</v>
          </cell>
          <cell r="AB723">
            <v>5.42</v>
          </cell>
          <cell r="AC723" t="str">
            <v>(Capability Needed)</v>
          </cell>
          <cell r="AD723" t="str">
            <v>nm</v>
          </cell>
          <cell r="AG723" t="e">
            <v>#DIV/0!</v>
          </cell>
        </row>
        <row r="724">
          <cell r="B724">
            <v>39988</v>
          </cell>
          <cell r="D724">
            <v>1.22</v>
          </cell>
          <cell r="E724" t="str">
            <v>(Capability Needed)</v>
          </cell>
          <cell r="F724" t="str">
            <v>nm</v>
          </cell>
          <cell r="H724" t="str">
            <v>(Invalid Identifier)</v>
          </cell>
          <cell r="I724" t="str">
            <v>(Invalid Identifier)</v>
          </cell>
          <cell r="J724" t="str">
            <v>nm</v>
          </cell>
          <cell r="M724">
            <v>5.44</v>
          </cell>
          <cell r="N724" t="str">
            <v>(Capability Needed)</v>
          </cell>
          <cell r="O724" t="str">
            <v>nm</v>
          </cell>
          <cell r="R724">
            <v>5.44</v>
          </cell>
          <cell r="S724" t="str">
            <v>(Capability Needed)</v>
          </cell>
          <cell r="T724" t="str">
            <v>nm</v>
          </cell>
          <cell r="W724">
            <v>5.44</v>
          </cell>
          <cell r="X724" t="str">
            <v>(Capability Needed)</v>
          </cell>
          <cell r="Y724" t="str">
            <v>nm</v>
          </cell>
          <cell r="AB724">
            <v>5.44</v>
          </cell>
          <cell r="AC724" t="str">
            <v>(Capability Needed)</v>
          </cell>
          <cell r="AD724" t="str">
            <v>nm</v>
          </cell>
          <cell r="AG724" t="e">
            <v>#DIV/0!</v>
          </cell>
        </row>
        <row r="725">
          <cell r="B725">
            <v>39989</v>
          </cell>
          <cell r="D725">
            <v>1.27</v>
          </cell>
          <cell r="E725" t="str">
            <v>(Capability Needed)</v>
          </cell>
          <cell r="F725" t="str">
            <v>nm</v>
          </cell>
          <cell r="H725" t="str">
            <v>(Invalid Identifier)</v>
          </cell>
          <cell r="I725" t="str">
            <v>(Invalid Identifier)</v>
          </cell>
          <cell r="J725" t="str">
            <v>nm</v>
          </cell>
          <cell r="M725">
            <v>5.49</v>
          </cell>
          <cell r="N725" t="str">
            <v>(Capability Needed)</v>
          </cell>
          <cell r="O725" t="str">
            <v>nm</v>
          </cell>
          <cell r="R725">
            <v>5.49</v>
          </cell>
          <cell r="S725" t="str">
            <v>(Capability Needed)</v>
          </cell>
          <cell r="T725" t="str">
            <v>nm</v>
          </cell>
          <cell r="W725">
            <v>5.49</v>
          </cell>
          <cell r="X725" t="str">
            <v>(Capability Needed)</v>
          </cell>
          <cell r="Y725" t="str">
            <v>nm</v>
          </cell>
          <cell r="AB725">
            <v>5.49</v>
          </cell>
          <cell r="AC725" t="str">
            <v>(Capability Needed)</v>
          </cell>
          <cell r="AD725" t="str">
            <v>nm</v>
          </cell>
          <cell r="AG725" t="e">
            <v>#DIV/0!</v>
          </cell>
        </row>
        <row r="726">
          <cell r="B726">
            <v>39990</v>
          </cell>
          <cell r="D726">
            <v>1.47</v>
          </cell>
          <cell r="E726" t="str">
            <v>(Capability Needed)</v>
          </cell>
          <cell r="F726" t="str">
            <v>nm</v>
          </cell>
          <cell r="H726" t="str">
            <v>(Invalid Identifier)</v>
          </cell>
          <cell r="I726" t="str">
            <v>(Invalid Identifier)</v>
          </cell>
          <cell r="J726" t="str">
            <v>nm</v>
          </cell>
          <cell r="M726">
            <v>5.7</v>
          </cell>
          <cell r="N726" t="str">
            <v>(Capability Needed)</v>
          </cell>
          <cell r="O726" t="str">
            <v>nm</v>
          </cell>
          <cell r="R726">
            <v>5.7</v>
          </cell>
          <cell r="S726" t="str">
            <v>(Capability Needed)</v>
          </cell>
          <cell r="T726" t="str">
            <v>nm</v>
          </cell>
          <cell r="W726">
            <v>5.7</v>
          </cell>
          <cell r="X726" t="str">
            <v>(Capability Needed)</v>
          </cell>
          <cell r="Y726" t="str">
            <v>nm</v>
          </cell>
          <cell r="AB726">
            <v>5.7</v>
          </cell>
          <cell r="AC726" t="str">
            <v>(Capability Needed)</v>
          </cell>
          <cell r="AD726" t="str">
            <v>nm</v>
          </cell>
          <cell r="AG726" t="e">
            <v>#DIV/0!</v>
          </cell>
        </row>
        <row r="727">
          <cell r="B727">
            <v>39993</v>
          </cell>
          <cell r="D727">
            <v>1.27</v>
          </cell>
          <cell r="E727" t="str">
            <v>(Capability Needed)</v>
          </cell>
          <cell r="F727" t="str">
            <v>nm</v>
          </cell>
          <cell r="H727" t="str">
            <v>(Invalid Identifier)</v>
          </cell>
          <cell r="I727" t="str">
            <v>(Invalid Identifier)</v>
          </cell>
          <cell r="J727" t="str">
            <v>nm</v>
          </cell>
          <cell r="M727">
            <v>5.72</v>
          </cell>
          <cell r="N727" t="str">
            <v>(Capability Needed)</v>
          </cell>
          <cell r="O727" t="str">
            <v>nm</v>
          </cell>
          <cell r="R727">
            <v>5.72</v>
          </cell>
          <cell r="S727" t="str">
            <v>(Capability Needed)</v>
          </cell>
          <cell r="T727" t="str">
            <v>nm</v>
          </cell>
          <cell r="W727">
            <v>5.72</v>
          </cell>
          <cell r="X727" t="str">
            <v>(Capability Needed)</v>
          </cell>
          <cell r="Y727" t="str">
            <v>nm</v>
          </cell>
          <cell r="AB727">
            <v>5.72</v>
          </cell>
          <cell r="AC727" t="str">
            <v>(Capability Needed)</v>
          </cell>
          <cell r="AD727" t="str">
            <v>nm</v>
          </cell>
          <cell r="AG727" t="e">
            <v>#DIV/0!</v>
          </cell>
        </row>
        <row r="728">
          <cell r="B728">
            <v>39994</v>
          </cell>
          <cell r="D728">
            <v>1.26</v>
          </cell>
          <cell r="E728" t="str">
            <v>(Capability Needed)</v>
          </cell>
          <cell r="F728" t="str">
            <v>nm</v>
          </cell>
          <cell r="H728" t="str">
            <v>(Invalid Identifier)</v>
          </cell>
          <cell r="I728" t="str">
            <v>(Invalid Identifier)</v>
          </cell>
          <cell r="J728" t="str">
            <v>nm</v>
          </cell>
          <cell r="M728">
            <v>5.72</v>
          </cell>
          <cell r="N728" t="str">
            <v>(Capability Needed)</v>
          </cell>
          <cell r="O728" t="str">
            <v>nm</v>
          </cell>
          <cell r="R728">
            <v>5.72</v>
          </cell>
          <cell r="S728" t="str">
            <v>(Capability Needed)</v>
          </cell>
          <cell r="T728" t="str">
            <v>nm</v>
          </cell>
          <cell r="W728">
            <v>5.72</v>
          </cell>
          <cell r="X728" t="str">
            <v>(Capability Needed)</v>
          </cell>
          <cell r="Y728" t="str">
            <v>nm</v>
          </cell>
          <cell r="AB728">
            <v>5.72</v>
          </cell>
          <cell r="AC728" t="str">
            <v>(Capability Needed)</v>
          </cell>
          <cell r="AD728" t="str">
            <v>nm</v>
          </cell>
          <cell r="AG728" t="e">
            <v>#DIV/0!</v>
          </cell>
        </row>
        <row r="729">
          <cell r="B729">
            <v>39995</v>
          </cell>
          <cell r="D729">
            <v>1.27</v>
          </cell>
          <cell r="E729" t="str">
            <v>(Capability Needed)</v>
          </cell>
          <cell r="F729" t="str">
            <v>nm</v>
          </cell>
          <cell r="H729" t="str">
            <v>(Invalid Identifier)</v>
          </cell>
          <cell r="I729" t="str">
            <v>(Invalid Identifier)</v>
          </cell>
          <cell r="J729" t="str">
            <v>nm</v>
          </cell>
          <cell r="M729">
            <v>5.6</v>
          </cell>
          <cell r="N729" t="str">
            <v>(Capability Needed)</v>
          </cell>
          <cell r="O729" t="str">
            <v>nm</v>
          </cell>
          <cell r="R729">
            <v>5.6</v>
          </cell>
          <cell r="S729" t="str">
            <v>(Capability Needed)</v>
          </cell>
          <cell r="T729" t="str">
            <v>nm</v>
          </cell>
          <cell r="W729">
            <v>5.6</v>
          </cell>
          <cell r="X729" t="str">
            <v>(Capability Needed)</v>
          </cell>
          <cell r="Y729" t="str">
            <v>nm</v>
          </cell>
          <cell r="AB729">
            <v>5.6</v>
          </cell>
          <cell r="AC729" t="str">
            <v>(Capability Needed)</v>
          </cell>
          <cell r="AD729" t="str">
            <v>nm</v>
          </cell>
          <cell r="AG729" t="e">
            <v>#DIV/0!</v>
          </cell>
        </row>
        <row r="730">
          <cell r="B730">
            <v>39996</v>
          </cell>
          <cell r="D730">
            <v>1.24</v>
          </cell>
          <cell r="E730" t="str">
            <v>(Capability Needed)</v>
          </cell>
          <cell r="F730" t="str">
            <v>nm</v>
          </cell>
          <cell r="H730" t="str">
            <v>(Invalid Identifier)</v>
          </cell>
          <cell r="I730" t="str">
            <v>(Invalid Identifier)</v>
          </cell>
          <cell r="J730" t="str">
            <v>nm</v>
          </cell>
          <cell r="M730">
            <v>5.26</v>
          </cell>
          <cell r="N730" t="str">
            <v>(Capability Needed)</v>
          </cell>
          <cell r="O730" t="str">
            <v>nm</v>
          </cell>
          <cell r="R730">
            <v>5.26</v>
          </cell>
          <cell r="S730" t="str">
            <v>(Capability Needed)</v>
          </cell>
          <cell r="T730" t="str">
            <v>nm</v>
          </cell>
          <cell r="W730">
            <v>5.26</v>
          </cell>
          <cell r="X730" t="str">
            <v>(Capability Needed)</v>
          </cell>
          <cell r="Y730" t="str">
            <v>nm</v>
          </cell>
          <cell r="AB730">
            <v>5.26</v>
          </cell>
          <cell r="AC730" t="str">
            <v>(Capability Needed)</v>
          </cell>
          <cell r="AD730" t="str">
            <v>nm</v>
          </cell>
          <cell r="AG730" t="e">
            <v>#DIV/0!</v>
          </cell>
        </row>
        <row r="731">
          <cell r="B731">
            <v>39997</v>
          </cell>
          <cell r="D731">
            <v>1.24</v>
          </cell>
          <cell r="E731" t="str">
            <v>(Capability Needed)</v>
          </cell>
          <cell r="F731" t="str">
            <v>nm</v>
          </cell>
          <cell r="H731" t="str">
            <v>(Invalid Identifier)</v>
          </cell>
          <cell r="I731" t="str">
            <v>(Invalid Identifier)</v>
          </cell>
          <cell r="J731" t="str">
            <v>nm</v>
          </cell>
          <cell r="M731">
            <v>5.26</v>
          </cell>
          <cell r="N731" t="str">
            <v>(Capability Needed)</v>
          </cell>
          <cell r="O731" t="str">
            <v>nm</v>
          </cell>
          <cell r="R731">
            <v>5.26</v>
          </cell>
          <cell r="S731" t="str">
            <v>(Capability Needed)</v>
          </cell>
          <cell r="T731" t="str">
            <v>nm</v>
          </cell>
          <cell r="W731">
            <v>5.26</v>
          </cell>
          <cell r="X731" t="str">
            <v>(Capability Needed)</v>
          </cell>
          <cell r="Y731" t="str">
            <v>nm</v>
          </cell>
          <cell r="AB731">
            <v>5.26</v>
          </cell>
          <cell r="AC731" t="str">
            <v>(Capability Needed)</v>
          </cell>
          <cell r="AD731" t="str">
            <v>nm</v>
          </cell>
          <cell r="AG731" t="e">
            <v>#DIV/0!</v>
          </cell>
        </row>
        <row r="732">
          <cell r="B732">
            <v>40000</v>
          </cell>
          <cell r="D732">
            <v>1.17</v>
          </cell>
          <cell r="E732" t="str">
            <v>(Capability Needed)</v>
          </cell>
          <cell r="F732" t="str">
            <v>nm</v>
          </cell>
          <cell r="H732" t="str">
            <v>(Invalid Identifier)</v>
          </cell>
          <cell r="I732" t="str">
            <v>(Invalid Identifier)</v>
          </cell>
          <cell r="J732" t="str">
            <v>nm</v>
          </cell>
          <cell r="M732">
            <v>5.13</v>
          </cell>
          <cell r="N732" t="str">
            <v>(Capability Needed)</v>
          </cell>
          <cell r="O732" t="str">
            <v>nm</v>
          </cell>
          <cell r="R732">
            <v>5.13</v>
          </cell>
          <cell r="S732" t="str">
            <v>(Capability Needed)</v>
          </cell>
          <cell r="T732" t="str">
            <v>nm</v>
          </cell>
          <cell r="W732">
            <v>5.13</v>
          </cell>
          <cell r="X732" t="str">
            <v>(Capability Needed)</v>
          </cell>
          <cell r="Y732" t="str">
            <v>nm</v>
          </cell>
          <cell r="AB732">
            <v>5.13</v>
          </cell>
          <cell r="AC732" t="str">
            <v>(Capability Needed)</v>
          </cell>
          <cell r="AD732" t="str">
            <v>nm</v>
          </cell>
          <cell r="AG732" t="e">
            <v>#DIV/0!</v>
          </cell>
        </row>
        <row r="733">
          <cell r="B733">
            <v>40001</v>
          </cell>
          <cell r="D733">
            <v>1.1399999999999999</v>
          </cell>
          <cell r="E733" t="str">
            <v>(Capability Needed)</v>
          </cell>
          <cell r="F733" t="str">
            <v>nm</v>
          </cell>
          <cell r="H733" t="str">
            <v>(Invalid Identifier)</v>
          </cell>
          <cell r="I733" t="str">
            <v>(Invalid Identifier)</v>
          </cell>
          <cell r="J733" t="str">
            <v>nm</v>
          </cell>
          <cell r="M733">
            <v>4.99</v>
          </cell>
          <cell r="N733" t="str">
            <v>(Capability Needed)</v>
          </cell>
          <cell r="O733" t="str">
            <v>nm</v>
          </cell>
          <cell r="R733">
            <v>4.99</v>
          </cell>
          <cell r="S733" t="str">
            <v>(Capability Needed)</v>
          </cell>
          <cell r="T733" t="str">
            <v>nm</v>
          </cell>
          <cell r="W733">
            <v>4.99</v>
          </cell>
          <cell r="X733" t="str">
            <v>(Capability Needed)</v>
          </cell>
          <cell r="Y733" t="str">
            <v>nm</v>
          </cell>
          <cell r="AB733">
            <v>4.99</v>
          </cell>
          <cell r="AC733" t="str">
            <v>(Capability Needed)</v>
          </cell>
          <cell r="AD733" t="str">
            <v>nm</v>
          </cell>
          <cell r="AG733" t="e">
            <v>#DIV/0!</v>
          </cell>
        </row>
        <row r="734">
          <cell r="B734">
            <v>40002</v>
          </cell>
          <cell r="D734">
            <v>1.06</v>
          </cell>
          <cell r="E734" t="str">
            <v>(Capability Needed)</v>
          </cell>
          <cell r="F734" t="str">
            <v>nm</v>
          </cell>
          <cell r="H734" t="str">
            <v>(Invalid Identifier)</v>
          </cell>
          <cell r="I734" t="str">
            <v>(Invalid Identifier)</v>
          </cell>
          <cell r="J734" t="str">
            <v>nm</v>
          </cell>
          <cell r="M734">
            <v>4.8499999999999996</v>
          </cell>
          <cell r="N734" t="str">
            <v>(Capability Needed)</v>
          </cell>
          <cell r="O734" t="str">
            <v>nm</v>
          </cell>
          <cell r="R734">
            <v>4.8499999999999996</v>
          </cell>
          <cell r="S734" t="str">
            <v>(Capability Needed)</v>
          </cell>
          <cell r="T734" t="str">
            <v>nm</v>
          </cell>
          <cell r="W734">
            <v>4.8499999999999996</v>
          </cell>
          <cell r="X734" t="str">
            <v>(Capability Needed)</v>
          </cell>
          <cell r="Y734" t="str">
            <v>nm</v>
          </cell>
          <cell r="AB734">
            <v>4.8499999999999996</v>
          </cell>
          <cell r="AC734" t="str">
            <v>(Capability Needed)</v>
          </cell>
          <cell r="AD734" t="str">
            <v>nm</v>
          </cell>
          <cell r="AG734" t="e">
            <v>#DIV/0!</v>
          </cell>
        </row>
        <row r="735">
          <cell r="B735">
            <v>40003</v>
          </cell>
          <cell r="D735">
            <v>1.02</v>
          </cell>
          <cell r="E735" t="str">
            <v>(Capability Needed)</v>
          </cell>
          <cell r="F735" t="str">
            <v>nm</v>
          </cell>
          <cell r="H735" t="str">
            <v>(Invalid Identifier)</v>
          </cell>
          <cell r="I735" t="str">
            <v>(Invalid Identifier)</v>
          </cell>
          <cell r="J735" t="str">
            <v>nm</v>
          </cell>
          <cell r="M735">
            <v>5.04</v>
          </cell>
          <cell r="N735" t="str">
            <v>(Capability Needed)</v>
          </cell>
          <cell r="O735" t="str">
            <v>nm</v>
          </cell>
          <cell r="R735">
            <v>5.04</v>
          </cell>
          <cell r="S735" t="str">
            <v>(Capability Needed)</v>
          </cell>
          <cell r="T735" t="str">
            <v>nm</v>
          </cell>
          <cell r="W735">
            <v>5.04</v>
          </cell>
          <cell r="X735" t="str">
            <v>(Capability Needed)</v>
          </cell>
          <cell r="Y735" t="str">
            <v>nm</v>
          </cell>
          <cell r="AB735">
            <v>5.04</v>
          </cell>
          <cell r="AC735" t="str">
            <v>(Capability Needed)</v>
          </cell>
          <cell r="AD735" t="str">
            <v>nm</v>
          </cell>
          <cell r="AG735" t="e">
            <v>#DIV/0!</v>
          </cell>
        </row>
        <row r="736">
          <cell r="B736">
            <v>40004</v>
          </cell>
          <cell r="D736">
            <v>1.05</v>
          </cell>
          <cell r="E736" t="str">
            <v>(Capability Needed)</v>
          </cell>
          <cell r="F736" t="str">
            <v>nm</v>
          </cell>
          <cell r="H736" t="str">
            <v>(Invalid Identifier)</v>
          </cell>
          <cell r="I736" t="str">
            <v>(Invalid Identifier)</v>
          </cell>
          <cell r="J736" t="str">
            <v>nm</v>
          </cell>
          <cell r="M736">
            <v>5.05</v>
          </cell>
          <cell r="N736" t="str">
            <v>(Capability Needed)</v>
          </cell>
          <cell r="O736" t="str">
            <v>nm</v>
          </cell>
          <cell r="R736">
            <v>5.05</v>
          </cell>
          <cell r="S736" t="str">
            <v>(Capability Needed)</v>
          </cell>
          <cell r="T736" t="str">
            <v>nm</v>
          </cell>
          <cell r="W736">
            <v>5.05</v>
          </cell>
          <cell r="X736" t="str">
            <v>(Capability Needed)</v>
          </cell>
          <cell r="Y736" t="str">
            <v>nm</v>
          </cell>
          <cell r="AB736">
            <v>5.05</v>
          </cell>
          <cell r="AC736" t="str">
            <v>(Capability Needed)</v>
          </cell>
          <cell r="AD736" t="str">
            <v>nm</v>
          </cell>
          <cell r="AG736" t="e">
            <v>#DIV/0!</v>
          </cell>
        </row>
        <row r="737">
          <cell r="B737">
            <v>40007</v>
          </cell>
          <cell r="D737">
            <v>1.07</v>
          </cell>
          <cell r="E737" t="str">
            <v>(Capability Needed)</v>
          </cell>
          <cell r="F737" t="str">
            <v>nm</v>
          </cell>
          <cell r="H737" t="str">
            <v>(Invalid Identifier)</v>
          </cell>
          <cell r="I737" t="str">
            <v>(Invalid Identifier)</v>
          </cell>
          <cell r="J737" t="str">
            <v>nm</v>
          </cell>
          <cell r="M737">
            <v>5.23</v>
          </cell>
          <cell r="N737" t="str">
            <v>(Capability Needed)</v>
          </cell>
          <cell r="O737" t="str">
            <v>nm</v>
          </cell>
          <cell r="R737">
            <v>5.23</v>
          </cell>
          <cell r="S737" t="str">
            <v>(Capability Needed)</v>
          </cell>
          <cell r="T737" t="str">
            <v>nm</v>
          </cell>
          <cell r="W737">
            <v>5.23</v>
          </cell>
          <cell r="X737" t="str">
            <v>(Capability Needed)</v>
          </cell>
          <cell r="Y737" t="str">
            <v>nm</v>
          </cell>
          <cell r="AB737">
            <v>5.23</v>
          </cell>
          <cell r="AC737" t="str">
            <v>(Capability Needed)</v>
          </cell>
          <cell r="AD737" t="str">
            <v>nm</v>
          </cell>
          <cell r="AG737" t="e">
            <v>#DIV/0!</v>
          </cell>
        </row>
        <row r="738">
          <cell r="B738">
            <v>40008</v>
          </cell>
          <cell r="D738">
            <v>1.08</v>
          </cell>
          <cell r="E738" t="str">
            <v>(Capability Needed)</v>
          </cell>
          <cell r="F738" t="str">
            <v>nm</v>
          </cell>
          <cell r="H738" t="str">
            <v>(Invalid Identifier)</v>
          </cell>
          <cell r="I738" t="str">
            <v>(Invalid Identifier)</v>
          </cell>
          <cell r="J738" t="str">
            <v>nm</v>
          </cell>
          <cell r="M738">
            <v>5.26</v>
          </cell>
          <cell r="N738" t="str">
            <v>(Capability Needed)</v>
          </cell>
          <cell r="O738" t="str">
            <v>nm</v>
          </cell>
          <cell r="R738">
            <v>5.26</v>
          </cell>
          <cell r="S738" t="str">
            <v>(Capability Needed)</v>
          </cell>
          <cell r="T738" t="str">
            <v>nm</v>
          </cell>
          <cell r="W738">
            <v>5.26</v>
          </cell>
          <cell r="X738" t="str">
            <v>(Capability Needed)</v>
          </cell>
          <cell r="Y738" t="str">
            <v>nm</v>
          </cell>
          <cell r="AB738">
            <v>5.26</v>
          </cell>
          <cell r="AC738" t="str">
            <v>(Capability Needed)</v>
          </cell>
          <cell r="AD738" t="str">
            <v>nm</v>
          </cell>
          <cell r="AG738" t="e">
            <v>#DIV/0!</v>
          </cell>
        </row>
        <row r="739">
          <cell r="B739">
            <v>40009</v>
          </cell>
          <cell r="D739">
            <v>1.1599999999999999</v>
          </cell>
          <cell r="E739" t="str">
            <v>(Capability Needed)</v>
          </cell>
          <cell r="F739" t="str">
            <v>nm</v>
          </cell>
          <cell r="H739" t="str">
            <v>(Invalid Identifier)</v>
          </cell>
          <cell r="I739" t="str">
            <v>(Invalid Identifier)</v>
          </cell>
          <cell r="J739" t="str">
            <v>nm</v>
          </cell>
          <cell r="M739">
            <v>5.49</v>
          </cell>
          <cell r="N739" t="str">
            <v>(Capability Needed)</v>
          </cell>
          <cell r="O739" t="str">
            <v>nm</v>
          </cell>
          <cell r="R739">
            <v>5.49</v>
          </cell>
          <cell r="S739" t="str">
            <v>(Capability Needed)</v>
          </cell>
          <cell r="T739" t="str">
            <v>nm</v>
          </cell>
          <cell r="W739">
            <v>5.49</v>
          </cell>
          <cell r="X739" t="str">
            <v>(Capability Needed)</v>
          </cell>
          <cell r="Y739" t="str">
            <v>nm</v>
          </cell>
          <cell r="AB739">
            <v>5.49</v>
          </cell>
          <cell r="AC739" t="str">
            <v>(Capability Needed)</v>
          </cell>
          <cell r="AD739" t="str">
            <v>nm</v>
          </cell>
          <cell r="AG739" t="e">
            <v>#DIV/0!</v>
          </cell>
        </row>
        <row r="740">
          <cell r="B740">
            <v>40010</v>
          </cell>
          <cell r="D740">
            <v>1.17</v>
          </cell>
          <cell r="E740" t="str">
            <v>(Capability Needed)</v>
          </cell>
          <cell r="F740" t="str">
            <v>nm</v>
          </cell>
          <cell r="H740" t="str">
            <v>(Invalid Identifier)</v>
          </cell>
          <cell r="I740" t="str">
            <v>(Invalid Identifier)</v>
          </cell>
          <cell r="J740" t="str">
            <v>nm</v>
          </cell>
          <cell r="M740">
            <v>5.63</v>
          </cell>
          <cell r="N740" t="str">
            <v>(Capability Needed)</v>
          </cell>
          <cell r="O740" t="str">
            <v>nm</v>
          </cell>
          <cell r="R740">
            <v>5.63</v>
          </cell>
          <cell r="S740" t="str">
            <v>(Capability Needed)</v>
          </cell>
          <cell r="T740" t="str">
            <v>nm</v>
          </cell>
          <cell r="W740">
            <v>5.63</v>
          </cell>
          <cell r="X740" t="str">
            <v>(Capability Needed)</v>
          </cell>
          <cell r="Y740" t="str">
            <v>nm</v>
          </cell>
          <cell r="AB740">
            <v>5.63</v>
          </cell>
          <cell r="AC740" t="str">
            <v>(Capability Needed)</v>
          </cell>
          <cell r="AD740" t="str">
            <v>nm</v>
          </cell>
          <cell r="AG740" t="e">
            <v>#DIV/0!</v>
          </cell>
        </row>
        <row r="741">
          <cell r="B741">
            <v>40011</v>
          </cell>
          <cell r="D741">
            <v>1.1399999999999999</v>
          </cell>
          <cell r="E741" t="str">
            <v>(Capability Needed)</v>
          </cell>
          <cell r="F741" t="str">
            <v>nm</v>
          </cell>
          <cell r="H741" t="str">
            <v>(Invalid Identifier)</v>
          </cell>
          <cell r="I741" t="str">
            <v>(Invalid Identifier)</v>
          </cell>
          <cell r="J741" t="str">
            <v>nm</v>
          </cell>
          <cell r="M741">
            <v>5.63</v>
          </cell>
          <cell r="N741" t="str">
            <v>(Capability Needed)</v>
          </cell>
          <cell r="O741" t="str">
            <v>nm</v>
          </cell>
          <cell r="R741">
            <v>5.63</v>
          </cell>
          <cell r="S741" t="str">
            <v>(Capability Needed)</v>
          </cell>
          <cell r="T741" t="str">
            <v>nm</v>
          </cell>
          <cell r="W741">
            <v>5.63</v>
          </cell>
          <cell r="X741" t="str">
            <v>(Capability Needed)</v>
          </cell>
          <cell r="Y741" t="str">
            <v>nm</v>
          </cell>
          <cell r="AB741">
            <v>5.63</v>
          </cell>
          <cell r="AC741" t="str">
            <v>(Capability Needed)</v>
          </cell>
          <cell r="AD741" t="str">
            <v>nm</v>
          </cell>
          <cell r="AG741" t="e">
            <v>#DIV/0!</v>
          </cell>
        </row>
        <row r="742">
          <cell r="B742">
            <v>40014</v>
          </cell>
          <cell r="D742">
            <v>1.1200000000000001</v>
          </cell>
          <cell r="E742" t="str">
            <v>(Capability Needed)</v>
          </cell>
          <cell r="F742" t="str">
            <v>nm</v>
          </cell>
          <cell r="H742" t="str">
            <v>(Invalid Identifier)</v>
          </cell>
          <cell r="I742" t="str">
            <v>(Invalid Identifier)</v>
          </cell>
          <cell r="J742" t="str">
            <v>nm</v>
          </cell>
          <cell r="M742">
            <v>5.74</v>
          </cell>
          <cell r="N742" t="str">
            <v>(Capability Needed)</v>
          </cell>
          <cell r="O742" t="str">
            <v>nm</v>
          </cell>
          <cell r="R742">
            <v>5.74</v>
          </cell>
          <cell r="S742" t="str">
            <v>(Capability Needed)</v>
          </cell>
          <cell r="T742" t="str">
            <v>nm</v>
          </cell>
          <cell r="W742">
            <v>5.74</v>
          </cell>
          <cell r="X742" t="str">
            <v>(Capability Needed)</v>
          </cell>
          <cell r="Y742" t="str">
            <v>nm</v>
          </cell>
          <cell r="AB742">
            <v>5.74</v>
          </cell>
          <cell r="AC742" t="str">
            <v>(Capability Needed)</v>
          </cell>
          <cell r="AD742" t="str">
            <v>nm</v>
          </cell>
          <cell r="AG742" t="e">
            <v>#DIV/0!</v>
          </cell>
        </row>
        <row r="743">
          <cell r="B743">
            <v>40015</v>
          </cell>
          <cell r="D743">
            <v>1.1299999999999999</v>
          </cell>
          <cell r="E743" t="str">
            <v>(Capability Needed)</v>
          </cell>
          <cell r="F743" t="str">
            <v>nm</v>
          </cell>
          <cell r="H743" t="str">
            <v>(Invalid Identifier)</v>
          </cell>
          <cell r="I743" t="str">
            <v>(Invalid Identifier)</v>
          </cell>
          <cell r="J743" t="str">
            <v>nm</v>
          </cell>
          <cell r="M743">
            <v>5.7</v>
          </cell>
          <cell r="N743" t="str">
            <v>(Capability Needed)</v>
          </cell>
          <cell r="O743" t="str">
            <v>nm</v>
          </cell>
          <cell r="R743">
            <v>5.7</v>
          </cell>
          <cell r="S743" t="str">
            <v>(Capability Needed)</v>
          </cell>
          <cell r="T743" t="str">
            <v>nm</v>
          </cell>
          <cell r="W743">
            <v>5.7</v>
          </cell>
          <cell r="X743" t="str">
            <v>(Capability Needed)</v>
          </cell>
          <cell r="Y743" t="str">
            <v>nm</v>
          </cell>
          <cell r="AB743">
            <v>5.7</v>
          </cell>
          <cell r="AC743" t="str">
            <v>(Capability Needed)</v>
          </cell>
          <cell r="AD743" t="str">
            <v>nm</v>
          </cell>
          <cell r="AG743" t="e">
            <v>#DIV/0!</v>
          </cell>
        </row>
        <row r="744">
          <cell r="B744">
            <v>40016</v>
          </cell>
          <cell r="D744">
            <v>1.1399999999999999</v>
          </cell>
          <cell r="E744" t="str">
            <v>(Capability Needed)</v>
          </cell>
          <cell r="F744" t="str">
            <v>nm</v>
          </cell>
          <cell r="H744" t="str">
            <v>(Invalid Identifier)</v>
          </cell>
          <cell r="I744" t="str">
            <v>(Invalid Identifier)</v>
          </cell>
          <cell r="J744" t="str">
            <v>nm</v>
          </cell>
          <cell r="M744">
            <v>5.62</v>
          </cell>
          <cell r="N744" t="str">
            <v>(Capability Needed)</v>
          </cell>
          <cell r="O744" t="str">
            <v>nm</v>
          </cell>
          <cell r="R744">
            <v>5.62</v>
          </cell>
          <cell r="S744" t="str">
            <v>(Capability Needed)</v>
          </cell>
          <cell r="T744" t="str">
            <v>nm</v>
          </cell>
          <cell r="W744">
            <v>5.62</v>
          </cell>
          <cell r="X744" t="str">
            <v>(Capability Needed)</v>
          </cell>
          <cell r="Y744" t="str">
            <v>nm</v>
          </cell>
          <cell r="AB744">
            <v>5.62</v>
          </cell>
          <cell r="AC744" t="str">
            <v>(Capability Needed)</v>
          </cell>
          <cell r="AD744" t="str">
            <v>nm</v>
          </cell>
          <cell r="AG744" t="e">
            <v>#DIV/0!</v>
          </cell>
        </row>
        <row r="745">
          <cell r="B745">
            <v>40017</v>
          </cell>
          <cell r="D745">
            <v>1.19</v>
          </cell>
          <cell r="E745" t="str">
            <v>(Capability Needed)</v>
          </cell>
          <cell r="F745" t="str">
            <v>nm</v>
          </cell>
          <cell r="H745" t="str">
            <v>(Invalid Identifier)</v>
          </cell>
          <cell r="I745" t="str">
            <v>(Invalid Identifier)</v>
          </cell>
          <cell r="J745" t="str">
            <v>nm</v>
          </cell>
          <cell r="M745">
            <v>5.81</v>
          </cell>
          <cell r="N745" t="str">
            <v>(Capability Needed)</v>
          </cell>
          <cell r="O745" t="str">
            <v>nm</v>
          </cell>
          <cell r="R745">
            <v>5.81</v>
          </cell>
          <cell r="S745" t="str">
            <v>(Capability Needed)</v>
          </cell>
          <cell r="T745" t="str">
            <v>nm</v>
          </cell>
          <cell r="W745">
            <v>5.81</v>
          </cell>
          <cell r="X745" t="str">
            <v>(Capability Needed)</v>
          </cell>
          <cell r="Y745" t="str">
            <v>nm</v>
          </cell>
          <cell r="AB745">
            <v>5.81</v>
          </cell>
          <cell r="AC745" t="str">
            <v>(Capability Needed)</v>
          </cell>
          <cell r="AD745" t="str">
            <v>nm</v>
          </cell>
          <cell r="AG745" t="e">
            <v>#DIV/0!</v>
          </cell>
        </row>
        <row r="746">
          <cell r="B746">
            <v>40018</v>
          </cell>
          <cell r="D746">
            <v>1.22</v>
          </cell>
          <cell r="E746" t="str">
            <v>(Capability Needed)</v>
          </cell>
          <cell r="F746" t="str">
            <v>nm</v>
          </cell>
          <cell r="H746" t="str">
            <v>(Invalid Identifier)</v>
          </cell>
          <cell r="I746" t="str">
            <v>(Invalid Identifier)</v>
          </cell>
          <cell r="J746" t="str">
            <v>nm</v>
          </cell>
          <cell r="M746">
            <v>5.75</v>
          </cell>
          <cell r="N746" t="str">
            <v>(Capability Needed)</v>
          </cell>
          <cell r="O746" t="str">
            <v>nm</v>
          </cell>
          <cell r="R746">
            <v>5.75</v>
          </cell>
          <cell r="S746" t="str">
            <v>(Capability Needed)</v>
          </cell>
          <cell r="T746" t="str">
            <v>nm</v>
          </cell>
          <cell r="W746">
            <v>5.75</v>
          </cell>
          <cell r="X746" t="str">
            <v>(Capability Needed)</v>
          </cell>
          <cell r="Y746" t="str">
            <v>nm</v>
          </cell>
          <cell r="AB746">
            <v>5.75</v>
          </cell>
          <cell r="AC746" t="str">
            <v>(Capability Needed)</v>
          </cell>
          <cell r="AD746" t="str">
            <v>nm</v>
          </cell>
          <cell r="AG746" t="e">
            <v>#DIV/0!</v>
          </cell>
        </row>
        <row r="747">
          <cell r="B747">
            <v>40021</v>
          </cell>
          <cell r="D747">
            <v>1.25</v>
          </cell>
          <cell r="E747" t="str">
            <v>(Capability Needed)</v>
          </cell>
          <cell r="F747" t="str">
            <v>nm</v>
          </cell>
          <cell r="H747" t="str">
            <v>(Invalid Identifier)</v>
          </cell>
          <cell r="I747" t="str">
            <v>(Invalid Identifier)</v>
          </cell>
          <cell r="J747" t="str">
            <v>nm</v>
          </cell>
          <cell r="M747">
            <v>5.8</v>
          </cell>
          <cell r="N747" t="str">
            <v>(Capability Needed)</v>
          </cell>
          <cell r="O747" t="str">
            <v>nm</v>
          </cell>
          <cell r="R747">
            <v>5.8</v>
          </cell>
          <cell r="S747" t="str">
            <v>(Capability Needed)</v>
          </cell>
          <cell r="T747" t="str">
            <v>nm</v>
          </cell>
          <cell r="W747">
            <v>5.8</v>
          </cell>
          <cell r="X747" t="str">
            <v>(Capability Needed)</v>
          </cell>
          <cell r="Y747" t="str">
            <v>nm</v>
          </cell>
          <cell r="AB747">
            <v>5.8</v>
          </cell>
          <cell r="AC747" t="str">
            <v>(Capability Needed)</v>
          </cell>
          <cell r="AD747" t="str">
            <v>nm</v>
          </cell>
          <cell r="AG747" t="e">
            <v>#DIV/0!</v>
          </cell>
        </row>
        <row r="748">
          <cell r="B748">
            <v>40022</v>
          </cell>
          <cell r="D748">
            <v>1.21</v>
          </cell>
          <cell r="E748" t="str">
            <v>(Capability Needed)</v>
          </cell>
          <cell r="F748" t="str">
            <v>nm</v>
          </cell>
          <cell r="H748" t="str">
            <v>(Invalid Identifier)</v>
          </cell>
          <cell r="I748" t="str">
            <v>(Invalid Identifier)</v>
          </cell>
          <cell r="J748" t="str">
            <v>nm</v>
          </cell>
          <cell r="M748">
            <v>5.8</v>
          </cell>
          <cell r="N748" t="str">
            <v>(Capability Needed)</v>
          </cell>
          <cell r="O748" t="str">
            <v>nm</v>
          </cell>
          <cell r="R748">
            <v>5.8</v>
          </cell>
          <cell r="S748" t="str">
            <v>(Capability Needed)</v>
          </cell>
          <cell r="T748" t="str">
            <v>nm</v>
          </cell>
          <cell r="W748">
            <v>5.8</v>
          </cell>
          <cell r="X748" t="str">
            <v>(Capability Needed)</v>
          </cell>
          <cell r="Y748" t="str">
            <v>nm</v>
          </cell>
          <cell r="AB748">
            <v>5.8</v>
          </cell>
          <cell r="AC748" t="str">
            <v>(Capability Needed)</v>
          </cell>
          <cell r="AD748" t="str">
            <v>nm</v>
          </cell>
          <cell r="AG748" t="e">
            <v>#DIV/0!</v>
          </cell>
        </row>
        <row r="749">
          <cell r="B749">
            <v>40023</v>
          </cell>
          <cell r="D749">
            <v>1.18</v>
          </cell>
          <cell r="E749" t="str">
            <v>(Capability Needed)</v>
          </cell>
          <cell r="F749" t="str">
            <v>nm</v>
          </cell>
          <cell r="H749" t="str">
            <v>(Invalid Identifier)</v>
          </cell>
          <cell r="I749" t="str">
            <v>(Invalid Identifier)</v>
          </cell>
          <cell r="J749" t="str">
            <v>nm</v>
          </cell>
          <cell r="M749">
            <v>5.72</v>
          </cell>
          <cell r="N749" t="str">
            <v>(Capability Needed)</v>
          </cell>
          <cell r="O749" t="str">
            <v>nm</v>
          </cell>
          <cell r="R749">
            <v>5.72</v>
          </cell>
          <cell r="S749" t="str">
            <v>(Capability Needed)</v>
          </cell>
          <cell r="T749" t="str">
            <v>nm</v>
          </cell>
          <cell r="W749">
            <v>5.72</v>
          </cell>
          <cell r="X749" t="str">
            <v>(Capability Needed)</v>
          </cell>
          <cell r="Y749" t="str">
            <v>nm</v>
          </cell>
          <cell r="AB749">
            <v>5.72</v>
          </cell>
          <cell r="AC749" t="str">
            <v>(Capability Needed)</v>
          </cell>
          <cell r="AD749" t="str">
            <v>nm</v>
          </cell>
          <cell r="AG749" t="e">
            <v>#DIV/0!</v>
          </cell>
        </row>
        <row r="750">
          <cell r="B750">
            <v>40024</v>
          </cell>
          <cell r="D750">
            <v>1.3</v>
          </cell>
          <cell r="E750" t="str">
            <v>(Capability Needed)</v>
          </cell>
          <cell r="F750" t="str">
            <v>nm</v>
          </cell>
          <cell r="H750" t="str">
            <v>(Invalid Identifier)</v>
          </cell>
          <cell r="I750" t="str">
            <v>(Invalid Identifier)</v>
          </cell>
          <cell r="J750" t="str">
            <v>nm</v>
          </cell>
          <cell r="M750">
            <v>5.83</v>
          </cell>
          <cell r="N750" t="str">
            <v>(Capability Needed)</v>
          </cell>
          <cell r="O750" t="str">
            <v>nm</v>
          </cell>
          <cell r="R750">
            <v>5.83</v>
          </cell>
          <cell r="S750" t="str">
            <v>(Capability Needed)</v>
          </cell>
          <cell r="T750" t="str">
            <v>nm</v>
          </cell>
          <cell r="W750">
            <v>5.83</v>
          </cell>
          <cell r="X750" t="str">
            <v>(Capability Needed)</v>
          </cell>
          <cell r="Y750" t="str">
            <v>nm</v>
          </cell>
          <cell r="AB750">
            <v>5.83</v>
          </cell>
          <cell r="AC750" t="str">
            <v>(Capability Needed)</v>
          </cell>
          <cell r="AD750" t="str">
            <v>nm</v>
          </cell>
          <cell r="AG750" t="e">
            <v>#DIV/0!</v>
          </cell>
        </row>
        <row r="751">
          <cell r="B751">
            <v>40025</v>
          </cell>
          <cell r="D751">
            <v>1.26</v>
          </cell>
          <cell r="E751" t="str">
            <v>(Capability Needed)</v>
          </cell>
          <cell r="F751" t="str">
            <v>nm</v>
          </cell>
          <cell r="H751" t="str">
            <v>(Invalid Identifier)</v>
          </cell>
          <cell r="I751" t="str">
            <v>(Invalid Identifier)</v>
          </cell>
          <cell r="J751" t="str">
            <v>nm</v>
          </cell>
          <cell r="M751">
            <v>5.86</v>
          </cell>
          <cell r="N751" t="str">
            <v>(Capability Needed)</v>
          </cell>
          <cell r="O751" t="str">
            <v>nm</v>
          </cell>
          <cell r="R751">
            <v>5.86</v>
          </cell>
          <cell r="S751" t="str">
            <v>(Capability Needed)</v>
          </cell>
          <cell r="T751" t="str">
            <v>nm</v>
          </cell>
          <cell r="W751">
            <v>5.86</v>
          </cell>
          <cell r="X751" t="str">
            <v>(Capability Needed)</v>
          </cell>
          <cell r="Y751" t="str">
            <v>nm</v>
          </cell>
          <cell r="AB751">
            <v>5.86</v>
          </cell>
          <cell r="AC751" t="str">
            <v>(Capability Needed)</v>
          </cell>
          <cell r="AD751" t="str">
            <v>nm</v>
          </cell>
          <cell r="AG751" t="e">
            <v>#DIV/0!</v>
          </cell>
        </row>
        <row r="752">
          <cell r="B752">
            <v>40028</v>
          </cell>
          <cell r="D752">
            <v>1.29</v>
          </cell>
          <cell r="E752" t="str">
            <v>(Capability Needed)</v>
          </cell>
          <cell r="F752" t="str">
            <v>nm</v>
          </cell>
          <cell r="H752" t="str">
            <v>(Invalid Identifier)</v>
          </cell>
          <cell r="I752" t="str">
            <v>(Invalid Identifier)</v>
          </cell>
          <cell r="J752" t="str">
            <v>nm</v>
          </cell>
          <cell r="M752">
            <v>5.91</v>
          </cell>
          <cell r="N752" t="str">
            <v>(Capability Needed)</v>
          </cell>
          <cell r="O752" t="str">
            <v>nm</v>
          </cell>
          <cell r="R752">
            <v>5.91</v>
          </cell>
          <cell r="S752" t="str">
            <v>(Capability Needed)</v>
          </cell>
          <cell r="T752" t="str">
            <v>nm</v>
          </cell>
          <cell r="W752">
            <v>5.91</v>
          </cell>
          <cell r="X752" t="str">
            <v>(Capability Needed)</v>
          </cell>
          <cell r="Y752" t="str">
            <v>nm</v>
          </cell>
          <cell r="AB752">
            <v>5.91</v>
          </cell>
          <cell r="AC752" t="str">
            <v>(Capability Needed)</v>
          </cell>
          <cell r="AD752" t="str">
            <v>nm</v>
          </cell>
          <cell r="AG752" t="e">
            <v>#DIV/0!</v>
          </cell>
        </row>
        <row r="753">
          <cell r="B753">
            <v>40029</v>
          </cell>
          <cell r="D753">
            <v>1.28</v>
          </cell>
          <cell r="E753" t="str">
            <v>(Capability Needed)</v>
          </cell>
          <cell r="F753" t="str">
            <v>nm</v>
          </cell>
          <cell r="H753" t="str">
            <v>(Invalid Identifier)</v>
          </cell>
          <cell r="I753" t="str">
            <v>(Invalid Identifier)</v>
          </cell>
          <cell r="J753" t="str">
            <v>nm</v>
          </cell>
          <cell r="M753">
            <v>6.02</v>
          </cell>
          <cell r="N753" t="str">
            <v>(Capability Needed)</v>
          </cell>
          <cell r="O753" t="str">
            <v>nm</v>
          </cell>
          <cell r="R753">
            <v>6.02</v>
          </cell>
          <cell r="S753" t="str">
            <v>(Capability Needed)</v>
          </cell>
          <cell r="T753" t="str">
            <v>nm</v>
          </cell>
          <cell r="W753">
            <v>6.02</v>
          </cell>
          <cell r="X753" t="str">
            <v>(Capability Needed)</v>
          </cell>
          <cell r="Y753" t="str">
            <v>nm</v>
          </cell>
          <cell r="AB753">
            <v>6.02</v>
          </cell>
          <cell r="AC753" t="str">
            <v>(Capability Needed)</v>
          </cell>
          <cell r="AD753" t="str">
            <v>nm</v>
          </cell>
          <cell r="AG753" t="e">
            <v>#DIV/0!</v>
          </cell>
        </row>
        <row r="754">
          <cell r="B754">
            <v>40030</v>
          </cell>
          <cell r="D754">
            <v>1.25</v>
          </cell>
          <cell r="E754" t="str">
            <v>(Capability Needed)</v>
          </cell>
          <cell r="F754" t="str">
            <v>nm</v>
          </cell>
          <cell r="H754" t="str">
            <v>(Invalid Identifier)</v>
          </cell>
          <cell r="I754" t="str">
            <v>(Invalid Identifier)</v>
          </cell>
          <cell r="J754" t="str">
            <v>nm</v>
          </cell>
          <cell r="M754">
            <v>5.97</v>
          </cell>
          <cell r="N754" t="str">
            <v>(Capability Needed)</v>
          </cell>
          <cell r="O754" t="str">
            <v>nm</v>
          </cell>
          <cell r="R754">
            <v>5.97</v>
          </cell>
          <cell r="S754" t="str">
            <v>(Capability Needed)</v>
          </cell>
          <cell r="T754" t="str">
            <v>nm</v>
          </cell>
          <cell r="W754">
            <v>5.97</v>
          </cell>
          <cell r="X754" t="str">
            <v>(Capability Needed)</v>
          </cell>
          <cell r="Y754" t="str">
            <v>nm</v>
          </cell>
          <cell r="AB754">
            <v>5.97</v>
          </cell>
          <cell r="AC754" t="str">
            <v>(Capability Needed)</v>
          </cell>
          <cell r="AD754" t="str">
            <v>nm</v>
          </cell>
          <cell r="AG754" t="e">
            <v>#DIV/0!</v>
          </cell>
        </row>
        <row r="755">
          <cell r="B755">
            <v>40031</v>
          </cell>
          <cell r="D755">
            <v>1.2</v>
          </cell>
          <cell r="E755" t="str">
            <v>(Capability Needed)</v>
          </cell>
          <cell r="F755" t="str">
            <v>nm</v>
          </cell>
          <cell r="H755" t="str">
            <v>(Invalid Identifier)</v>
          </cell>
          <cell r="I755" t="str">
            <v>(Invalid Identifier)</v>
          </cell>
          <cell r="J755" t="str">
            <v>nm</v>
          </cell>
          <cell r="M755">
            <v>5.87</v>
          </cell>
          <cell r="N755" t="str">
            <v>(Capability Needed)</v>
          </cell>
          <cell r="O755" t="str">
            <v>nm</v>
          </cell>
          <cell r="R755">
            <v>5.87</v>
          </cell>
          <cell r="S755" t="str">
            <v>(Capability Needed)</v>
          </cell>
          <cell r="T755" t="str">
            <v>nm</v>
          </cell>
          <cell r="W755">
            <v>5.87</v>
          </cell>
          <cell r="X755" t="str">
            <v>(Capability Needed)</v>
          </cell>
          <cell r="Y755" t="str">
            <v>nm</v>
          </cell>
          <cell r="AB755">
            <v>5.87</v>
          </cell>
          <cell r="AC755" t="str">
            <v>(Capability Needed)</v>
          </cell>
          <cell r="AD755" t="str">
            <v>nm</v>
          </cell>
          <cell r="AG755" t="e">
            <v>#DIV/0!</v>
          </cell>
        </row>
        <row r="756">
          <cell r="B756">
            <v>40032</v>
          </cell>
          <cell r="D756">
            <v>1.24</v>
          </cell>
          <cell r="E756" t="str">
            <v>(Capability Needed)</v>
          </cell>
          <cell r="F756" t="str">
            <v>nm</v>
          </cell>
          <cell r="H756" t="str">
            <v>(Invalid Identifier)</v>
          </cell>
          <cell r="I756" t="str">
            <v>(Invalid Identifier)</v>
          </cell>
          <cell r="J756" t="str">
            <v>nm</v>
          </cell>
          <cell r="M756">
            <v>5.99</v>
          </cell>
          <cell r="N756" t="str">
            <v>(Capability Needed)</v>
          </cell>
          <cell r="O756" t="str">
            <v>nm</v>
          </cell>
          <cell r="R756">
            <v>5.99</v>
          </cell>
          <cell r="S756" t="str">
            <v>(Capability Needed)</v>
          </cell>
          <cell r="T756" t="str">
            <v>nm</v>
          </cell>
          <cell r="W756">
            <v>5.99</v>
          </cell>
          <cell r="X756" t="str">
            <v>(Capability Needed)</v>
          </cell>
          <cell r="Y756" t="str">
            <v>nm</v>
          </cell>
          <cell r="AB756">
            <v>5.99</v>
          </cell>
          <cell r="AC756" t="str">
            <v>(Capability Needed)</v>
          </cell>
          <cell r="AD756" t="str">
            <v>nm</v>
          </cell>
          <cell r="AG756" t="e">
            <v>#DIV/0!</v>
          </cell>
        </row>
        <row r="757">
          <cell r="B757">
            <v>40035</v>
          </cell>
          <cell r="D757">
            <v>1.27</v>
          </cell>
          <cell r="E757" t="str">
            <v>(Capability Needed)</v>
          </cell>
          <cell r="F757" t="str">
            <v>nm</v>
          </cell>
          <cell r="H757" t="str">
            <v>(Invalid Identifier)</v>
          </cell>
          <cell r="I757" t="str">
            <v>(Invalid Identifier)</v>
          </cell>
          <cell r="J757" t="str">
            <v>nm</v>
          </cell>
          <cell r="M757">
            <v>5.93</v>
          </cell>
          <cell r="N757" t="str">
            <v>(Capability Needed)</v>
          </cell>
          <cell r="O757" t="str">
            <v>nm</v>
          </cell>
          <cell r="R757">
            <v>5.93</v>
          </cell>
          <cell r="S757" t="str">
            <v>(Capability Needed)</v>
          </cell>
          <cell r="T757" t="str">
            <v>nm</v>
          </cell>
          <cell r="W757">
            <v>5.93</v>
          </cell>
          <cell r="X757" t="str">
            <v>(Capability Needed)</v>
          </cell>
          <cell r="Y757" t="str">
            <v>nm</v>
          </cell>
          <cell r="AB757">
            <v>5.93</v>
          </cell>
          <cell r="AC757" t="str">
            <v>(Capability Needed)</v>
          </cell>
          <cell r="AD757" t="str">
            <v>nm</v>
          </cell>
          <cell r="AG757" t="e">
            <v>#DIV/0!</v>
          </cell>
        </row>
        <row r="758">
          <cell r="B758">
            <v>40036</v>
          </cell>
          <cell r="D758">
            <v>1.22</v>
          </cell>
          <cell r="E758" t="str">
            <v>(Capability Needed)</v>
          </cell>
          <cell r="F758" t="str">
            <v>nm</v>
          </cell>
          <cell r="H758" t="str">
            <v>(Invalid Identifier)</v>
          </cell>
          <cell r="I758" t="str">
            <v>(Invalid Identifier)</v>
          </cell>
          <cell r="J758" t="str">
            <v>nm</v>
          </cell>
          <cell r="M758">
            <v>5.82</v>
          </cell>
          <cell r="N758" t="str">
            <v>(Capability Needed)</v>
          </cell>
          <cell r="O758" t="str">
            <v>nm</v>
          </cell>
          <cell r="R758">
            <v>5.82</v>
          </cell>
          <cell r="S758" t="str">
            <v>(Capability Needed)</v>
          </cell>
          <cell r="T758" t="str">
            <v>nm</v>
          </cell>
          <cell r="W758">
            <v>5.82</v>
          </cell>
          <cell r="X758" t="str">
            <v>(Capability Needed)</v>
          </cell>
          <cell r="Y758" t="str">
            <v>nm</v>
          </cell>
          <cell r="AB758">
            <v>5.82</v>
          </cell>
          <cell r="AC758" t="str">
            <v>(Capability Needed)</v>
          </cell>
          <cell r="AD758" t="str">
            <v>nm</v>
          </cell>
          <cell r="AG758" t="e">
            <v>#DIV/0!</v>
          </cell>
        </row>
        <row r="759">
          <cell r="B759">
            <v>40037</v>
          </cell>
          <cell r="D759">
            <v>1.28</v>
          </cell>
          <cell r="E759" t="str">
            <v>(Capability Needed)</v>
          </cell>
          <cell r="F759" t="str">
            <v>nm</v>
          </cell>
          <cell r="H759" t="str">
            <v>(Invalid Identifier)</v>
          </cell>
          <cell r="I759" t="str">
            <v>(Invalid Identifier)</v>
          </cell>
          <cell r="J759" t="str">
            <v>nm</v>
          </cell>
          <cell r="M759">
            <v>5.81</v>
          </cell>
          <cell r="N759" t="str">
            <v>(Capability Needed)</v>
          </cell>
          <cell r="O759" t="str">
            <v>nm</v>
          </cell>
          <cell r="R759">
            <v>5.81</v>
          </cell>
          <cell r="S759" t="str">
            <v>(Capability Needed)</v>
          </cell>
          <cell r="T759" t="str">
            <v>nm</v>
          </cell>
          <cell r="W759">
            <v>5.81</v>
          </cell>
          <cell r="X759" t="str">
            <v>(Capability Needed)</v>
          </cell>
          <cell r="Y759" t="str">
            <v>nm</v>
          </cell>
          <cell r="AB759">
            <v>5.81</v>
          </cell>
          <cell r="AC759" t="str">
            <v>(Capability Needed)</v>
          </cell>
          <cell r="AD759" t="str">
            <v>nm</v>
          </cell>
          <cell r="AG759" t="e">
            <v>#DIV/0!</v>
          </cell>
        </row>
        <row r="760">
          <cell r="B760">
            <v>40038</v>
          </cell>
          <cell r="D760">
            <v>1.26</v>
          </cell>
          <cell r="E760" t="str">
            <v>(Capability Needed)</v>
          </cell>
          <cell r="F760" t="str">
            <v>nm</v>
          </cell>
          <cell r="H760" t="str">
            <v>(Invalid Identifier)</v>
          </cell>
          <cell r="I760" t="str">
            <v>(Invalid Identifier)</v>
          </cell>
          <cell r="J760" t="str">
            <v>nm</v>
          </cell>
          <cell r="M760">
            <v>6</v>
          </cell>
          <cell r="N760" t="str">
            <v>(Capability Needed)</v>
          </cell>
          <cell r="O760" t="str">
            <v>nm</v>
          </cell>
          <cell r="R760">
            <v>6</v>
          </cell>
          <cell r="S760" t="str">
            <v>(Capability Needed)</v>
          </cell>
          <cell r="T760" t="str">
            <v>nm</v>
          </cell>
          <cell r="W760">
            <v>6</v>
          </cell>
          <cell r="X760" t="str">
            <v>(Capability Needed)</v>
          </cell>
          <cell r="Y760" t="str">
            <v>nm</v>
          </cell>
          <cell r="AB760">
            <v>6</v>
          </cell>
          <cell r="AC760" t="str">
            <v>(Capability Needed)</v>
          </cell>
          <cell r="AD760" t="str">
            <v>nm</v>
          </cell>
          <cell r="AG760" t="e">
            <v>#DIV/0!</v>
          </cell>
        </row>
        <row r="761">
          <cell r="B761">
            <v>40039</v>
          </cell>
          <cell r="D761">
            <v>1.22</v>
          </cell>
          <cell r="E761" t="str">
            <v>(Capability Needed)</v>
          </cell>
          <cell r="F761" t="str">
            <v>nm</v>
          </cell>
          <cell r="H761" t="str">
            <v>(Invalid Identifier)</v>
          </cell>
          <cell r="I761" t="str">
            <v>(Invalid Identifier)</v>
          </cell>
          <cell r="J761" t="str">
            <v>nm</v>
          </cell>
          <cell r="M761">
            <v>5.87</v>
          </cell>
          <cell r="N761" t="str">
            <v>(Capability Needed)</v>
          </cell>
          <cell r="O761" t="str">
            <v>nm</v>
          </cell>
          <cell r="R761">
            <v>5.87</v>
          </cell>
          <cell r="S761" t="str">
            <v>(Capability Needed)</v>
          </cell>
          <cell r="T761" t="str">
            <v>nm</v>
          </cell>
          <cell r="W761">
            <v>5.87</v>
          </cell>
          <cell r="X761" t="str">
            <v>(Capability Needed)</v>
          </cell>
          <cell r="Y761" t="str">
            <v>nm</v>
          </cell>
          <cell r="AB761">
            <v>5.87</v>
          </cell>
          <cell r="AC761" t="str">
            <v>(Capability Needed)</v>
          </cell>
          <cell r="AD761" t="str">
            <v>nm</v>
          </cell>
          <cell r="AG761" t="e">
            <v>#DIV/0!</v>
          </cell>
        </row>
        <row r="762">
          <cell r="B762">
            <v>40042</v>
          </cell>
          <cell r="D762">
            <v>1.19</v>
          </cell>
          <cell r="E762" t="str">
            <v>(Capability Needed)</v>
          </cell>
          <cell r="F762" t="str">
            <v>nm</v>
          </cell>
          <cell r="H762" t="str">
            <v>(Invalid Identifier)</v>
          </cell>
          <cell r="I762" t="str">
            <v>(Invalid Identifier)</v>
          </cell>
          <cell r="J762" t="str">
            <v>nm</v>
          </cell>
          <cell r="M762">
            <v>5.7</v>
          </cell>
          <cell r="N762" t="str">
            <v>(Capability Needed)</v>
          </cell>
          <cell r="O762" t="str">
            <v>nm</v>
          </cell>
          <cell r="R762">
            <v>5.7</v>
          </cell>
          <cell r="S762" t="str">
            <v>(Capability Needed)</v>
          </cell>
          <cell r="T762" t="str">
            <v>nm</v>
          </cell>
          <cell r="W762">
            <v>5.7</v>
          </cell>
          <cell r="X762" t="str">
            <v>(Capability Needed)</v>
          </cell>
          <cell r="Y762" t="str">
            <v>nm</v>
          </cell>
          <cell r="AB762">
            <v>5.7</v>
          </cell>
          <cell r="AC762" t="str">
            <v>(Capability Needed)</v>
          </cell>
          <cell r="AD762" t="str">
            <v>nm</v>
          </cell>
          <cell r="AG762" t="e">
            <v>#DIV/0!</v>
          </cell>
        </row>
        <row r="763">
          <cell r="B763">
            <v>40043</v>
          </cell>
          <cell r="D763">
            <v>1.0900000000000001</v>
          </cell>
          <cell r="E763" t="str">
            <v>(Capability Needed)</v>
          </cell>
          <cell r="F763" t="str">
            <v>nm</v>
          </cell>
          <cell r="H763" t="str">
            <v>(Invalid Identifier)</v>
          </cell>
          <cell r="I763" t="str">
            <v>(Invalid Identifier)</v>
          </cell>
          <cell r="J763" t="str">
            <v>nm</v>
          </cell>
          <cell r="M763">
            <v>5.81</v>
          </cell>
          <cell r="N763" t="str">
            <v>(Capability Needed)</v>
          </cell>
          <cell r="O763" t="str">
            <v>nm</v>
          </cell>
          <cell r="R763">
            <v>5.81</v>
          </cell>
          <cell r="S763" t="str">
            <v>(Capability Needed)</v>
          </cell>
          <cell r="T763" t="str">
            <v>nm</v>
          </cell>
          <cell r="W763">
            <v>5.81</v>
          </cell>
          <cell r="X763" t="str">
            <v>(Capability Needed)</v>
          </cell>
          <cell r="Y763" t="str">
            <v>nm</v>
          </cell>
          <cell r="AB763">
            <v>5.81</v>
          </cell>
          <cell r="AC763" t="str">
            <v>(Capability Needed)</v>
          </cell>
          <cell r="AD763" t="str">
            <v>nm</v>
          </cell>
          <cell r="AG763" t="e">
            <v>#DIV/0!</v>
          </cell>
        </row>
        <row r="764">
          <cell r="B764">
            <v>40044</v>
          </cell>
          <cell r="D764">
            <v>1.0900000000000001</v>
          </cell>
          <cell r="E764" t="str">
            <v>(Capability Needed)</v>
          </cell>
          <cell r="F764" t="str">
            <v>nm</v>
          </cell>
          <cell r="H764" t="str">
            <v>(Invalid Identifier)</v>
          </cell>
          <cell r="I764" t="str">
            <v>(Invalid Identifier)</v>
          </cell>
          <cell r="J764" t="str">
            <v>nm</v>
          </cell>
          <cell r="M764">
            <v>5.79</v>
          </cell>
          <cell r="N764" t="str">
            <v>(Capability Needed)</v>
          </cell>
          <cell r="O764" t="str">
            <v>nm</v>
          </cell>
          <cell r="R764">
            <v>5.79</v>
          </cell>
          <cell r="S764" t="str">
            <v>(Capability Needed)</v>
          </cell>
          <cell r="T764" t="str">
            <v>nm</v>
          </cell>
          <cell r="W764">
            <v>5.79</v>
          </cell>
          <cell r="X764" t="str">
            <v>(Capability Needed)</v>
          </cell>
          <cell r="Y764" t="str">
            <v>nm</v>
          </cell>
          <cell r="AB764">
            <v>5.79</v>
          </cell>
          <cell r="AC764" t="str">
            <v>(Capability Needed)</v>
          </cell>
          <cell r="AD764" t="str">
            <v>nm</v>
          </cell>
          <cell r="AG764" t="e">
            <v>#DIV/0!</v>
          </cell>
        </row>
        <row r="765">
          <cell r="B765">
            <v>40045</v>
          </cell>
          <cell r="D765">
            <v>1.07</v>
          </cell>
          <cell r="E765" t="str">
            <v>(Capability Needed)</v>
          </cell>
          <cell r="F765" t="str">
            <v>nm</v>
          </cell>
          <cell r="H765" t="str">
            <v>(Invalid Identifier)</v>
          </cell>
          <cell r="I765" t="str">
            <v>(Invalid Identifier)</v>
          </cell>
          <cell r="J765" t="str">
            <v>nm</v>
          </cell>
          <cell r="M765">
            <v>6.26</v>
          </cell>
          <cell r="N765" t="str">
            <v>(Capability Needed)</v>
          </cell>
          <cell r="O765" t="str">
            <v>nm</v>
          </cell>
          <cell r="R765">
            <v>6.26</v>
          </cell>
          <cell r="S765" t="str">
            <v>(Capability Needed)</v>
          </cell>
          <cell r="T765" t="str">
            <v>nm</v>
          </cell>
          <cell r="W765">
            <v>6.26</v>
          </cell>
          <cell r="X765" t="str">
            <v>(Capability Needed)</v>
          </cell>
          <cell r="Y765" t="str">
            <v>nm</v>
          </cell>
          <cell r="AB765">
            <v>6.26</v>
          </cell>
          <cell r="AC765" t="str">
            <v>(Capability Needed)</v>
          </cell>
          <cell r="AD765" t="str">
            <v>nm</v>
          </cell>
          <cell r="AG765" t="e">
            <v>#DIV/0!</v>
          </cell>
        </row>
        <row r="766">
          <cell r="B766">
            <v>40046</v>
          </cell>
          <cell r="D766">
            <v>1.1200000000000001</v>
          </cell>
          <cell r="E766" t="str">
            <v>(Capability Needed)</v>
          </cell>
          <cell r="F766" t="str">
            <v>nm</v>
          </cell>
          <cell r="H766" t="str">
            <v>(Invalid Identifier)</v>
          </cell>
          <cell r="I766" t="str">
            <v>(Invalid Identifier)</v>
          </cell>
          <cell r="J766" t="str">
            <v>nm</v>
          </cell>
          <cell r="M766">
            <v>6.52</v>
          </cell>
          <cell r="N766" t="str">
            <v>(Capability Needed)</v>
          </cell>
          <cell r="O766" t="str">
            <v>nm</v>
          </cell>
          <cell r="R766">
            <v>6.52</v>
          </cell>
          <cell r="S766" t="str">
            <v>(Capability Needed)</v>
          </cell>
          <cell r="T766" t="str">
            <v>nm</v>
          </cell>
          <cell r="W766">
            <v>6.52</v>
          </cell>
          <cell r="X766" t="str">
            <v>(Capability Needed)</v>
          </cell>
          <cell r="Y766" t="str">
            <v>nm</v>
          </cell>
          <cell r="AB766">
            <v>6.52</v>
          </cell>
          <cell r="AC766" t="str">
            <v>(Capability Needed)</v>
          </cell>
          <cell r="AD766" t="str">
            <v>nm</v>
          </cell>
          <cell r="AG766" t="e">
            <v>#DIV/0!</v>
          </cell>
        </row>
        <row r="767">
          <cell r="B767">
            <v>40049</v>
          </cell>
          <cell r="D767">
            <v>1.0900000000000001</v>
          </cell>
          <cell r="E767" t="str">
            <v>(Capability Needed)</v>
          </cell>
          <cell r="F767" t="str">
            <v>nm</v>
          </cell>
          <cell r="H767" t="str">
            <v>(Invalid Identifier)</v>
          </cell>
          <cell r="I767" t="str">
            <v>(Invalid Identifier)</v>
          </cell>
          <cell r="J767" t="str">
            <v>nm</v>
          </cell>
          <cell r="M767">
            <v>6.57</v>
          </cell>
          <cell r="N767" t="str">
            <v>(Capability Needed)</v>
          </cell>
          <cell r="O767" t="str">
            <v>nm</v>
          </cell>
          <cell r="R767">
            <v>6.57</v>
          </cell>
          <cell r="S767" t="str">
            <v>(Capability Needed)</v>
          </cell>
          <cell r="T767" t="str">
            <v>nm</v>
          </cell>
          <cell r="W767">
            <v>6.57</v>
          </cell>
          <cell r="X767" t="str">
            <v>(Capability Needed)</v>
          </cell>
          <cell r="Y767" t="str">
            <v>nm</v>
          </cell>
          <cell r="AB767">
            <v>6.57</v>
          </cell>
          <cell r="AC767" t="str">
            <v>(Capability Needed)</v>
          </cell>
          <cell r="AD767" t="str">
            <v>nm</v>
          </cell>
          <cell r="AG767" t="e">
            <v>#DIV/0!</v>
          </cell>
        </row>
        <row r="768">
          <cell r="B768">
            <v>40050</v>
          </cell>
          <cell r="D768">
            <v>1.0900000000000001</v>
          </cell>
          <cell r="E768" t="str">
            <v>(Capability Needed)</v>
          </cell>
          <cell r="F768" t="str">
            <v>nm</v>
          </cell>
          <cell r="H768" t="str">
            <v>(Invalid Identifier)</v>
          </cell>
          <cell r="I768" t="str">
            <v>(Invalid Identifier)</v>
          </cell>
          <cell r="J768" t="str">
            <v>nm</v>
          </cell>
          <cell r="M768">
            <v>6.57</v>
          </cell>
          <cell r="N768" t="str">
            <v>(Capability Needed)</v>
          </cell>
          <cell r="O768" t="str">
            <v>nm</v>
          </cell>
          <cell r="R768">
            <v>6.57</v>
          </cell>
          <cell r="S768" t="str">
            <v>(Capability Needed)</v>
          </cell>
          <cell r="T768" t="str">
            <v>nm</v>
          </cell>
          <cell r="W768">
            <v>6.57</v>
          </cell>
          <cell r="X768" t="str">
            <v>(Capability Needed)</v>
          </cell>
          <cell r="Y768" t="str">
            <v>nm</v>
          </cell>
          <cell r="AB768">
            <v>6.57</v>
          </cell>
          <cell r="AC768" t="str">
            <v>(Capability Needed)</v>
          </cell>
          <cell r="AD768" t="str">
            <v>nm</v>
          </cell>
          <cell r="AG768" t="e">
            <v>#DIV/0!</v>
          </cell>
        </row>
        <row r="769">
          <cell r="B769">
            <v>40051</v>
          </cell>
          <cell r="D769">
            <v>1.1399999999999999</v>
          </cell>
          <cell r="E769" t="str">
            <v>(Capability Needed)</v>
          </cell>
          <cell r="F769" t="str">
            <v>nm</v>
          </cell>
          <cell r="H769" t="str">
            <v>(Invalid Identifier)</v>
          </cell>
          <cell r="I769" t="str">
            <v>(Invalid Identifier)</v>
          </cell>
          <cell r="J769" t="str">
            <v>nm</v>
          </cell>
          <cell r="M769">
            <v>6.57</v>
          </cell>
          <cell r="N769" t="str">
            <v>(Capability Needed)</v>
          </cell>
          <cell r="O769" t="str">
            <v>nm</v>
          </cell>
          <cell r="R769">
            <v>6.57</v>
          </cell>
          <cell r="S769" t="str">
            <v>(Capability Needed)</v>
          </cell>
          <cell r="T769" t="str">
            <v>nm</v>
          </cell>
          <cell r="W769">
            <v>6.57</v>
          </cell>
          <cell r="X769" t="str">
            <v>(Capability Needed)</v>
          </cell>
          <cell r="Y769" t="str">
            <v>nm</v>
          </cell>
          <cell r="AB769">
            <v>6.57</v>
          </cell>
          <cell r="AC769" t="str">
            <v>(Capability Needed)</v>
          </cell>
          <cell r="AD769" t="str">
            <v>nm</v>
          </cell>
          <cell r="AG769" t="e">
            <v>#DIV/0!</v>
          </cell>
        </row>
        <row r="770">
          <cell r="B770">
            <v>40052</v>
          </cell>
          <cell r="D770">
            <v>1.1200000000000001</v>
          </cell>
          <cell r="E770" t="str">
            <v>(Capability Needed)</v>
          </cell>
          <cell r="F770" t="str">
            <v>nm</v>
          </cell>
          <cell r="H770" t="str">
            <v>(Invalid Identifier)</v>
          </cell>
          <cell r="I770" t="str">
            <v>(Invalid Identifier)</v>
          </cell>
          <cell r="J770" t="str">
            <v>nm</v>
          </cell>
          <cell r="M770">
            <v>6.67</v>
          </cell>
          <cell r="N770" t="str">
            <v>(Capability Needed)</v>
          </cell>
          <cell r="O770" t="str">
            <v>nm</v>
          </cell>
          <cell r="R770">
            <v>6.67</v>
          </cell>
          <cell r="S770" t="str">
            <v>(Capability Needed)</v>
          </cell>
          <cell r="T770" t="str">
            <v>nm</v>
          </cell>
          <cell r="W770">
            <v>6.67</v>
          </cell>
          <cell r="X770" t="str">
            <v>(Capability Needed)</v>
          </cell>
          <cell r="Y770" t="str">
            <v>nm</v>
          </cell>
          <cell r="AB770">
            <v>6.67</v>
          </cell>
          <cell r="AC770" t="str">
            <v>(Capability Needed)</v>
          </cell>
          <cell r="AD770" t="str">
            <v>nm</v>
          </cell>
          <cell r="AG770" t="e">
            <v>#DIV/0!</v>
          </cell>
        </row>
        <row r="771">
          <cell r="B771">
            <v>40053</v>
          </cell>
          <cell r="D771">
            <v>1.1100000000000001</v>
          </cell>
          <cell r="E771" t="str">
            <v>(Capability Needed)</v>
          </cell>
          <cell r="F771" t="str">
            <v>nm</v>
          </cell>
          <cell r="H771" t="str">
            <v>(Invalid Identifier)</v>
          </cell>
          <cell r="I771" t="str">
            <v>(Invalid Identifier)</v>
          </cell>
          <cell r="J771" t="str">
            <v>nm</v>
          </cell>
          <cell r="M771">
            <v>6.95</v>
          </cell>
          <cell r="N771" t="str">
            <v>(Capability Needed)</v>
          </cell>
          <cell r="O771" t="str">
            <v>nm</v>
          </cell>
          <cell r="R771">
            <v>6.95</v>
          </cell>
          <cell r="S771" t="str">
            <v>(Capability Needed)</v>
          </cell>
          <cell r="T771" t="str">
            <v>nm</v>
          </cell>
          <cell r="W771">
            <v>6.95</v>
          </cell>
          <cell r="X771" t="str">
            <v>(Capability Needed)</v>
          </cell>
          <cell r="Y771" t="str">
            <v>nm</v>
          </cell>
          <cell r="AB771">
            <v>6.95</v>
          </cell>
          <cell r="AC771" t="str">
            <v>(Capability Needed)</v>
          </cell>
          <cell r="AD771" t="str">
            <v>nm</v>
          </cell>
          <cell r="AG771" t="e">
            <v>#DIV/0!</v>
          </cell>
        </row>
        <row r="772">
          <cell r="B772">
            <v>40056</v>
          </cell>
          <cell r="D772">
            <v>1.06</v>
          </cell>
          <cell r="E772" t="str">
            <v>(Capability Needed)</v>
          </cell>
          <cell r="F772" t="str">
            <v>nm</v>
          </cell>
          <cell r="H772" t="str">
            <v>(Invalid Identifier)</v>
          </cell>
          <cell r="I772" t="str">
            <v>(Invalid Identifier)</v>
          </cell>
          <cell r="J772" t="str">
            <v>nm</v>
          </cell>
          <cell r="M772">
            <v>6.87</v>
          </cell>
          <cell r="N772" t="str">
            <v>(Capability Needed)</v>
          </cell>
          <cell r="O772" t="str">
            <v>nm</v>
          </cell>
          <cell r="R772">
            <v>6.87</v>
          </cell>
          <cell r="S772" t="str">
            <v>(Capability Needed)</v>
          </cell>
          <cell r="T772" t="str">
            <v>nm</v>
          </cell>
          <cell r="W772">
            <v>6.87</v>
          </cell>
          <cell r="X772" t="str">
            <v>(Capability Needed)</v>
          </cell>
          <cell r="Y772" t="str">
            <v>nm</v>
          </cell>
          <cell r="AB772">
            <v>6.87</v>
          </cell>
          <cell r="AC772" t="str">
            <v>(Capability Needed)</v>
          </cell>
          <cell r="AD772" t="str">
            <v>nm</v>
          </cell>
          <cell r="AG772" t="e">
            <v>#DIV/0!</v>
          </cell>
        </row>
        <row r="773">
          <cell r="B773">
            <v>40057</v>
          </cell>
          <cell r="D773">
            <v>1.03</v>
          </cell>
          <cell r="E773" t="str">
            <v>(Capability Needed)</v>
          </cell>
          <cell r="F773" t="str">
            <v>nm</v>
          </cell>
          <cell r="H773" t="str">
            <v>(Invalid Identifier)</v>
          </cell>
          <cell r="I773" t="str">
            <v>(Invalid Identifier)</v>
          </cell>
          <cell r="J773" t="str">
            <v>nm</v>
          </cell>
          <cell r="M773">
            <v>6.68</v>
          </cell>
          <cell r="N773" t="str">
            <v>(Capability Needed)</v>
          </cell>
          <cell r="O773" t="str">
            <v>nm</v>
          </cell>
          <cell r="R773">
            <v>6.68</v>
          </cell>
          <cell r="S773" t="str">
            <v>(Capability Needed)</v>
          </cell>
          <cell r="T773" t="str">
            <v>nm</v>
          </cell>
          <cell r="W773">
            <v>6.68</v>
          </cell>
          <cell r="X773" t="str">
            <v>(Capability Needed)</v>
          </cell>
          <cell r="Y773" t="str">
            <v>nm</v>
          </cell>
          <cell r="AB773">
            <v>6.68</v>
          </cell>
          <cell r="AC773" t="str">
            <v>(Capability Needed)</v>
          </cell>
          <cell r="AD773" t="str">
            <v>nm</v>
          </cell>
          <cell r="AG773" t="e">
            <v>#DIV/0!</v>
          </cell>
        </row>
        <row r="774">
          <cell r="B774">
            <v>40058</v>
          </cell>
          <cell r="D774">
            <v>1.08</v>
          </cell>
          <cell r="E774" t="str">
            <v>(Capability Needed)</v>
          </cell>
          <cell r="F774" t="str">
            <v>nm</v>
          </cell>
          <cell r="H774" t="str">
            <v>(Invalid Identifier)</v>
          </cell>
          <cell r="I774" t="str">
            <v>(Invalid Identifier)</v>
          </cell>
          <cell r="J774" t="str">
            <v>nm</v>
          </cell>
          <cell r="M774">
            <v>6.72</v>
          </cell>
          <cell r="N774" t="str">
            <v>(Capability Needed)</v>
          </cell>
          <cell r="O774" t="str">
            <v>nm</v>
          </cell>
          <cell r="R774">
            <v>6.72</v>
          </cell>
          <cell r="S774" t="str">
            <v>(Capability Needed)</v>
          </cell>
          <cell r="T774" t="str">
            <v>nm</v>
          </cell>
          <cell r="W774">
            <v>6.72</v>
          </cell>
          <cell r="X774" t="str">
            <v>(Capability Needed)</v>
          </cell>
          <cell r="Y774" t="str">
            <v>nm</v>
          </cell>
          <cell r="AB774">
            <v>6.72</v>
          </cell>
          <cell r="AC774" t="str">
            <v>(Capability Needed)</v>
          </cell>
          <cell r="AD774" t="str">
            <v>nm</v>
          </cell>
          <cell r="AG774" t="e">
            <v>#DIV/0!</v>
          </cell>
        </row>
        <row r="775">
          <cell r="B775">
            <v>40059</v>
          </cell>
          <cell r="D775">
            <v>1.0900000000000001</v>
          </cell>
          <cell r="E775" t="str">
            <v>(Capability Needed)</v>
          </cell>
          <cell r="F775" t="str">
            <v>nm</v>
          </cell>
          <cell r="H775" t="str">
            <v>(Invalid Identifier)</v>
          </cell>
          <cell r="I775" t="str">
            <v>(Invalid Identifier)</v>
          </cell>
          <cell r="J775" t="str">
            <v>nm</v>
          </cell>
          <cell r="M775">
            <v>6.9</v>
          </cell>
          <cell r="N775" t="str">
            <v>(Capability Needed)</v>
          </cell>
          <cell r="O775" t="str">
            <v>nm</v>
          </cell>
          <cell r="R775">
            <v>6.9</v>
          </cell>
          <cell r="S775" t="str">
            <v>(Capability Needed)</v>
          </cell>
          <cell r="T775" t="str">
            <v>nm</v>
          </cell>
          <cell r="W775">
            <v>6.9</v>
          </cell>
          <cell r="X775" t="str">
            <v>(Capability Needed)</v>
          </cell>
          <cell r="Y775" t="str">
            <v>nm</v>
          </cell>
          <cell r="AB775">
            <v>6.9</v>
          </cell>
          <cell r="AC775" t="str">
            <v>(Capability Needed)</v>
          </cell>
          <cell r="AD775" t="str">
            <v>nm</v>
          </cell>
          <cell r="AG775" t="e">
            <v>#DIV/0!</v>
          </cell>
        </row>
        <row r="776">
          <cell r="B776">
            <v>40060</v>
          </cell>
          <cell r="D776">
            <v>1.1000000000000001</v>
          </cell>
          <cell r="E776" t="str">
            <v>(Capability Needed)</v>
          </cell>
          <cell r="F776" t="str">
            <v>nm</v>
          </cell>
          <cell r="H776" t="str">
            <v>(Invalid Identifier)</v>
          </cell>
          <cell r="I776" t="str">
            <v>(Invalid Identifier)</v>
          </cell>
          <cell r="J776" t="str">
            <v>nm</v>
          </cell>
          <cell r="M776">
            <v>7.02</v>
          </cell>
          <cell r="N776" t="str">
            <v>(Capability Needed)</v>
          </cell>
          <cell r="O776" t="str">
            <v>nm</v>
          </cell>
          <cell r="R776">
            <v>7.02</v>
          </cell>
          <cell r="S776" t="str">
            <v>(Capability Needed)</v>
          </cell>
          <cell r="T776" t="str">
            <v>nm</v>
          </cell>
          <cell r="W776">
            <v>7.02</v>
          </cell>
          <cell r="X776" t="str">
            <v>(Capability Needed)</v>
          </cell>
          <cell r="Y776" t="str">
            <v>nm</v>
          </cell>
          <cell r="AB776">
            <v>7.02</v>
          </cell>
          <cell r="AC776" t="str">
            <v>(Capability Needed)</v>
          </cell>
          <cell r="AD776" t="str">
            <v>nm</v>
          </cell>
          <cell r="AG776" t="e">
            <v>#DIV/0!</v>
          </cell>
        </row>
        <row r="777">
          <cell r="B777">
            <v>40063</v>
          </cell>
          <cell r="D777">
            <v>1.1000000000000001</v>
          </cell>
          <cell r="E777" t="str">
            <v>(Capability Needed)</v>
          </cell>
          <cell r="F777" t="str">
            <v>nm</v>
          </cell>
          <cell r="H777" t="str">
            <v>(Invalid Identifier)</v>
          </cell>
          <cell r="I777" t="str">
            <v>(Invalid Identifier)</v>
          </cell>
          <cell r="J777" t="str">
            <v>nm</v>
          </cell>
          <cell r="M777">
            <v>7.02</v>
          </cell>
          <cell r="N777" t="str">
            <v>(Capability Needed)</v>
          </cell>
          <cell r="O777" t="str">
            <v>nm</v>
          </cell>
          <cell r="R777">
            <v>7.02</v>
          </cell>
          <cell r="S777" t="str">
            <v>(Capability Needed)</v>
          </cell>
          <cell r="T777" t="str">
            <v>nm</v>
          </cell>
          <cell r="W777">
            <v>7.02</v>
          </cell>
          <cell r="X777" t="str">
            <v>(Capability Needed)</v>
          </cell>
          <cell r="Y777" t="str">
            <v>nm</v>
          </cell>
          <cell r="AB777">
            <v>7.02</v>
          </cell>
          <cell r="AC777" t="str">
            <v>(Capability Needed)</v>
          </cell>
          <cell r="AD777" t="str">
            <v>nm</v>
          </cell>
          <cell r="AG777" t="e">
            <v>#DIV/0!</v>
          </cell>
        </row>
        <row r="778">
          <cell r="B778">
            <v>40064</v>
          </cell>
          <cell r="D778">
            <v>1.1299999999999999</v>
          </cell>
          <cell r="E778" t="str">
            <v>(Capability Needed)</v>
          </cell>
          <cell r="F778" t="str">
            <v>nm</v>
          </cell>
          <cell r="H778" t="str">
            <v>(Invalid Identifier)</v>
          </cell>
          <cell r="I778" t="str">
            <v>(Invalid Identifier)</v>
          </cell>
          <cell r="J778" t="str">
            <v>nm</v>
          </cell>
          <cell r="M778">
            <v>7.23</v>
          </cell>
          <cell r="N778" t="str">
            <v>(Capability Needed)</v>
          </cell>
          <cell r="O778" t="str">
            <v>nm</v>
          </cell>
          <cell r="R778">
            <v>7.23</v>
          </cell>
          <cell r="S778" t="str">
            <v>(Capability Needed)</v>
          </cell>
          <cell r="T778" t="str">
            <v>nm</v>
          </cell>
          <cell r="W778">
            <v>7.23</v>
          </cell>
          <cell r="X778" t="str">
            <v>(Capability Needed)</v>
          </cell>
          <cell r="Y778" t="str">
            <v>nm</v>
          </cell>
          <cell r="AB778">
            <v>7.23</v>
          </cell>
          <cell r="AC778" t="str">
            <v>(Capability Needed)</v>
          </cell>
          <cell r="AD778" t="str">
            <v>nm</v>
          </cell>
          <cell r="AG778" t="e">
            <v>#DIV/0!</v>
          </cell>
        </row>
        <row r="779">
          <cell r="B779">
            <v>40065</v>
          </cell>
          <cell r="D779">
            <v>1.2</v>
          </cell>
          <cell r="E779" t="str">
            <v>(Capability Needed)</v>
          </cell>
          <cell r="F779" t="str">
            <v>nm</v>
          </cell>
          <cell r="H779" t="str">
            <v>(Invalid Identifier)</v>
          </cell>
          <cell r="I779" t="str">
            <v>(Invalid Identifier)</v>
          </cell>
          <cell r="J779" t="str">
            <v>nm</v>
          </cell>
          <cell r="M779">
            <v>7.37</v>
          </cell>
          <cell r="N779" t="str">
            <v>(Capability Needed)</v>
          </cell>
          <cell r="O779" t="str">
            <v>nm</v>
          </cell>
          <cell r="R779">
            <v>7.37</v>
          </cell>
          <cell r="S779" t="str">
            <v>(Capability Needed)</v>
          </cell>
          <cell r="T779" t="str">
            <v>nm</v>
          </cell>
          <cell r="W779">
            <v>7.37</v>
          </cell>
          <cell r="X779" t="str">
            <v>(Capability Needed)</v>
          </cell>
          <cell r="Y779" t="str">
            <v>nm</v>
          </cell>
          <cell r="AB779">
            <v>7.37</v>
          </cell>
          <cell r="AC779" t="str">
            <v>(Capability Needed)</v>
          </cell>
          <cell r="AD779" t="str">
            <v>nm</v>
          </cell>
          <cell r="AG779" t="e">
            <v>#DIV/0!</v>
          </cell>
        </row>
        <row r="780">
          <cell r="B780">
            <v>40066</v>
          </cell>
          <cell r="D780">
            <v>1.22</v>
          </cell>
          <cell r="E780" t="str">
            <v>(Capability Needed)</v>
          </cell>
          <cell r="F780" t="str">
            <v>nm</v>
          </cell>
          <cell r="H780" t="str">
            <v>(Invalid Identifier)</v>
          </cell>
          <cell r="I780" t="str">
            <v>(Invalid Identifier)</v>
          </cell>
          <cell r="J780" t="str">
            <v>nm</v>
          </cell>
          <cell r="M780">
            <v>7.6</v>
          </cell>
          <cell r="N780" t="str">
            <v>(Capability Needed)</v>
          </cell>
          <cell r="O780" t="str">
            <v>nm</v>
          </cell>
          <cell r="R780">
            <v>7.6</v>
          </cell>
          <cell r="S780" t="str">
            <v>(Capability Needed)</v>
          </cell>
          <cell r="T780" t="str">
            <v>nm</v>
          </cell>
          <cell r="W780">
            <v>7.6</v>
          </cell>
          <cell r="X780" t="str">
            <v>(Capability Needed)</v>
          </cell>
          <cell r="Y780" t="str">
            <v>nm</v>
          </cell>
          <cell r="AB780">
            <v>7.6</v>
          </cell>
          <cell r="AC780" t="str">
            <v>(Capability Needed)</v>
          </cell>
          <cell r="AD780" t="str">
            <v>nm</v>
          </cell>
          <cell r="AG780" t="e">
            <v>#DIV/0!</v>
          </cell>
        </row>
        <row r="781">
          <cell r="B781">
            <v>40067</v>
          </cell>
          <cell r="D781">
            <v>1.21</v>
          </cell>
          <cell r="E781" t="str">
            <v>(Capability Needed)</v>
          </cell>
          <cell r="F781" t="str">
            <v>nm</v>
          </cell>
          <cell r="H781" t="str">
            <v>(Invalid Identifier)</v>
          </cell>
          <cell r="I781" t="str">
            <v>(Invalid Identifier)</v>
          </cell>
          <cell r="J781" t="str">
            <v>nm</v>
          </cell>
          <cell r="M781">
            <v>7.46</v>
          </cell>
          <cell r="N781" t="str">
            <v>(Capability Needed)</v>
          </cell>
          <cell r="O781" t="str">
            <v>nm</v>
          </cell>
          <cell r="R781">
            <v>7.46</v>
          </cell>
          <cell r="S781" t="str">
            <v>(Capability Needed)</v>
          </cell>
          <cell r="T781" t="str">
            <v>nm</v>
          </cell>
          <cell r="W781">
            <v>7.46</v>
          </cell>
          <cell r="X781" t="str">
            <v>(Capability Needed)</v>
          </cell>
          <cell r="Y781" t="str">
            <v>nm</v>
          </cell>
          <cell r="AB781">
            <v>7.46</v>
          </cell>
          <cell r="AC781" t="str">
            <v>(Capability Needed)</v>
          </cell>
          <cell r="AD781" t="str">
            <v>nm</v>
          </cell>
          <cell r="AG781" t="e">
            <v>#DIV/0!</v>
          </cell>
        </row>
        <row r="782">
          <cell r="B782">
            <v>40070</v>
          </cell>
          <cell r="D782">
            <v>1.23</v>
          </cell>
          <cell r="E782" t="str">
            <v>(Capability Needed)</v>
          </cell>
          <cell r="F782" t="str">
            <v>nm</v>
          </cell>
          <cell r="H782" t="str">
            <v>(Invalid Identifier)</v>
          </cell>
          <cell r="I782" t="str">
            <v>(Invalid Identifier)</v>
          </cell>
          <cell r="J782" t="str">
            <v>nm</v>
          </cell>
          <cell r="M782">
            <v>7.47</v>
          </cell>
          <cell r="N782" t="str">
            <v>(Capability Needed)</v>
          </cell>
          <cell r="O782" t="str">
            <v>nm</v>
          </cell>
          <cell r="R782">
            <v>7.47</v>
          </cell>
          <cell r="S782" t="str">
            <v>(Capability Needed)</v>
          </cell>
          <cell r="T782" t="str">
            <v>nm</v>
          </cell>
          <cell r="W782">
            <v>7.47</v>
          </cell>
          <cell r="X782" t="str">
            <v>(Capability Needed)</v>
          </cell>
          <cell r="Y782" t="str">
            <v>nm</v>
          </cell>
          <cell r="AB782">
            <v>7.47</v>
          </cell>
          <cell r="AC782" t="str">
            <v>(Capability Needed)</v>
          </cell>
          <cell r="AD782" t="str">
            <v>nm</v>
          </cell>
          <cell r="AG782" t="e">
            <v>#DIV/0!</v>
          </cell>
        </row>
        <row r="783">
          <cell r="B783">
            <v>40071</v>
          </cell>
          <cell r="D783">
            <v>1.25</v>
          </cell>
          <cell r="E783" t="str">
            <v>(Capability Needed)</v>
          </cell>
          <cell r="F783" t="str">
            <v>nm</v>
          </cell>
          <cell r="H783" t="str">
            <v>(Invalid Identifier)</v>
          </cell>
          <cell r="I783" t="str">
            <v>(Invalid Identifier)</v>
          </cell>
          <cell r="J783" t="str">
            <v>nm</v>
          </cell>
          <cell r="M783">
            <v>7.63</v>
          </cell>
          <cell r="N783" t="str">
            <v>(Capability Needed)</v>
          </cell>
          <cell r="O783" t="str">
            <v>nm</v>
          </cell>
          <cell r="R783">
            <v>7.63</v>
          </cell>
          <cell r="S783" t="str">
            <v>(Capability Needed)</v>
          </cell>
          <cell r="T783" t="str">
            <v>nm</v>
          </cell>
          <cell r="W783">
            <v>7.63</v>
          </cell>
          <cell r="X783" t="str">
            <v>(Capability Needed)</v>
          </cell>
          <cell r="Y783" t="str">
            <v>nm</v>
          </cell>
          <cell r="AB783">
            <v>7.63</v>
          </cell>
          <cell r="AC783" t="str">
            <v>(Capability Needed)</v>
          </cell>
          <cell r="AD783" t="str">
            <v>nm</v>
          </cell>
          <cell r="AG783" t="e">
            <v>#DIV/0!</v>
          </cell>
        </row>
      </sheetData>
      <sheetData sheetId="7"/>
      <sheetData sheetId="8" refreshError="1">
        <row r="2">
          <cell r="B2" t="str">
            <v>Historical Revenue Growth</v>
          </cell>
          <cell r="F2">
            <v>2005</v>
          </cell>
          <cell r="G2">
            <v>2006</v>
          </cell>
          <cell r="H2">
            <v>2007</v>
          </cell>
          <cell r="I2">
            <v>2008</v>
          </cell>
          <cell r="K2" t="str">
            <v>05-06</v>
          </cell>
          <cell r="L2" t="str">
            <v>06-07</v>
          </cell>
          <cell r="M2" t="str">
            <v>07-08</v>
          </cell>
          <cell r="O2" t="str">
            <v>Last 3 Year Average</v>
          </cell>
          <cell r="P2" t="str">
            <v>Last 2 Year Average</v>
          </cell>
        </row>
        <row r="3">
          <cell r="B3" t="str">
            <v>EMKR</v>
          </cell>
          <cell r="F3">
            <v>124.13200000000001</v>
          </cell>
          <cell r="G3">
            <v>146.4</v>
          </cell>
          <cell r="H3">
            <v>177.89699999999999</v>
          </cell>
          <cell r="I3">
            <v>246.47200000000001</v>
          </cell>
          <cell r="K3">
            <v>0.17938968195147109</v>
          </cell>
          <cell r="L3">
            <v>0.21514344262295082</v>
          </cell>
          <cell r="M3">
            <v>0.38547586524786825</v>
          </cell>
          <cell r="N3" t="str">
            <v>EMKR</v>
          </cell>
          <cell r="O3">
            <v>0.26000299660743004</v>
          </cell>
          <cell r="P3">
            <v>0.30030965393540954</v>
          </cell>
          <cell r="Q3">
            <v>0.26000299660743004</v>
          </cell>
          <cell r="R3">
            <v>0.23484975293824051</v>
          </cell>
        </row>
        <row r="4">
          <cell r="B4" t="str">
            <v>FNSR</v>
          </cell>
          <cell r="F4">
            <v>336.74799999999999</v>
          </cell>
          <cell r="G4">
            <v>424.35500000000002</v>
          </cell>
          <cell r="H4">
            <v>415.77199999999999</v>
          </cell>
          <cell r="I4">
            <v>520.88</v>
          </cell>
          <cell r="K4">
            <v>0.2601559623219738</v>
          </cell>
          <cell r="L4">
            <v>-2.0225990031930929E-2</v>
          </cell>
          <cell r="M4">
            <v>0.25280201648980682</v>
          </cell>
          <cell r="N4" t="str">
            <v>FNSR</v>
          </cell>
          <cell r="O4">
            <v>0.1642439962599499</v>
          </cell>
          <cell r="P4">
            <v>0.11628801322893795</v>
          </cell>
          <cell r="Q4">
            <v>0.26000299660743004</v>
          </cell>
          <cell r="R4">
            <v>0.23484975293824051</v>
          </cell>
        </row>
        <row r="5">
          <cell r="B5" t="str">
            <v>JDSU</v>
          </cell>
          <cell r="F5">
            <v>908.4</v>
          </cell>
          <cell r="G5">
            <v>1317.5</v>
          </cell>
          <cell r="H5">
            <v>1468.3</v>
          </cell>
          <cell r="I5">
            <v>1508.4</v>
          </cell>
          <cell r="K5">
            <v>0.45035226772346992</v>
          </cell>
          <cell r="L5">
            <v>0.11445920303605317</v>
          </cell>
          <cell r="M5">
            <v>2.7310495130423051E-2</v>
          </cell>
          <cell r="N5" t="str">
            <v>JDSU</v>
          </cell>
          <cell r="O5">
            <v>0.19737398862998204</v>
          </cell>
          <cell r="P5">
            <v>7.0884849083238111E-2</v>
          </cell>
          <cell r="Q5">
            <v>0.26000299660743004</v>
          </cell>
          <cell r="R5">
            <v>0.23484975293824051</v>
          </cell>
        </row>
        <row r="6">
          <cell r="B6" t="str">
            <v>OPXT</v>
          </cell>
          <cell r="F6">
            <v>0</v>
          </cell>
          <cell r="G6">
            <v>203.691</v>
          </cell>
          <cell r="H6">
            <v>276.19</v>
          </cell>
          <cell r="I6">
            <v>307.613</v>
          </cell>
          <cell r="K6" t="str">
            <v>na</v>
          </cell>
          <cell r="L6">
            <v>0.35592637868143417</v>
          </cell>
          <cell r="M6">
            <v>0.11377312719504684</v>
          </cell>
          <cell r="N6" t="str">
            <v>OPXT</v>
          </cell>
          <cell r="O6">
            <v>0.27100000000000002</v>
          </cell>
          <cell r="P6">
            <v>0.23484975293824051</v>
          </cell>
          <cell r="Q6">
            <v>0.26000299660743004</v>
          </cell>
          <cell r="R6">
            <v>0.23484975293824051</v>
          </cell>
        </row>
        <row r="7">
          <cell r="B7" t="str">
            <v>OPLK</v>
          </cell>
          <cell r="F7">
            <v>40.637</v>
          </cell>
          <cell r="G7">
            <v>74.179000000000002</v>
          </cell>
          <cell r="H7">
            <v>162.92599999999999</v>
          </cell>
          <cell r="I7">
            <v>158.72200000000001</v>
          </cell>
          <cell r="K7">
            <v>0.82540541870708961</v>
          </cell>
          <cell r="L7">
            <v>1.1963898138287115</v>
          </cell>
          <cell r="M7">
            <v>-2.5803125345248645E-2</v>
          </cell>
          <cell r="N7" t="str">
            <v>OPLK</v>
          </cell>
          <cell r="O7">
            <v>0.66533070239685088</v>
          </cell>
          <cell r="P7">
            <v>0.58529334424173141</v>
          </cell>
          <cell r="Q7">
            <v>0.26000299660743004</v>
          </cell>
          <cell r="R7">
            <v>0.23484975293824051</v>
          </cell>
        </row>
        <row r="9">
          <cell r="B9" t="str">
            <v>OCLR</v>
          </cell>
          <cell r="F9">
            <v>234.238</v>
          </cell>
          <cell r="G9">
            <v>221.071</v>
          </cell>
          <cell r="H9">
            <v>203.333</v>
          </cell>
          <cell r="I9">
            <v>199.059</v>
          </cell>
          <cell r="K9">
            <v>-5.6212057821531936E-2</v>
          </cell>
          <cell r="L9">
            <v>-8.0236666048464023E-2</v>
          </cell>
          <cell r="M9">
            <v>-2.1019706589682885E-2</v>
          </cell>
          <cell r="N9" t="str">
            <v>OCLR</v>
          </cell>
          <cell r="O9">
            <v>-5.2489476819892945E-2</v>
          </cell>
          <cell r="P9">
            <v>-5.0628186319073454E-2</v>
          </cell>
        </row>
        <row r="27">
          <cell r="B27" t="str">
            <v>Historical GM</v>
          </cell>
          <cell r="G27">
            <v>2006</v>
          </cell>
          <cell r="H27">
            <v>2007</v>
          </cell>
          <cell r="I27">
            <v>2008</v>
          </cell>
          <cell r="K27" t="str">
            <v>Last 3 Year Average</v>
          </cell>
          <cell r="L27" t="str">
            <v>Last 2 Year Average</v>
          </cell>
        </row>
        <row r="28">
          <cell r="B28" t="str">
            <v>JDSU</v>
          </cell>
          <cell r="G28">
            <v>36.136600000000001</v>
          </cell>
          <cell r="H28">
            <v>39.950899999999997</v>
          </cell>
          <cell r="I28">
            <v>41.752800000000001</v>
          </cell>
          <cell r="J28" t="str">
            <v>JDSU</v>
          </cell>
          <cell r="K28">
            <v>39.280100000000004</v>
          </cell>
          <cell r="L28">
            <v>40.851849999999999</v>
          </cell>
          <cell r="M28">
            <v>31.849966666666663</v>
          </cell>
          <cell r="N28">
            <v>31.9392</v>
          </cell>
        </row>
        <row r="29">
          <cell r="B29" t="str">
            <v>FNSR</v>
          </cell>
          <cell r="G29">
            <v>36.946399999999997</v>
          </cell>
          <cell r="H29">
            <v>33.809600000000003</v>
          </cell>
          <cell r="I29">
            <v>32.029600000000002</v>
          </cell>
          <cell r="J29" t="str">
            <v>FNSR</v>
          </cell>
          <cell r="K29">
            <v>34.26186666666667</v>
          </cell>
          <cell r="L29">
            <v>32.919600000000003</v>
          </cell>
          <cell r="M29">
            <v>31.849966666666663</v>
          </cell>
          <cell r="N29">
            <v>31.9392</v>
          </cell>
        </row>
        <row r="30">
          <cell r="B30" t="str">
            <v>OPLK</v>
          </cell>
          <cell r="G30">
            <v>29.691600000000001</v>
          </cell>
          <cell r="H30">
            <v>23.859200000000001</v>
          </cell>
          <cell r="I30">
            <v>17.122299999999999</v>
          </cell>
          <cell r="J30" t="str">
            <v>OPLK</v>
          </cell>
          <cell r="K30">
            <v>23.557700000000001</v>
          </cell>
          <cell r="L30">
            <v>20.490749999999998</v>
          </cell>
          <cell r="M30">
            <v>31.849966666666663</v>
          </cell>
          <cell r="N30">
            <v>31.9392</v>
          </cell>
        </row>
        <row r="31">
          <cell r="B31" t="str">
            <v>OPXT</v>
          </cell>
          <cell r="G31">
            <v>31.671500000000002</v>
          </cell>
          <cell r="H31">
            <v>34.275300000000001</v>
          </cell>
          <cell r="I31">
            <v>29.603100000000001</v>
          </cell>
          <cell r="J31" t="str">
            <v>OPXT</v>
          </cell>
          <cell r="K31">
            <v>31.849966666666663</v>
          </cell>
          <cell r="L31">
            <v>31.9392</v>
          </cell>
          <cell r="M31">
            <v>31.849966666666663</v>
          </cell>
          <cell r="N31">
            <v>31.9392</v>
          </cell>
        </row>
        <row r="32">
          <cell r="B32" t="str">
            <v>EMKR</v>
          </cell>
          <cell r="G32">
            <v>17.1448</v>
          </cell>
          <cell r="H32">
            <v>19.6602</v>
          </cell>
          <cell r="I32">
            <v>8.6747999999999994</v>
          </cell>
          <cell r="J32" t="str">
            <v>EMKR</v>
          </cell>
          <cell r="K32">
            <v>15.159933333333333</v>
          </cell>
          <cell r="L32">
            <v>14.1675</v>
          </cell>
          <cell r="M32">
            <v>31.849966666666663</v>
          </cell>
          <cell r="N32">
            <v>31.9392</v>
          </cell>
        </row>
        <row r="34">
          <cell r="B34" t="str">
            <v>OCLR</v>
          </cell>
          <cell r="G34">
            <v>12.7461</v>
          </cell>
          <cell r="H34">
            <v>18.406199999999998</v>
          </cell>
          <cell r="I34">
            <v>19.264600000000002</v>
          </cell>
          <cell r="J34" t="str">
            <v>OCLR</v>
          </cell>
          <cell r="K34">
            <v>16.805633333333333</v>
          </cell>
          <cell r="L34">
            <v>18.8354</v>
          </cell>
        </row>
      </sheetData>
      <sheetData sheetId="9" refreshError="1">
        <row r="2">
          <cell r="AD2" t="str">
            <v xml:space="preserve">Performance </v>
          </cell>
          <cell r="AE2" t="str">
            <v>Current</v>
          </cell>
          <cell r="AF2" t="str">
            <v>52-Week</v>
          </cell>
          <cell r="AG2" t="str">
            <v xml:space="preserve">Current as % of </v>
          </cell>
          <cell r="AH2" t="str">
            <v>Current</v>
          </cell>
        </row>
        <row r="3">
          <cell r="Y3">
            <v>40217</v>
          </cell>
          <cell r="AA3" t="str">
            <v>Company</v>
          </cell>
          <cell r="AB3" t="str">
            <v>IPO Date</v>
          </cell>
          <cell r="AC3" t="str">
            <v>IPO Price</v>
          </cell>
          <cell r="AD3" t="str">
            <v>Since IPO</v>
          </cell>
          <cell r="AE3" t="str">
            <v>Stock Price</v>
          </cell>
          <cell r="AF3" t="str">
            <v>High</v>
          </cell>
          <cell r="AG3" t="str">
            <v>52-Week High</v>
          </cell>
          <cell r="AH3" t="str">
            <v>Mkt Cap</v>
          </cell>
        </row>
        <row r="4">
          <cell r="Y4" t="str">
            <v>STAR</v>
          </cell>
          <cell r="Z4" t="str">
            <v>ARUN</v>
          </cell>
          <cell r="AA4" t="str">
            <v>Aruba</v>
          </cell>
          <cell r="AB4">
            <v>39352</v>
          </cell>
          <cell r="AC4">
            <v>11</v>
          </cell>
          <cell r="AD4">
            <v>-9.8181818181818148E-2</v>
          </cell>
          <cell r="AE4">
            <v>9.92</v>
          </cell>
          <cell r="AF4">
            <v>11.84</v>
          </cell>
          <cell r="AG4">
            <v>83.78378378378379</v>
          </cell>
          <cell r="AH4">
            <v>877.15616</v>
          </cell>
        </row>
        <row r="5">
          <cell r="Y5" t="str">
            <v>RVBD</v>
          </cell>
          <cell r="Z5" t="str">
            <v>AIRV</v>
          </cell>
          <cell r="AA5" t="str">
            <v>Airvana</v>
          </cell>
          <cell r="AB5">
            <v>39283</v>
          </cell>
          <cell r="AC5">
            <v>7</v>
          </cell>
          <cell r="AD5">
            <v>7.9999999999999849</v>
          </cell>
          <cell r="AE5">
            <v>7.56</v>
          </cell>
          <cell r="AF5">
            <v>7.67</v>
          </cell>
          <cell r="AG5">
            <v>98.565840938722289</v>
          </cell>
          <cell r="AH5">
            <v>475.59960000000001</v>
          </cell>
        </row>
        <row r="6">
          <cell r="Y6" t="str">
            <v>INFN</v>
          </cell>
          <cell r="Z6" t="str">
            <v>SHOR</v>
          </cell>
          <cell r="AA6" t="str">
            <v>ShoreTel</v>
          </cell>
          <cell r="AB6">
            <v>39272</v>
          </cell>
          <cell r="AC6">
            <v>9.5</v>
          </cell>
          <cell r="AD6">
            <v>-41.78947368421052</v>
          </cell>
          <cell r="AE6">
            <v>5.53</v>
          </cell>
          <cell r="AF6">
            <v>9.2200000000000006</v>
          </cell>
          <cell r="AG6">
            <v>59.978308026030369</v>
          </cell>
          <cell r="AH6">
            <v>248.37441999999999</v>
          </cell>
        </row>
        <row r="7">
          <cell r="Y7" t="str">
            <v>ARUN</v>
          </cell>
          <cell r="Z7" t="str">
            <v>INFN</v>
          </cell>
          <cell r="AA7" t="str">
            <v>Infinera</v>
          </cell>
          <cell r="AB7">
            <v>39240</v>
          </cell>
          <cell r="AC7">
            <v>13</v>
          </cell>
          <cell r="AD7">
            <v>-46.846153846153847</v>
          </cell>
          <cell r="AE7">
            <v>6.91</v>
          </cell>
          <cell r="AF7">
            <v>10.53</v>
          </cell>
          <cell r="AG7">
            <v>65.622032288698961</v>
          </cell>
          <cell r="AH7">
            <v>669.39934000000005</v>
          </cell>
        </row>
        <row r="8">
          <cell r="Y8" t="str">
            <v>APKT</v>
          </cell>
          <cell r="Z8" t="str">
            <v>STAR</v>
          </cell>
          <cell r="AA8" t="str">
            <v>Starent</v>
          </cell>
          <cell r="AB8">
            <v>39239</v>
          </cell>
          <cell r="AC8">
            <v>12</v>
          </cell>
          <cell r="AD8">
            <v>-97.75</v>
          </cell>
          <cell r="AE8">
            <v>0.27</v>
          </cell>
          <cell r="AF8">
            <v>0.46</v>
          </cell>
          <cell r="AG8">
            <v>58.695652173913047</v>
          </cell>
          <cell r="AH8">
            <v>101.23690000000001</v>
          </cell>
        </row>
        <row r="9">
          <cell r="Y9" t="str">
            <v>AIRV</v>
          </cell>
          <cell r="Z9" t="str">
            <v>VRAZ</v>
          </cell>
          <cell r="AA9" t="str">
            <v>Veraz</v>
          </cell>
          <cell r="AB9">
            <v>39177</v>
          </cell>
          <cell r="AC9">
            <v>8</v>
          </cell>
          <cell r="AD9">
            <v>-89.625</v>
          </cell>
          <cell r="AE9">
            <v>0.83</v>
          </cell>
          <cell r="AF9">
            <v>1.2</v>
          </cell>
          <cell r="AG9">
            <v>69.166666666666671</v>
          </cell>
          <cell r="AH9">
            <v>36.178870000000003</v>
          </cell>
        </row>
        <row r="10">
          <cell r="Y10" t="str">
            <v>SHOR</v>
          </cell>
          <cell r="Z10" t="str">
            <v>BBND</v>
          </cell>
          <cell r="AA10" t="str">
            <v>BigBand</v>
          </cell>
          <cell r="AB10">
            <v>39156</v>
          </cell>
          <cell r="AC10">
            <v>13</v>
          </cell>
          <cell r="AD10">
            <v>-77.461538461538453</v>
          </cell>
          <cell r="AE10">
            <v>2.93</v>
          </cell>
          <cell r="AF10">
            <v>7.18</v>
          </cell>
          <cell r="AG10">
            <v>40.807799442896943</v>
          </cell>
          <cell r="AH10">
            <v>194.62706</v>
          </cell>
        </row>
        <row r="11">
          <cell r="Y11" t="str">
            <v>BBND</v>
          </cell>
          <cell r="Z11" t="str">
            <v>OPXT</v>
          </cell>
          <cell r="AA11" t="str">
            <v>Opnext</v>
          </cell>
          <cell r="AB11">
            <v>39128</v>
          </cell>
          <cell r="AC11">
            <v>15</v>
          </cell>
          <cell r="AD11">
            <v>-88.133333333333326</v>
          </cell>
          <cell r="AE11">
            <v>1.78</v>
          </cell>
          <cell r="AF11">
            <v>3.3</v>
          </cell>
          <cell r="AG11">
            <v>53.939393939393945</v>
          </cell>
          <cell r="AH11">
            <v>157.14592999999999</v>
          </cell>
        </row>
        <row r="12">
          <cell r="Y12" t="str">
            <v>OPXT</v>
          </cell>
          <cell r="Z12" t="str">
            <v>ALLT</v>
          </cell>
          <cell r="AA12" t="str">
            <v>Allot</v>
          </cell>
          <cell r="AB12">
            <v>39037</v>
          </cell>
          <cell r="AC12">
            <v>12</v>
          </cell>
          <cell r="AD12">
            <v>-65.75</v>
          </cell>
          <cell r="AE12">
            <v>4.1100000000000003</v>
          </cell>
          <cell r="AF12">
            <v>4.67</v>
          </cell>
          <cell r="AG12">
            <v>88.008565310492514</v>
          </cell>
          <cell r="AH12">
            <v>91.999809999999997</v>
          </cell>
        </row>
        <row r="13">
          <cell r="Y13" t="str">
            <v>ALLT</v>
          </cell>
          <cell r="Z13" t="str">
            <v>APKT</v>
          </cell>
          <cell r="AA13" t="str">
            <v>Acme Packet</v>
          </cell>
          <cell r="AB13">
            <v>39003</v>
          </cell>
          <cell r="AC13">
            <v>9.5</v>
          </cell>
          <cell r="AD13">
            <v>43.263157894736828</v>
          </cell>
          <cell r="AE13">
            <v>13.61</v>
          </cell>
          <cell r="AF13">
            <v>14.01</v>
          </cell>
          <cell r="AG13">
            <v>97.144896502498213</v>
          </cell>
          <cell r="AH13">
            <v>792.75527999999997</v>
          </cell>
        </row>
        <row r="14">
          <cell r="Y14" t="str">
            <v>VRAZ</v>
          </cell>
          <cell r="Z14" t="str">
            <v>RVBD</v>
          </cell>
          <cell r="AA14" t="str">
            <v>Riverbed</v>
          </cell>
          <cell r="AB14">
            <v>38981</v>
          </cell>
          <cell r="AC14">
            <v>9.75</v>
          </cell>
          <cell r="AD14">
            <v>147.07692307692307</v>
          </cell>
          <cell r="AE14">
            <v>24.09</v>
          </cell>
          <cell r="AF14">
            <v>25.99</v>
          </cell>
          <cell r="AG14">
            <v>92.689495959984612</v>
          </cell>
          <cell r="AH14">
            <v>1667.12436</v>
          </cell>
        </row>
        <row r="15">
          <cell r="AA15" t="str">
            <v>Median</v>
          </cell>
          <cell r="AD15">
            <v>-0.46846153846153848</v>
          </cell>
          <cell r="AG15">
            <v>0.65622032288698962</v>
          </cell>
          <cell r="AH15">
            <v>194.62706</v>
          </cell>
        </row>
        <row r="23">
          <cell r="E23" t="str">
            <v>FV / FY+1 Revenue</v>
          </cell>
          <cell r="F23" t="str">
            <v>FV / CY10E Revenue</v>
          </cell>
        </row>
        <row r="24">
          <cell r="D24" t="str">
            <v>ARUN</v>
          </cell>
          <cell r="E24">
            <v>10.6</v>
          </cell>
          <cell r="F24">
            <v>2.7860900000000002</v>
          </cell>
        </row>
        <row r="25">
          <cell r="D25" t="str">
            <v>RVBD</v>
          </cell>
          <cell r="E25">
            <v>8.1</v>
          </cell>
          <cell r="F25">
            <v>2.9224899999999998</v>
          </cell>
        </row>
        <row r="26">
          <cell r="D26" t="str">
            <v>APKT</v>
          </cell>
          <cell r="E26">
            <v>6.3</v>
          </cell>
          <cell r="F26">
            <v>3.41743</v>
          </cell>
        </row>
        <row r="27">
          <cell r="D27" t="str">
            <v>ALLT</v>
          </cell>
          <cell r="E27">
            <v>6.1</v>
          </cell>
          <cell r="F27">
            <v>1.1090500000000001</v>
          </cell>
        </row>
        <row r="28">
          <cell r="D28" t="str">
            <v>STAR</v>
          </cell>
          <cell r="E28">
            <v>5.7</v>
          </cell>
          <cell r="F28">
            <v>0</v>
          </cell>
        </row>
        <row r="29">
          <cell r="D29" t="str">
            <v>BBND</v>
          </cell>
          <cell r="E29">
            <v>4.2</v>
          </cell>
          <cell r="F29">
            <v>0.20699000000000001</v>
          </cell>
        </row>
        <row r="30">
          <cell r="D30" t="str">
            <v>INFN</v>
          </cell>
          <cell r="E30">
            <v>4</v>
          </cell>
          <cell r="F30">
            <v>1.0832599999999999</v>
          </cell>
        </row>
        <row r="31">
          <cell r="D31" t="str">
            <v>SHOR</v>
          </cell>
          <cell r="E31">
            <v>3.5</v>
          </cell>
          <cell r="F31">
            <v>0.84733999999999998</v>
          </cell>
        </row>
        <row r="32">
          <cell r="D32" t="str">
            <v>OPXT</v>
          </cell>
          <cell r="E32">
            <v>2.6</v>
          </cell>
          <cell r="F32">
            <v>0.1628985037312442</v>
          </cell>
        </row>
        <row r="33">
          <cell r="D33" t="str">
            <v>VRAZ</v>
          </cell>
          <cell r="E33">
            <v>2.6</v>
          </cell>
          <cell r="F33">
            <v>9.529E-2</v>
          </cell>
        </row>
        <row r="34">
          <cell r="D34" t="str">
            <v>AIRV</v>
          </cell>
          <cell r="E34">
            <v>1</v>
          </cell>
          <cell r="F34">
            <v>1.4392499999999999</v>
          </cell>
        </row>
        <row r="40">
          <cell r="C40">
            <v>2005</v>
          </cell>
          <cell r="D40">
            <v>28185.559999999998</v>
          </cell>
          <cell r="E40">
            <v>53</v>
          </cell>
          <cell r="F40">
            <v>28238.559999999998</v>
          </cell>
        </row>
        <row r="41">
          <cell r="C41">
            <v>2006</v>
          </cell>
          <cell r="D41">
            <v>45817.729999999996</v>
          </cell>
          <cell r="E41">
            <v>61</v>
          </cell>
          <cell r="F41">
            <v>45878.729999999996</v>
          </cell>
        </row>
        <row r="42">
          <cell r="C42">
            <v>2007</v>
          </cell>
          <cell r="D42">
            <v>38959.770000000019</v>
          </cell>
          <cell r="E42">
            <v>63</v>
          </cell>
          <cell r="F42">
            <v>39022.770000000019</v>
          </cell>
        </row>
        <row r="43">
          <cell r="C43">
            <v>2008</v>
          </cell>
          <cell r="D43">
            <v>9573.6</v>
          </cell>
          <cell r="E43">
            <v>34</v>
          </cell>
          <cell r="F43">
            <v>9607.6</v>
          </cell>
        </row>
        <row r="44">
          <cell r="C44" t="str">
            <v>2009YTD</v>
          </cell>
          <cell r="D44">
            <v>5921.08</v>
          </cell>
          <cell r="E44">
            <v>11</v>
          </cell>
          <cell r="F44">
            <v>5932.08</v>
          </cell>
        </row>
        <row r="48">
          <cell r="B48" t="str">
            <v>JDSU</v>
          </cell>
          <cell r="C48">
            <v>0.53214478660183673</v>
          </cell>
        </row>
        <row r="49">
          <cell r="B49" t="str">
            <v>EMKR</v>
          </cell>
          <cell r="C49">
            <v>0.71572859512835196</v>
          </cell>
        </row>
        <row r="52">
          <cell r="A52" t="str">
            <v>x</v>
          </cell>
          <cell r="B52" t="str">
            <v>2009 Revenue</v>
          </cell>
          <cell r="D52" t="str">
            <v>2008 Revenue</v>
          </cell>
          <cell r="E52" t="str">
            <v>Growth</v>
          </cell>
        </row>
        <row r="53">
          <cell r="B53" t="str">
            <v>JDSU</v>
          </cell>
          <cell r="C53">
            <v>0</v>
          </cell>
          <cell r="D53">
            <v>802.68719611021061</v>
          </cell>
          <cell r="E53">
            <v>-1</v>
          </cell>
          <cell r="F53">
            <v>0.42841810089268828</v>
          </cell>
          <cell r="G53">
            <v>0.44900000000000001</v>
          </cell>
        </row>
        <row r="54">
          <cell r="A54" t="str">
            <v>FNSR.d</v>
          </cell>
          <cell r="B54" t="str">
            <v>FNSR</v>
          </cell>
          <cell r="C54">
            <v>544.41899999999998</v>
          </cell>
          <cell r="D54">
            <v>577.64</v>
          </cell>
          <cell r="E54">
            <v>-5.7511598919742446E-2</v>
          </cell>
          <cell r="F54">
            <v>0.30562500000000004</v>
          </cell>
          <cell r="G54">
            <v>0.33274999999999999</v>
          </cell>
          <cell r="S54" t="str">
            <v>JDSU</v>
          </cell>
          <cell r="T54" t="str">
            <v>FNSR.D</v>
          </cell>
          <cell r="U54" t="str">
            <v>OPXT</v>
          </cell>
          <cell r="V54" t="str">
            <v>OCLR</v>
          </cell>
          <cell r="W54" t="str">
            <v>OPLK</v>
          </cell>
          <cell r="X54" t="str">
            <v>EMKR</v>
          </cell>
        </row>
        <row r="55">
          <cell r="B55" t="str">
            <v>OPXT</v>
          </cell>
          <cell r="C55">
            <v>0</v>
          </cell>
          <cell r="D55">
            <v>307.613</v>
          </cell>
          <cell r="E55">
            <v>-1</v>
          </cell>
          <cell r="F55">
            <v>0.2165</v>
          </cell>
          <cell r="G55">
            <v>0.263625</v>
          </cell>
          <cell r="Q55" t="str">
            <v>Equity Value</v>
          </cell>
          <cell r="S55">
            <v>1746.8569771099999</v>
          </cell>
          <cell r="T55">
            <v>648.92169719999993</v>
          </cell>
          <cell r="U55">
            <v>158.22443158000002</v>
          </cell>
          <cell r="V55">
            <v>315.79056549000001</v>
          </cell>
          <cell r="W55">
            <v>326.73863718000001</v>
          </cell>
          <cell r="X55">
            <v>83.125789499999996</v>
          </cell>
        </row>
        <row r="56">
          <cell r="B56" t="str">
            <v>OCLR</v>
          </cell>
          <cell r="C56">
            <v>279.97300000000001</v>
          </cell>
          <cell r="D56">
            <v>279.97300000000001</v>
          </cell>
          <cell r="E56">
            <v>0</v>
          </cell>
          <cell r="F56">
            <v>0.23599999999999999</v>
          </cell>
          <cell r="G56">
            <v>0.26900000000000002</v>
          </cell>
          <cell r="Q56" t="str">
            <v>Cash</v>
          </cell>
          <cell r="S56">
            <v>-286.89999999999998</v>
          </cell>
          <cell r="T56" t="e">
            <v>#VALUE!</v>
          </cell>
          <cell r="U56">
            <v>-162.58099999999999</v>
          </cell>
          <cell r="V56">
            <v>-44.561</v>
          </cell>
          <cell r="W56">
            <v>-49.701999999999998</v>
          </cell>
          <cell r="X56">
            <v>-14.028</v>
          </cell>
        </row>
        <row r="57">
          <cell r="B57" t="str">
            <v>OPLK</v>
          </cell>
          <cell r="C57">
            <v>129.477</v>
          </cell>
          <cell r="D57">
            <v>129.477</v>
          </cell>
          <cell r="E57">
            <v>0</v>
          </cell>
          <cell r="F57">
            <v>0.30599999999999999</v>
          </cell>
          <cell r="G57">
            <v>0.308</v>
          </cell>
          <cell r="Q57" t="str">
            <v>ST Investments</v>
          </cell>
          <cell r="S57">
            <v>-399.8</v>
          </cell>
          <cell r="T57" t="e">
            <v>#VALUE!</v>
          </cell>
          <cell r="U57">
            <v>0</v>
          </cell>
          <cell r="V57">
            <v>0</v>
          </cell>
          <cell r="W57">
            <v>-120.992</v>
          </cell>
          <cell r="X57">
            <v>-1.35</v>
          </cell>
        </row>
        <row r="58">
          <cell r="B58" t="str">
            <v>EMKR</v>
          </cell>
          <cell r="C58">
            <v>0</v>
          </cell>
          <cell r="D58">
            <v>176.40705829847516</v>
          </cell>
          <cell r="E58">
            <v>-1</v>
          </cell>
          <cell r="F58">
            <v>0.13900000000000001</v>
          </cell>
          <cell r="G58">
            <v>0.24299999999999999</v>
          </cell>
          <cell r="Q58" t="str">
            <v>Debt</v>
          </cell>
          <cell r="S58">
            <v>291.89999999999998</v>
          </cell>
          <cell r="T58" t="str">
            <v>(Invalid Identifier)</v>
          </cell>
          <cell r="U58">
            <v>51.811999999999998</v>
          </cell>
          <cell r="V58">
            <v>0</v>
          </cell>
          <cell r="W58">
            <v>0</v>
          </cell>
          <cell r="X58">
            <v>11.173999999999999</v>
          </cell>
        </row>
        <row r="59">
          <cell r="D59">
            <v>128.143</v>
          </cell>
          <cell r="Q59" t="str">
            <v>EV</v>
          </cell>
          <cell r="S59">
            <v>1352.0569771099999</v>
          </cell>
          <cell r="T59" t="e">
            <v>#VALUE!</v>
          </cell>
          <cell r="U59">
            <v>47.455431580000024</v>
          </cell>
          <cell r="V59">
            <v>271.22956549000003</v>
          </cell>
          <cell r="W59">
            <v>156.04463718</v>
          </cell>
          <cell r="X59">
            <v>78.921789499999988</v>
          </cell>
        </row>
        <row r="60">
          <cell r="B60" t="str">
            <v>2010 Revenue</v>
          </cell>
          <cell r="Q60" t="str">
            <v>09 Revenue</v>
          </cell>
          <cell r="S60">
            <v>0</v>
          </cell>
          <cell r="T60">
            <v>544.41899999999998</v>
          </cell>
          <cell r="U60">
            <v>0</v>
          </cell>
          <cell r="V60">
            <v>279.97300000000001</v>
          </cell>
          <cell r="W60">
            <v>129.477</v>
          </cell>
          <cell r="X60">
            <v>0</v>
          </cell>
        </row>
        <row r="61">
          <cell r="B61" t="str">
            <v>JDSU</v>
          </cell>
          <cell r="C61">
            <v>700.83468395461898</v>
          </cell>
          <cell r="Q61" t="str">
            <v>Multiple</v>
          </cell>
          <cell r="S61" t="e">
            <v>#DIV/0!</v>
          </cell>
          <cell r="T61" t="e">
            <v>#VALUE!</v>
          </cell>
          <cell r="U61" t="e">
            <v>#DIV/0!</v>
          </cell>
          <cell r="V61">
            <v>0.96877043675640151</v>
          </cell>
          <cell r="W61">
            <v>1.2051919428160986</v>
          </cell>
          <cell r="X61" t="e">
            <v>#DIV/0!</v>
          </cell>
        </row>
        <row r="62">
          <cell r="B62" t="str">
            <v>FNSR</v>
          </cell>
          <cell r="C62">
            <v>602.27</v>
          </cell>
          <cell r="Q62" t="str">
            <v>10 Revenue</v>
          </cell>
          <cell r="S62">
            <v>700.83468395461898</v>
          </cell>
          <cell r="T62">
            <v>602.27</v>
          </cell>
          <cell r="U62">
            <v>376.55</v>
          </cell>
          <cell r="V62">
            <v>372.3</v>
          </cell>
          <cell r="W62">
            <v>139.5</v>
          </cell>
          <cell r="X62">
            <v>83.125789499999996</v>
          </cell>
        </row>
        <row r="63">
          <cell r="B63" t="str">
            <v>OPXT</v>
          </cell>
          <cell r="C63">
            <v>376.55</v>
          </cell>
          <cell r="Q63" t="str">
            <v>Multiple</v>
          </cell>
          <cell r="S63">
            <v>1.9292095669134284</v>
          </cell>
          <cell r="T63" t="e">
            <v>#VALUE!</v>
          </cell>
          <cell r="U63">
            <v>0.12602690633382027</v>
          </cell>
          <cell r="V63">
            <v>0.7285242156594145</v>
          </cell>
          <cell r="W63">
            <v>1.1185995496774193</v>
          </cell>
          <cell r="X63">
            <v>0.94942604424827737</v>
          </cell>
        </row>
        <row r="64">
          <cell r="B64" t="str">
            <v>OCLR</v>
          </cell>
          <cell r="C64">
            <v>372.3</v>
          </cell>
          <cell r="S64">
            <v>0.42841810089268828</v>
          </cell>
          <cell r="T64">
            <v>0.30562500000000004</v>
          </cell>
          <cell r="U64">
            <v>0.2165</v>
          </cell>
          <cell r="V64">
            <v>0.23599999999999999</v>
          </cell>
          <cell r="W64">
            <v>0.30599999999999999</v>
          </cell>
          <cell r="X64">
            <v>0.13900000000000001</v>
          </cell>
        </row>
        <row r="65">
          <cell r="B65" t="str">
            <v>OPLK</v>
          </cell>
          <cell r="C65">
            <v>139.5</v>
          </cell>
          <cell r="S65">
            <v>0.44900000000000001</v>
          </cell>
          <cell r="T65">
            <v>0.33274999999999999</v>
          </cell>
          <cell r="U65">
            <v>0.263625</v>
          </cell>
          <cell r="V65">
            <v>0.26900000000000002</v>
          </cell>
          <cell r="W65">
            <v>0.308</v>
          </cell>
          <cell r="X65">
            <v>0.24299999999999999</v>
          </cell>
        </row>
        <row r="66">
          <cell r="B66" t="str">
            <v>EMKR</v>
          </cell>
          <cell r="C66">
            <v>128.13610308437421</v>
          </cell>
          <cell r="D66">
            <v>0.33404854287954022</v>
          </cell>
          <cell r="S66" t="e">
            <v>#VALUE!</v>
          </cell>
        </row>
        <row r="67">
          <cell r="S67" t="e">
            <v>#VALUE!</v>
          </cell>
        </row>
        <row r="74">
          <cell r="B74" t="str">
            <v>Market Capitalization</v>
          </cell>
          <cell r="E74" t="str">
            <v>Cash</v>
          </cell>
          <cell r="F74" t="str">
            <v>ST Inv.</v>
          </cell>
          <cell r="G74" t="str">
            <v>Total Debt</v>
          </cell>
          <cell r="H74" t="str">
            <v>% MarketCap</v>
          </cell>
        </row>
        <row r="75">
          <cell r="A75" t="str">
            <v>x</v>
          </cell>
          <cell r="B75" t="str">
            <v>JDSU</v>
          </cell>
          <cell r="C75">
            <v>760</v>
          </cell>
          <cell r="D75">
            <v>1746.8569771099999</v>
          </cell>
          <cell r="E75">
            <v>248.8</v>
          </cell>
          <cell r="F75">
            <v>399.8</v>
          </cell>
          <cell r="G75">
            <v>291.89999999999998</v>
          </cell>
          <cell r="H75">
            <v>0.20419530887418413</v>
          </cell>
        </row>
        <row r="76">
          <cell r="A76" t="str">
            <v>FNSR.d</v>
          </cell>
          <cell r="B76" t="str">
            <v>FNSR</v>
          </cell>
          <cell r="C76">
            <v>648.92169719999993</v>
          </cell>
          <cell r="E76">
            <v>80.594999999999999</v>
          </cell>
          <cell r="F76">
            <v>7.9000000000000001E-2</v>
          </cell>
          <cell r="G76">
            <v>151.726</v>
          </cell>
          <cell r="H76">
            <v>-0.1094924091867767</v>
          </cell>
        </row>
        <row r="77">
          <cell r="B77" t="str">
            <v>OPLK</v>
          </cell>
          <cell r="C77">
            <v>326.73863718000001</v>
          </cell>
          <cell r="E77">
            <v>148.697</v>
          </cell>
          <cell r="F77">
            <v>0</v>
          </cell>
          <cell r="G77">
            <v>51.811999999999998</v>
          </cell>
          <cell r="H77">
            <v>0.61232642160584339</v>
          </cell>
        </row>
        <row r="78">
          <cell r="B78" t="str">
            <v>OCLR</v>
          </cell>
          <cell r="C78">
            <v>315.79056549000001</v>
          </cell>
          <cell r="E78">
            <v>51.731000000000002</v>
          </cell>
          <cell r="F78">
            <v>0</v>
          </cell>
          <cell r="G78">
            <v>0</v>
          </cell>
          <cell r="H78">
            <v>0.16381426696434395</v>
          </cell>
        </row>
        <row r="79">
          <cell r="B79" t="str">
            <v>OPXT</v>
          </cell>
          <cell r="C79">
            <v>158.22443158000002</v>
          </cell>
          <cell r="E79">
            <v>57.814999999999998</v>
          </cell>
          <cell r="F79">
            <v>120.992</v>
          </cell>
          <cell r="G79">
            <v>0</v>
          </cell>
          <cell r="H79">
            <v>0.54724779886223074</v>
          </cell>
        </row>
        <row r="80">
          <cell r="B80" t="str">
            <v>EMKR</v>
          </cell>
          <cell r="C80">
            <v>83.125789499999996</v>
          </cell>
          <cell r="E80">
            <v>14.028</v>
          </cell>
          <cell r="F80">
            <v>1.35</v>
          </cell>
          <cell r="G80">
            <v>11.173999999999999</v>
          </cell>
          <cell r="H80">
            <v>5.0573955751722521E-2</v>
          </cell>
        </row>
        <row r="92">
          <cell r="E92" t="str">
            <v>2009E - 2010 Revenue Growth</v>
          </cell>
          <cell r="F92" t="str">
            <v>Median</v>
          </cell>
          <cell r="H92" t="str">
            <v>2009CY</v>
          </cell>
          <cell r="I92" t="str">
            <v>2010CY</v>
          </cell>
        </row>
        <row r="93">
          <cell r="A93" t="str">
            <v>x</v>
          </cell>
          <cell r="D93" t="str">
            <v>FNSR</v>
          </cell>
          <cell r="E93">
            <v>0.15930061220973912</v>
          </cell>
          <cell r="F93">
            <v>9.0974938432565766E-2</v>
          </cell>
          <cell r="H93">
            <v>519.51150000000007</v>
          </cell>
          <cell r="I93">
            <v>602.27</v>
          </cell>
        </row>
        <row r="94">
          <cell r="D94" t="str">
            <v>JDSU</v>
          </cell>
          <cell r="E94">
            <v>0.13027806385169916</v>
          </cell>
          <cell r="F94">
            <v>9.0974938432565766E-2</v>
          </cell>
          <cell r="H94">
            <v>1165.2</v>
          </cell>
          <cell r="I94">
            <v>1317</v>
          </cell>
        </row>
        <row r="95">
          <cell r="D95" t="str">
            <v>OPXT</v>
          </cell>
          <cell r="E95">
            <v>9.0974938432565766E-2</v>
          </cell>
          <cell r="F95">
            <v>9.0974938432565766E-2</v>
          </cell>
          <cell r="H95">
            <v>345.15</v>
          </cell>
          <cell r="I95">
            <v>376.55</v>
          </cell>
        </row>
        <row r="96">
          <cell r="D96" t="str">
            <v>EMKR</v>
          </cell>
          <cell r="E96">
            <v>8.6999999999999966E-2</v>
          </cell>
          <cell r="F96">
            <v>9.0974938432565766E-2</v>
          </cell>
          <cell r="H96">
            <v>164.7</v>
          </cell>
          <cell r="I96">
            <v>179.02889999999999</v>
          </cell>
        </row>
        <row r="97">
          <cell r="D97" t="str">
            <v>OPLK</v>
          </cell>
          <cell r="E97">
            <v>6.5699006875477473E-2</v>
          </cell>
          <cell r="F97">
            <v>9.0974938432565766E-2</v>
          </cell>
          <cell r="H97">
            <v>130.9</v>
          </cell>
          <cell r="I97">
            <v>139.5</v>
          </cell>
        </row>
        <row r="99">
          <cell r="D99" t="str">
            <v>OCLR</v>
          </cell>
          <cell r="E99">
            <v>0.14132434089515633</v>
          </cell>
          <cell r="H99">
            <v>326.2</v>
          </cell>
          <cell r="I99">
            <v>372.3</v>
          </cell>
        </row>
        <row r="101">
          <cell r="D101" t="str">
            <v>CIEN</v>
          </cell>
          <cell r="E101">
            <v>-0.42244401484405236</v>
          </cell>
          <cell r="F101">
            <v>0.51754858826872152</v>
          </cell>
          <cell r="H101">
            <v>644.61283333333336</v>
          </cell>
          <cell r="I101">
            <v>775.6</v>
          </cell>
        </row>
        <row r="102">
          <cell r="D102" t="str">
            <v>INFN</v>
          </cell>
          <cell r="E102">
            <v>1.4575411913814955</v>
          </cell>
          <cell r="F102">
            <v>0.51754858826872152</v>
          </cell>
          <cell r="H102">
            <v>315.60000000000002</v>
          </cell>
          <cell r="I102">
            <v>371.95</v>
          </cell>
        </row>
        <row r="103">
          <cell r="D103" t="str">
            <v>SCMR</v>
          </cell>
          <cell r="E103">
            <v>4.1331296979510723</v>
          </cell>
          <cell r="F103">
            <v>0.51754858826872152</v>
          </cell>
          <cell r="H103">
            <v>72.460666666666668</v>
          </cell>
          <cell r="I103">
            <v>74.833333333333329</v>
          </cell>
        </row>
        <row r="104">
          <cell r="D104" t="str">
            <v>TLAB</v>
          </cell>
          <cell r="E104">
            <v>-0.95181467128430208</v>
          </cell>
          <cell r="F104">
            <v>0.51754858826872152</v>
          </cell>
          <cell r="H104">
            <v>1553.0315000000001</v>
          </cell>
          <cell r="I104">
            <v>1573.8895</v>
          </cell>
        </row>
        <row r="111">
          <cell r="E111" t="str">
            <v>2010E Operating Margin</v>
          </cell>
        </row>
        <row r="112">
          <cell r="A112" t="str">
            <v>x</v>
          </cell>
          <cell r="D112" t="str">
            <v>OPLK</v>
          </cell>
          <cell r="E112">
            <v>0.12114695340501791</v>
          </cell>
          <cell r="F112">
            <v>5.4593773728170085E-2</v>
          </cell>
        </row>
        <row r="113">
          <cell r="D113" t="str">
            <v>FNSR</v>
          </cell>
          <cell r="E113">
            <v>8.8721282259894521E-2</v>
          </cell>
          <cell r="F113">
            <v>5.4593773728170085E-2</v>
          </cell>
        </row>
        <row r="114">
          <cell r="D114" t="str">
            <v>JDSU</v>
          </cell>
          <cell r="E114">
            <v>5.4593773728170085E-2</v>
          </cell>
          <cell r="F114">
            <v>5.4593773728170085E-2</v>
          </cell>
        </row>
        <row r="115">
          <cell r="D115" t="str">
            <v>EMKR</v>
          </cell>
          <cell r="E115">
            <v>-1.4037152660827385E-2</v>
          </cell>
          <cell r="F115">
            <v>5.4593773728170085E-2</v>
          </cell>
        </row>
        <row r="116">
          <cell r="D116" t="str">
            <v>OPXT</v>
          </cell>
          <cell r="E116">
            <v>-4.793520116850352E-2</v>
          </cell>
          <cell r="F116">
            <v>5.4593773728170085E-2</v>
          </cell>
        </row>
        <row r="118">
          <cell r="D118" t="str">
            <v>TLAB</v>
          </cell>
          <cell r="E118">
            <v>9.7894420161008758E-2</v>
          </cell>
          <cell r="F118">
            <v>-2.0436162549090177E-2</v>
          </cell>
        </row>
        <row r="119">
          <cell r="D119" t="str">
            <v>CIEN</v>
          </cell>
          <cell r="E119">
            <v>3.3909231562661166E-2</v>
          </cell>
          <cell r="F119">
            <v>-2.0436162549090177E-2</v>
          </cell>
        </row>
        <row r="120">
          <cell r="D120" t="str">
            <v>INFN</v>
          </cell>
          <cell r="E120">
            <v>-7.4781556660841519E-2</v>
          </cell>
          <cell r="F120">
            <v>-2.0436162549090177E-2</v>
          </cell>
        </row>
        <row r="121">
          <cell r="D121" t="str">
            <v>SCMR</v>
          </cell>
          <cell r="E121">
            <v>-0.1766815144766147</v>
          </cell>
          <cell r="F121">
            <v>-2.0436162549090177E-2</v>
          </cell>
        </row>
        <row r="123">
          <cell r="D123" t="str">
            <v>OCLR</v>
          </cell>
          <cell r="E123">
            <v>3.5723878592532905E-2</v>
          </cell>
        </row>
        <row r="129">
          <cell r="E129" t="str">
            <v>2010E Gross Margin</v>
          </cell>
        </row>
        <row r="130">
          <cell r="A130" t="str">
            <v>x</v>
          </cell>
          <cell r="D130" t="str">
            <v>JDSU</v>
          </cell>
          <cell r="E130">
            <v>0.44900000000000001</v>
          </cell>
          <cell r="F130">
            <v>0.308</v>
          </cell>
        </row>
        <row r="131">
          <cell r="D131" t="str">
            <v>FNSR</v>
          </cell>
          <cell r="E131">
            <v>0.33274999999999999</v>
          </cell>
          <cell r="F131">
            <v>0.308</v>
          </cell>
        </row>
        <row r="132">
          <cell r="D132" t="str">
            <v>OPLK</v>
          </cell>
          <cell r="E132">
            <v>0.308</v>
          </cell>
          <cell r="F132">
            <v>0.308</v>
          </cell>
        </row>
        <row r="133">
          <cell r="D133" t="str">
            <v>OPXT</v>
          </cell>
          <cell r="E133">
            <v>0.263625</v>
          </cell>
          <cell r="F133">
            <v>0.308</v>
          </cell>
        </row>
        <row r="134">
          <cell r="D134" t="str">
            <v>EMKR</v>
          </cell>
          <cell r="E134">
            <v>0.24299999999999999</v>
          </cell>
          <cell r="F134">
            <v>0.308</v>
          </cell>
        </row>
        <row r="136">
          <cell r="D136" t="str">
            <v>OCLR</v>
          </cell>
          <cell r="E136">
            <v>0.26900000000000002</v>
          </cell>
        </row>
        <row r="138">
          <cell r="D138" t="str">
            <v>CIEN</v>
          </cell>
          <cell r="E138">
            <v>0.46687499999999998</v>
          </cell>
          <cell r="F138">
            <v>0.43049999999999999</v>
          </cell>
        </row>
        <row r="139">
          <cell r="D139" t="str">
            <v>TLAB</v>
          </cell>
          <cell r="E139">
            <v>0.43099999999999999</v>
          </cell>
          <cell r="F139">
            <v>0.43049999999999999</v>
          </cell>
        </row>
        <row r="140">
          <cell r="D140" t="str">
            <v>SCMR</v>
          </cell>
          <cell r="E140">
            <v>0.43</v>
          </cell>
          <cell r="F140">
            <v>0.43049999999999999</v>
          </cell>
        </row>
        <row r="141">
          <cell r="D141" t="str">
            <v>INFN</v>
          </cell>
          <cell r="E141">
            <v>0.40749999999999997</v>
          </cell>
          <cell r="F141">
            <v>0.43049999999999999</v>
          </cell>
        </row>
        <row r="146">
          <cell r="E146" t="str">
            <v>Long Term EPS Growth Rate</v>
          </cell>
        </row>
        <row r="147">
          <cell r="A147" t="str">
            <v>x</v>
          </cell>
          <cell r="D147" t="str">
            <v>OPLK</v>
          </cell>
          <cell r="E147">
            <v>30</v>
          </cell>
          <cell r="F147">
            <v>14</v>
          </cell>
        </row>
        <row r="148">
          <cell r="D148" t="str">
            <v>OPXT</v>
          </cell>
          <cell r="E148">
            <v>14</v>
          </cell>
          <cell r="F148">
            <v>14</v>
          </cell>
        </row>
        <row r="149">
          <cell r="D149" t="str">
            <v>JDSU</v>
          </cell>
          <cell r="E149">
            <v>13.5</v>
          </cell>
          <cell r="F149">
            <v>14</v>
          </cell>
        </row>
        <row r="150">
          <cell r="D150" t="str">
            <v>FNSR</v>
          </cell>
          <cell r="E150">
            <v>16.667000000000002</v>
          </cell>
          <cell r="F150">
            <v>14</v>
          </cell>
        </row>
        <row r="151">
          <cell r="D151" t="str">
            <v>EMKR</v>
          </cell>
          <cell r="E151">
            <v>0</v>
          </cell>
          <cell r="F151">
            <v>14</v>
          </cell>
        </row>
        <row r="153">
          <cell r="D153" t="str">
            <v>INFN</v>
          </cell>
          <cell r="E153">
            <v>16</v>
          </cell>
          <cell r="F153">
            <v>10.8</v>
          </cell>
        </row>
        <row r="154">
          <cell r="D154" t="str">
            <v>CIEN</v>
          </cell>
          <cell r="E154">
            <v>11.6</v>
          </cell>
          <cell r="F154">
            <v>10.8</v>
          </cell>
        </row>
        <row r="155">
          <cell r="D155" t="str">
            <v>TLAB</v>
          </cell>
          <cell r="E155">
            <v>10</v>
          </cell>
          <cell r="F155">
            <v>10.8</v>
          </cell>
        </row>
        <row r="156">
          <cell r="D156" t="str">
            <v>SCMR</v>
          </cell>
          <cell r="E156">
            <v>0</v>
          </cell>
          <cell r="F156">
            <v>10.8</v>
          </cell>
        </row>
        <row r="158">
          <cell r="D158" t="str">
            <v>OCLR</v>
          </cell>
          <cell r="E158">
            <v>15</v>
          </cell>
        </row>
        <row r="165">
          <cell r="E165" t="str">
            <v>EV / 2009E Revenue</v>
          </cell>
          <cell r="G165" t="str">
            <v>TEV</v>
          </cell>
          <cell r="H165" t="str">
            <v>09 Revenue</v>
          </cell>
        </row>
        <row r="166">
          <cell r="A166" t="str">
            <v>x</v>
          </cell>
          <cell r="D166" t="str">
            <v>OPLK</v>
          </cell>
          <cell r="E166">
            <v>1.1301118195569135</v>
          </cell>
          <cell r="F166">
            <v>0.89818844675166976</v>
          </cell>
          <cell r="G166">
            <v>147.93163718</v>
          </cell>
          <cell r="H166">
            <v>130.9</v>
          </cell>
        </row>
        <row r="167">
          <cell r="D167" t="str">
            <v>JDSU</v>
          </cell>
          <cell r="E167">
            <v>1.1930629738328182</v>
          </cell>
          <cell r="F167">
            <v>0.89818844675166976</v>
          </cell>
          <cell r="G167">
            <v>1390.1569771099998</v>
          </cell>
          <cell r="H167">
            <v>1165.2</v>
          </cell>
        </row>
        <row r="168">
          <cell r="D168" t="str">
            <v>FNSR</v>
          </cell>
          <cell r="E168">
            <v>1.3858667174836359</v>
          </cell>
          <cell r="F168">
            <v>0.89818844675166976</v>
          </cell>
          <cell r="G168">
            <v>719.97369719999995</v>
          </cell>
          <cell r="H168">
            <v>519.51150000000007</v>
          </cell>
        </row>
        <row r="169">
          <cell r="D169" t="str">
            <v>EMKR</v>
          </cell>
          <cell r="E169">
            <v>0.89818844675166976</v>
          </cell>
          <cell r="F169">
            <v>0.89818844675166976</v>
          </cell>
          <cell r="G169">
            <v>147.93163718</v>
          </cell>
          <cell r="H169">
            <v>164.7</v>
          </cell>
        </row>
        <row r="170">
          <cell r="D170" t="str">
            <v>OPXT</v>
          </cell>
          <cell r="E170">
            <v>0.17771818507895124</v>
          </cell>
          <cell r="F170">
            <v>0.89818844675166976</v>
          </cell>
          <cell r="G170">
            <v>61.33943158000001</v>
          </cell>
          <cell r="H170">
            <v>345.15</v>
          </cell>
        </row>
        <row r="172">
          <cell r="D172" t="str">
            <v>OCLR</v>
          </cell>
          <cell r="E172">
            <v>0.80950204012875537</v>
          </cell>
          <cell r="G172">
            <v>264.05956549000001</v>
          </cell>
          <cell r="H172">
            <v>326.2</v>
          </cell>
        </row>
        <row r="174">
          <cell r="D174" t="str">
            <v>SCMR</v>
          </cell>
          <cell r="E174" t="str">
            <v>NM</v>
          </cell>
          <cell r="F174">
            <v>1.4035200000000001</v>
          </cell>
        </row>
        <row r="175">
          <cell r="D175" t="str">
            <v>INFN</v>
          </cell>
          <cell r="E175" t="str">
            <v>(Capability Needed)</v>
          </cell>
          <cell r="F175">
            <v>1.4035200000000001</v>
          </cell>
        </row>
        <row r="176">
          <cell r="D176" t="str">
            <v>CIEN</v>
          </cell>
          <cell r="E176">
            <v>1.4035200000000001</v>
          </cell>
          <cell r="F176">
            <v>1.4035200000000001</v>
          </cell>
        </row>
        <row r="177">
          <cell r="D177" t="str">
            <v>TLAB</v>
          </cell>
          <cell r="E177" t="str">
            <v>(Capability Needed)</v>
          </cell>
          <cell r="F177">
            <v>1.4035200000000001</v>
          </cell>
        </row>
        <row r="183">
          <cell r="E183" t="str">
            <v>EV / 2010E Revenue</v>
          </cell>
        </row>
        <row r="184">
          <cell r="A184" t="str">
            <v>x</v>
          </cell>
          <cell r="D184" t="str">
            <v>FNSR</v>
          </cell>
          <cell r="E184">
            <v>1.1954334388231191</v>
          </cell>
          <cell r="F184">
            <v>1.0555481982611996</v>
          </cell>
        </row>
        <row r="185">
          <cell r="D185" t="str">
            <v>OPLK</v>
          </cell>
          <cell r="E185">
            <v>1.0604418435842293</v>
          </cell>
          <cell r="F185">
            <v>1.0555481982611996</v>
          </cell>
        </row>
        <row r="186">
          <cell r="D186" t="str">
            <v>JDSU</v>
          </cell>
          <cell r="E186">
            <v>1.0555481982611996</v>
          </cell>
          <cell r="F186">
            <v>1.0555481982611996</v>
          </cell>
        </row>
        <row r="187">
          <cell r="D187" t="str">
            <v>EMKR</v>
          </cell>
          <cell r="E187">
            <v>0.44083267841113916</v>
          </cell>
          <cell r="F187">
            <v>1.0555481982611996</v>
          </cell>
        </row>
        <row r="188">
          <cell r="D188" t="str">
            <v>OPXT</v>
          </cell>
          <cell r="E188">
            <v>0.1628985037312442</v>
          </cell>
          <cell r="F188">
            <v>1.0555481982611996</v>
          </cell>
        </row>
        <row r="190">
          <cell r="D190" t="str">
            <v>OCLR</v>
          </cell>
          <cell r="E190">
            <v>0.70926555329035723</v>
          </cell>
        </row>
        <row r="192">
          <cell r="D192" t="str">
            <v>SCMR</v>
          </cell>
          <cell r="E192" t="str">
            <v>NM</v>
          </cell>
          <cell r="F192">
            <v>1.0832599999999999</v>
          </cell>
        </row>
        <row r="193">
          <cell r="D193" t="str">
            <v>INFN</v>
          </cell>
          <cell r="E193">
            <v>1.0832599999999999</v>
          </cell>
          <cell r="F193">
            <v>1.0832599999999999</v>
          </cell>
        </row>
        <row r="194">
          <cell r="D194" t="str">
            <v>CIEN</v>
          </cell>
          <cell r="E194">
            <v>1.1856199999999999</v>
          </cell>
          <cell r="F194">
            <v>1.0832599999999999</v>
          </cell>
        </row>
        <row r="195">
          <cell r="D195" t="str">
            <v>TLAB</v>
          </cell>
          <cell r="E195">
            <v>0.76514000000000004</v>
          </cell>
          <cell r="F195">
            <v>1.0832599999999999</v>
          </cell>
        </row>
        <row r="201">
          <cell r="E201" t="str">
            <v>Price / 2009E EPS</v>
          </cell>
        </row>
        <row r="202">
          <cell r="A202" t="str">
            <v>x</v>
          </cell>
          <cell r="D202" t="str">
            <v>FNSR.d</v>
          </cell>
          <cell r="E202">
            <v>43.091363976073339</v>
          </cell>
          <cell r="F202">
            <v>25.150000000000002</v>
          </cell>
        </row>
        <row r="203">
          <cell r="D203" t="str">
            <v>OPLK</v>
          </cell>
          <cell r="E203">
            <v>25.150000000000002</v>
          </cell>
          <cell r="F203">
            <v>25.150000000000002</v>
          </cell>
        </row>
        <row r="204">
          <cell r="D204" t="str">
            <v>EMKR</v>
          </cell>
          <cell r="E204">
            <v>0</v>
          </cell>
          <cell r="F204">
            <v>25.150000000000002</v>
          </cell>
        </row>
        <row r="205">
          <cell r="D205" t="str">
            <v>JDSU</v>
          </cell>
          <cell r="E205" t="str">
            <v>nm</v>
          </cell>
          <cell r="F205">
            <v>25.150000000000002</v>
          </cell>
        </row>
        <row r="206">
          <cell r="D206" t="str">
            <v>OPXT</v>
          </cell>
          <cell r="E206" t="str">
            <v>nm</v>
          </cell>
          <cell r="F206">
            <v>25.150000000000002</v>
          </cell>
        </row>
        <row r="208">
          <cell r="D208" t="str">
            <v>TLAB</v>
          </cell>
          <cell r="E208">
            <v>22.607142857142854</v>
          </cell>
          <cell r="F208">
            <v>22.607142857142854</v>
          </cell>
        </row>
        <row r="209">
          <cell r="D209" t="str">
            <v>CIEN</v>
          </cell>
          <cell r="E209" t="str">
            <v>NM</v>
          </cell>
          <cell r="F209">
            <v>22.607142857142854</v>
          </cell>
        </row>
        <row r="210">
          <cell r="D210" t="str">
            <v>SCMR</v>
          </cell>
          <cell r="E210" t="str">
            <v>NM</v>
          </cell>
          <cell r="F210">
            <v>22.607142857142854</v>
          </cell>
        </row>
        <row r="211">
          <cell r="D211" t="str">
            <v>INFN</v>
          </cell>
          <cell r="E211" t="str">
            <v>(Capability Needed)</v>
          </cell>
          <cell r="F211">
            <v>22.607142857142854</v>
          </cell>
        </row>
        <row r="213">
          <cell r="D213" t="str">
            <v>OCLR</v>
          </cell>
          <cell r="E213" t="str">
            <v>(Capability Needed)</v>
          </cell>
        </row>
        <row r="217">
          <cell r="E217" t="str">
            <v>2009E PEG</v>
          </cell>
        </row>
        <row r="218">
          <cell r="A218" t="str">
            <v>x</v>
          </cell>
          <cell r="D218" t="str">
            <v>FNSR.d</v>
          </cell>
          <cell r="E218" t="str">
            <v>(Invalid Identifier)</v>
          </cell>
        </row>
        <row r="219">
          <cell r="D219" t="str">
            <v>EMKR</v>
          </cell>
          <cell r="E219">
            <v>0</v>
          </cell>
        </row>
        <row r="220">
          <cell r="D220" t="str">
            <v>JDSU</v>
          </cell>
          <cell r="E220" t="str">
            <v>(Capability Needed)</v>
          </cell>
        </row>
        <row r="221">
          <cell r="D221" t="str">
            <v>OPLK</v>
          </cell>
          <cell r="E221" t="str">
            <v>(Capability Needed)</v>
          </cell>
        </row>
        <row r="222">
          <cell r="D222" t="str">
            <v>MRVC</v>
          </cell>
          <cell r="E222">
            <v>0</v>
          </cell>
        </row>
        <row r="224">
          <cell r="D224" t="str">
            <v>CIEN</v>
          </cell>
          <cell r="E224" t="str">
            <v>NM</v>
          </cell>
        </row>
        <row r="225">
          <cell r="D225" t="str">
            <v>TLAB</v>
          </cell>
          <cell r="E225" t="str">
            <v>(Capability Needed)</v>
          </cell>
        </row>
        <row r="226">
          <cell r="D226" t="str">
            <v>SCMR</v>
          </cell>
          <cell r="E226">
            <v>0</v>
          </cell>
        </row>
        <row r="228">
          <cell r="D228" t="str">
            <v>INFN</v>
          </cell>
          <cell r="E228" t="str">
            <v>(Capability Needed)</v>
          </cell>
        </row>
        <row r="229">
          <cell r="D229" t="str">
            <v>OPXT</v>
          </cell>
          <cell r="E229" t="str">
            <v>(Capability Needed)</v>
          </cell>
        </row>
        <row r="231">
          <cell r="D231" t="str">
            <v>OCLR</v>
          </cell>
          <cell r="E231" t="str">
            <v>(Capability Needed)</v>
          </cell>
        </row>
        <row r="236">
          <cell r="E236" t="str">
            <v>Price / 2010E EPS</v>
          </cell>
          <cell r="G236" t="str">
            <v>Price</v>
          </cell>
          <cell r="H236" t="str">
            <v>EPS</v>
          </cell>
        </row>
        <row r="237">
          <cell r="A237" t="str">
            <v>x</v>
          </cell>
          <cell r="D237" t="str">
            <v>JDSU</v>
          </cell>
          <cell r="E237">
            <v>24.71875</v>
          </cell>
          <cell r="F237">
            <v>20.12</v>
          </cell>
          <cell r="G237">
            <v>7.91</v>
          </cell>
          <cell r="H237">
            <v>0.32</v>
          </cell>
        </row>
        <row r="238">
          <cell r="D238" t="str">
            <v>OPLK</v>
          </cell>
          <cell r="E238">
            <v>20.12</v>
          </cell>
          <cell r="F238">
            <v>20.12</v>
          </cell>
          <cell r="G238">
            <v>15.09</v>
          </cell>
          <cell r="H238">
            <v>0.75</v>
          </cell>
        </row>
        <row r="239">
          <cell r="D239" t="str">
            <v>FNSR</v>
          </cell>
          <cell r="E239">
            <v>13.489569438333051</v>
          </cell>
          <cell r="F239">
            <v>20.12</v>
          </cell>
          <cell r="G239">
            <v>1.26</v>
          </cell>
          <cell r="H239">
            <v>9.3405501618122971E-2</v>
          </cell>
        </row>
        <row r="240">
          <cell r="D240" t="str">
            <v>OPXT</v>
          </cell>
          <cell r="E240" t="str">
            <v>na</v>
          </cell>
          <cell r="F240">
            <v>20.12</v>
          </cell>
          <cell r="G240">
            <v>1.78</v>
          </cell>
          <cell r="H240">
            <v>-0.19</v>
          </cell>
        </row>
        <row r="241">
          <cell r="D241" t="str">
            <v>EMKR</v>
          </cell>
          <cell r="E241" t="str">
            <v>na</v>
          </cell>
          <cell r="F241">
            <v>20.12</v>
          </cell>
          <cell r="G241">
            <v>1.03</v>
          </cell>
          <cell r="H241">
            <v>-3.2382062702702705E-2</v>
          </cell>
        </row>
        <row r="243">
          <cell r="D243" t="str">
            <v>OCLR</v>
          </cell>
          <cell r="E243">
            <v>20.875</v>
          </cell>
          <cell r="G243">
            <v>1.67</v>
          </cell>
          <cell r="H243">
            <v>0.08</v>
          </cell>
        </row>
        <row r="245">
          <cell r="D245" t="str">
            <v>TLAB</v>
          </cell>
          <cell r="E245">
            <v>20.419354838709676</v>
          </cell>
          <cell r="F245">
            <v>20.419354838709676</v>
          </cell>
        </row>
        <row r="246">
          <cell r="D246" t="str">
            <v>CIEN</v>
          </cell>
          <cell r="E246" t="str">
            <v>nm</v>
          </cell>
          <cell r="F246">
            <v>20.419354838709676</v>
          </cell>
        </row>
        <row r="247">
          <cell r="D247" t="str">
            <v>SCMR</v>
          </cell>
          <cell r="E247" t="str">
            <v>NM</v>
          </cell>
          <cell r="F247">
            <v>20.419354838709676</v>
          </cell>
        </row>
        <row r="248">
          <cell r="D248" t="str">
            <v>INFN</v>
          </cell>
          <cell r="E248" t="str">
            <v>NM</v>
          </cell>
          <cell r="F248">
            <v>20.419354838709676</v>
          </cell>
        </row>
        <row r="254">
          <cell r="E254" t="str">
            <v>2010E PEG</v>
          </cell>
        </row>
        <row r="255">
          <cell r="A255" t="str">
            <v>x</v>
          </cell>
          <cell r="C255" t="str">
            <v>FNSR.d</v>
          </cell>
          <cell r="D255" t="str">
            <v>FNSR</v>
          </cell>
          <cell r="E255" t="str">
            <v>(Invalid Identifier)</v>
          </cell>
        </row>
        <row r="256">
          <cell r="D256" t="str">
            <v>EMKR</v>
          </cell>
          <cell r="E256">
            <v>0</v>
          </cell>
        </row>
        <row r="257">
          <cell r="D257" t="str">
            <v>JDSU</v>
          </cell>
          <cell r="E257">
            <v>1.32263</v>
          </cell>
        </row>
        <row r="258">
          <cell r="D258" t="str">
            <v>OPLK</v>
          </cell>
          <cell r="E258">
            <v>0.57159000000000004</v>
          </cell>
        </row>
        <row r="259">
          <cell r="D259" t="str">
            <v>MRVC</v>
          </cell>
          <cell r="E259" t="str">
            <v>(Capability Needed)</v>
          </cell>
        </row>
        <row r="261">
          <cell r="D261" t="str">
            <v>CIEN</v>
          </cell>
          <cell r="E261">
            <v>183.90805</v>
          </cell>
        </row>
        <row r="262">
          <cell r="D262" t="str">
            <v>TLAB</v>
          </cell>
          <cell r="E262">
            <v>1.9417199999999999</v>
          </cell>
        </row>
        <row r="263">
          <cell r="D263" t="str">
            <v>SCMR</v>
          </cell>
          <cell r="E263">
            <v>0</v>
          </cell>
        </row>
        <row r="265">
          <cell r="D265" t="str">
            <v>INFN</v>
          </cell>
          <cell r="E265" t="str">
            <v>NM</v>
          </cell>
        </row>
        <row r="266">
          <cell r="D266" t="str">
            <v>OPXT</v>
          </cell>
          <cell r="E266">
            <v>0</v>
          </cell>
        </row>
        <row r="268">
          <cell r="D268" t="str">
            <v>OCLR</v>
          </cell>
          <cell r="E268">
            <v>0.98524999999999996</v>
          </cell>
        </row>
        <row r="279">
          <cell r="C279">
            <v>2008</v>
          </cell>
          <cell r="D279">
            <v>2009</v>
          </cell>
          <cell r="E279">
            <v>2010</v>
          </cell>
          <cell r="F279">
            <v>2011</v>
          </cell>
          <cell r="G279">
            <v>2012</v>
          </cell>
          <cell r="I279" t="str">
            <v>CAGR</v>
          </cell>
        </row>
        <row r="280">
          <cell r="B280" t="str">
            <v>Wireline</v>
          </cell>
          <cell r="C280">
            <v>114.54</v>
          </cell>
          <cell r="D280">
            <v>105.8985</v>
          </cell>
          <cell r="E280">
            <v>105.2603</v>
          </cell>
          <cell r="F280">
            <v>109.157</v>
          </cell>
          <cell r="G280">
            <v>114.6378</v>
          </cell>
          <cell r="H280">
            <v>2.6784596260701177E-2</v>
          </cell>
          <cell r="I280">
            <v>4.1724516692676072E-3</v>
          </cell>
        </row>
        <row r="281">
          <cell r="B281" t="str">
            <v>Wireless</v>
          </cell>
          <cell r="C281">
            <v>232.06479999999999</v>
          </cell>
          <cell r="D281">
            <v>202.23500000000001</v>
          </cell>
          <cell r="E281">
            <v>219.7379</v>
          </cell>
          <cell r="F281">
            <v>252.14400000000001</v>
          </cell>
          <cell r="G281">
            <v>268.70319999999998</v>
          </cell>
          <cell r="H281">
            <v>9.9357237051407532E-2</v>
          </cell>
          <cell r="I281">
            <v>3.8700441125583129E-3</v>
          </cell>
        </row>
        <row r="282">
          <cell r="C282">
            <v>346.60480000000001</v>
          </cell>
          <cell r="D282">
            <v>308.13350000000003</v>
          </cell>
          <cell r="E282">
            <v>324.9982</v>
          </cell>
          <cell r="F282">
            <v>361.30099999999999</v>
          </cell>
          <cell r="G282">
            <v>383.34100000000001</v>
          </cell>
          <cell r="H282">
            <v>7.5512473251295509E-2</v>
          </cell>
        </row>
        <row r="295">
          <cell r="D295" t="str">
            <v>Other</v>
          </cell>
          <cell r="E295">
            <v>33.200000000000003</v>
          </cell>
        </row>
        <row r="296">
          <cell r="D296" t="str">
            <v>Finisar</v>
          </cell>
          <cell r="E296">
            <v>12.6</v>
          </cell>
        </row>
        <row r="297">
          <cell r="D297" t="str">
            <v>JDSU</v>
          </cell>
          <cell r="E297">
            <v>11.4</v>
          </cell>
        </row>
        <row r="298">
          <cell r="D298" t="str">
            <v>Oclaro</v>
          </cell>
          <cell r="E298">
            <v>8.6000000000000014</v>
          </cell>
        </row>
        <row r="299">
          <cell r="D299" t="str">
            <v>Sumitomo</v>
          </cell>
          <cell r="E299">
            <v>7.8</v>
          </cell>
        </row>
        <row r="300">
          <cell r="D300" t="str">
            <v>Avago</v>
          </cell>
          <cell r="E300">
            <v>7.4</v>
          </cell>
        </row>
        <row r="301">
          <cell r="D301" t="str">
            <v>Opnext</v>
          </cell>
          <cell r="E301">
            <v>6.4</v>
          </cell>
        </row>
        <row r="302">
          <cell r="D302" t="str">
            <v>Emcore</v>
          </cell>
          <cell r="E302">
            <v>4.5</v>
          </cell>
          <cell r="G302">
            <v>32.6</v>
          </cell>
        </row>
        <row r="303">
          <cell r="D303" t="str">
            <v>Source Photonics</v>
          </cell>
          <cell r="E303">
            <v>4.3</v>
          </cell>
          <cell r="G303">
            <v>34.200000000000003</v>
          </cell>
        </row>
        <row r="304">
          <cell r="D304" t="str">
            <v>Fujitsu</v>
          </cell>
          <cell r="E304">
            <v>3.8</v>
          </cell>
        </row>
        <row r="319">
          <cell r="D319">
            <v>2005</v>
          </cell>
          <cell r="E319">
            <v>2006</v>
          </cell>
          <cell r="F319">
            <v>2007</v>
          </cell>
          <cell r="G319">
            <v>2008</v>
          </cell>
          <cell r="H319">
            <v>2009</v>
          </cell>
          <cell r="I319">
            <v>2010</v>
          </cell>
        </row>
        <row r="320">
          <cell r="B320" t="str">
            <v>NYSE:ATT</v>
          </cell>
          <cell r="C320" t="str">
            <v>AT&amp;T</v>
          </cell>
          <cell r="D320">
            <v>43.764000000000003</v>
          </cell>
          <cell r="E320">
            <v>63.055</v>
          </cell>
          <cell r="F320">
            <v>118.928</v>
          </cell>
          <cell r="G320">
            <v>124.02800000000001</v>
          </cell>
          <cell r="H320">
            <v>123.33112</v>
          </cell>
          <cell r="I320">
            <v>124.19002</v>
          </cell>
        </row>
        <row r="321">
          <cell r="B321" t="str">
            <v>NYSE:NTT</v>
          </cell>
          <cell r="C321" t="str">
            <v>NTT</v>
          </cell>
          <cell r="D321">
            <v>91.057796059999987</v>
          </cell>
          <cell r="E321">
            <v>90.350304510000001</v>
          </cell>
          <cell r="F321">
            <v>95.356174910000007</v>
          </cell>
          <cell r="G321">
            <v>116.5939609</v>
          </cell>
          <cell r="H321">
            <v>105.27369</v>
          </cell>
          <cell r="I321">
            <v>114.89418999999999</v>
          </cell>
        </row>
        <row r="322">
          <cell r="B322" t="str">
            <v>NYSE:VZ</v>
          </cell>
          <cell r="C322" t="str">
            <v>Verizon</v>
          </cell>
          <cell r="D322">
            <v>69.518000000000001</v>
          </cell>
          <cell r="E322">
            <v>88.182000000000002</v>
          </cell>
          <cell r="F322">
            <v>93.468999999999994</v>
          </cell>
          <cell r="G322">
            <v>97.353999999999999</v>
          </cell>
          <cell r="H322">
            <v>108.04448500000001</v>
          </cell>
          <cell r="I322">
            <v>108.85328200000001</v>
          </cell>
        </row>
        <row r="323">
          <cell r="B323" t="str">
            <v>DB:DTE</v>
          </cell>
          <cell r="C323" t="str">
            <v>Deutsche Telekom</v>
          </cell>
          <cell r="D323">
            <v>70.604122250000003</v>
          </cell>
          <cell r="E323">
            <v>80.94873656</v>
          </cell>
          <cell r="F323">
            <v>91.292220950000001</v>
          </cell>
          <cell r="G323">
            <v>86.167819489999999</v>
          </cell>
          <cell r="H323">
            <v>88.775994829999988</v>
          </cell>
          <cell r="I323">
            <v>86.974727150000007</v>
          </cell>
        </row>
        <row r="324">
          <cell r="B324" t="str">
            <v>CATS:TEF</v>
          </cell>
          <cell r="C324" t="str">
            <v>Telefonica</v>
          </cell>
          <cell r="D324">
            <v>44.994077230000002</v>
          </cell>
          <cell r="E324">
            <v>70.752787490000003</v>
          </cell>
          <cell r="F324">
            <v>83.454781740000001</v>
          </cell>
          <cell r="G324">
            <v>81.998183490000002</v>
          </cell>
          <cell r="H324">
            <v>77.02753912</v>
          </cell>
          <cell r="I324">
            <v>78.07353187999999</v>
          </cell>
        </row>
        <row r="325">
          <cell r="B325" t="str">
            <v>ENXTPA:FTE</v>
          </cell>
          <cell r="C325" t="str">
            <v>France Telecom</v>
          </cell>
          <cell r="D325">
            <v>56.955697699999995</v>
          </cell>
          <cell r="E325">
            <v>68.221943660000008</v>
          </cell>
          <cell r="F325">
            <v>77.33611762000001</v>
          </cell>
          <cell r="G325">
            <v>74.740445770000008</v>
          </cell>
          <cell r="H325">
            <v>69.25698792</v>
          </cell>
          <cell r="I325">
            <v>67.934402039999995</v>
          </cell>
        </row>
        <row r="326">
          <cell r="B326" t="str">
            <v>SEHK:941</v>
          </cell>
          <cell r="C326" t="str">
            <v>China Mobile</v>
          </cell>
          <cell r="D326">
            <v>30.115858339999999</v>
          </cell>
          <cell r="E326">
            <v>37.810663769999998</v>
          </cell>
          <cell r="F326">
            <v>48.86435504</v>
          </cell>
          <cell r="G326">
            <v>60.425410390000003</v>
          </cell>
          <cell r="H326">
            <v>65.232996049999997</v>
          </cell>
          <cell r="I326">
            <v>69.709138359999997</v>
          </cell>
        </row>
        <row r="327">
          <cell r="B327" t="str">
            <v>LSE:VOD</v>
          </cell>
          <cell r="C327" t="str">
            <v>Vodafone</v>
          </cell>
          <cell r="D327">
            <v>57.137999999999998</v>
          </cell>
          <cell r="E327">
            <v>60.240963860000001</v>
          </cell>
          <cell r="F327">
            <v>67.556394709999992</v>
          </cell>
          <cell r="G327">
            <v>57.844394260000001</v>
          </cell>
          <cell r="H327">
            <v>68.133582669999996</v>
          </cell>
          <cell r="I327">
            <v>71.094070900000006</v>
          </cell>
        </row>
        <row r="328">
          <cell r="B328" t="str">
            <v>NYSE:S</v>
          </cell>
          <cell r="C328" t="str">
            <v>Sprint</v>
          </cell>
          <cell r="D328">
            <v>28.771000000000001</v>
          </cell>
          <cell r="E328">
            <v>41.003</v>
          </cell>
          <cell r="F328">
            <v>40.146000000000001</v>
          </cell>
          <cell r="G328">
            <v>35.635000000000005</v>
          </cell>
          <cell r="H328">
            <v>32.472908000000004</v>
          </cell>
          <cell r="I328">
            <v>32.103584999999995</v>
          </cell>
        </row>
        <row r="329">
          <cell r="B329" t="str">
            <v>LSE:BT.A</v>
          </cell>
          <cell r="C329" t="str">
            <v>BT Group</v>
          </cell>
          <cell r="D329">
            <v>32.753452779999996</v>
          </cell>
          <cell r="E329">
            <v>39.308453329999999</v>
          </cell>
          <cell r="F329">
            <v>40.890390539999999</v>
          </cell>
          <cell r="G329">
            <v>31.090551469999998</v>
          </cell>
          <cell r="H329">
            <v>32.69551835</v>
          </cell>
          <cell r="I329">
            <v>31.173419919999997</v>
          </cell>
        </row>
        <row r="332">
          <cell r="Z332" t="str">
            <v>Top 10 Revenue:</v>
          </cell>
          <cell r="AA332">
            <v>765.87776577</v>
          </cell>
        </row>
        <row r="333">
          <cell r="D333">
            <v>2005</v>
          </cell>
          <cell r="E333">
            <v>2006</v>
          </cell>
          <cell r="F333">
            <v>2007</v>
          </cell>
          <cell r="G333">
            <v>2008</v>
          </cell>
          <cell r="H333">
            <v>2009</v>
          </cell>
          <cell r="I333">
            <v>2010</v>
          </cell>
          <cell r="Z333" t="str">
            <v>Total SP Revenue:</v>
          </cell>
          <cell r="AA333">
            <v>1690.2</v>
          </cell>
        </row>
        <row r="334">
          <cell r="C334" t="str">
            <v>% of total</v>
          </cell>
          <cell r="D334">
            <v>0.39063090165713005</v>
          </cell>
          <cell r="E334">
            <v>0.45604294289786912</v>
          </cell>
          <cell r="F334">
            <v>0.48744428135298656</v>
          </cell>
          <cell r="G334">
            <v>0.45312848525026622</v>
          </cell>
          <cell r="H334">
            <v>0.44815547910630132</v>
          </cell>
          <cell r="I334">
            <v>0.44665739246088199</v>
          </cell>
        </row>
        <row r="335">
          <cell r="D335">
            <v>525.67200435999996</v>
          </cell>
          <cell r="E335">
            <v>639.87385318000008</v>
          </cell>
          <cell r="F335">
            <v>757.29343550999988</v>
          </cell>
          <cell r="G335">
            <v>765.87776577</v>
          </cell>
          <cell r="H335">
            <v>770.24482194000007</v>
          </cell>
          <cell r="I335">
            <v>785.00036725000007</v>
          </cell>
        </row>
        <row r="336">
          <cell r="D336">
            <v>1345.7</v>
          </cell>
          <cell r="E336">
            <v>1403.1</v>
          </cell>
          <cell r="F336">
            <v>1553.6</v>
          </cell>
          <cell r="G336">
            <v>1690.2</v>
          </cell>
          <cell r="H336">
            <v>1718.7</v>
          </cell>
          <cell r="I336">
            <v>1757.5</v>
          </cell>
        </row>
        <row r="339">
          <cell r="F339">
            <v>2005</v>
          </cell>
          <cell r="G339">
            <v>2008</v>
          </cell>
        </row>
        <row r="340">
          <cell r="E340" t="str">
            <v>% of Total</v>
          </cell>
          <cell r="F340">
            <v>0.39063090165713005</v>
          </cell>
          <cell r="G340">
            <v>0.45312848525026622</v>
          </cell>
        </row>
        <row r="341">
          <cell r="F341">
            <v>525.67200435999996</v>
          </cell>
          <cell r="G341">
            <v>765.87776577</v>
          </cell>
        </row>
        <row r="342">
          <cell r="F342">
            <v>1345.7</v>
          </cell>
          <cell r="G342">
            <v>1690.2</v>
          </cell>
        </row>
        <row r="350">
          <cell r="B350" t="str">
            <v>Asia Pacific</v>
          </cell>
          <cell r="C350">
            <v>34</v>
          </cell>
        </row>
        <row r="351">
          <cell r="B351" t="str">
            <v>EMEA</v>
          </cell>
          <cell r="C351">
            <v>33</v>
          </cell>
        </row>
        <row r="352">
          <cell r="B352" t="str">
            <v>North America</v>
          </cell>
          <cell r="C352">
            <v>25</v>
          </cell>
        </row>
        <row r="353">
          <cell r="B353" t="str">
            <v>CALA</v>
          </cell>
          <cell r="C353">
            <v>8</v>
          </cell>
        </row>
        <row r="358">
          <cell r="B358" t="str">
            <v>Non-telecom/ datacom</v>
          </cell>
          <cell r="C358">
            <v>0.44400000000000001</v>
          </cell>
        </row>
        <row r="359">
          <cell r="B359" t="str">
            <v>Mobile infrastructure</v>
          </cell>
          <cell r="C359">
            <v>0.19600000000000001</v>
          </cell>
        </row>
        <row r="360">
          <cell r="B360" t="str">
            <v>Voice infrastructure</v>
          </cell>
          <cell r="C360">
            <v>0.14300000000000002</v>
          </cell>
        </row>
        <row r="361">
          <cell r="B361" t="str">
            <v>Other telecom/ datacom</v>
          </cell>
          <cell r="C361">
            <v>9.1999999999999998E-2</v>
          </cell>
        </row>
        <row r="362">
          <cell r="B362" t="str">
            <v>Optical equipment</v>
          </cell>
          <cell r="C362">
            <v>4.5999999999999999E-2</v>
          </cell>
        </row>
        <row r="363">
          <cell r="B363" t="str">
            <v>IP routers and CES</v>
          </cell>
          <cell r="C363">
            <v>4.0999999999999995E-2</v>
          </cell>
        </row>
        <row r="364">
          <cell r="B364" t="str">
            <v>Broadband aggregation equipment</v>
          </cell>
          <cell r="C364">
            <v>3.7999999999999999E-2</v>
          </cell>
        </row>
        <row r="365">
          <cell r="B365" t="str">
            <v>WiMAX</v>
          </cell>
          <cell r="C365">
            <v>4.0000000000000001E-3</v>
          </cell>
        </row>
      </sheetData>
      <sheetData sheetId="10" refreshError="1">
        <row r="4">
          <cell r="C4" t="str">
            <v>Components</v>
          </cell>
          <cell r="D4" t="str">
            <v>Op. Margin</v>
          </cell>
          <cell r="F4" t="str">
            <v>Gross Profit</v>
          </cell>
        </row>
        <row r="5">
          <cell r="C5" t="str">
            <v>OPLK</v>
          </cell>
          <cell r="D5">
            <v>0.12114695340501791</v>
          </cell>
          <cell r="F5" t="str">
            <v>OPLK</v>
          </cell>
          <cell r="G5">
            <v>0.308</v>
          </cell>
        </row>
        <row r="6">
          <cell r="C6" t="str">
            <v>FNSR</v>
          </cell>
          <cell r="D6">
            <v>8.8721282259894521E-2</v>
          </cell>
          <cell r="F6" t="str">
            <v>FNSR</v>
          </cell>
          <cell r="G6">
            <v>0.33274999999999999</v>
          </cell>
        </row>
        <row r="7">
          <cell r="C7" t="str">
            <v>JDSU</v>
          </cell>
          <cell r="D7">
            <v>5.4593773728170085E-2</v>
          </cell>
          <cell r="F7" t="str">
            <v>JDSU</v>
          </cell>
          <cell r="G7">
            <v>0.44900000000000001</v>
          </cell>
        </row>
        <row r="8">
          <cell r="C8" t="str">
            <v>EMKR</v>
          </cell>
          <cell r="D8">
            <v>-1.4037152660827385E-2</v>
          </cell>
          <cell r="F8" t="str">
            <v>EMKR</v>
          </cell>
          <cell r="G8">
            <v>0.24299999999999999</v>
          </cell>
        </row>
        <row r="9">
          <cell r="C9" t="str">
            <v>OPXT</v>
          </cell>
          <cell r="D9">
            <v>-4.793520116850352E-2</v>
          </cell>
          <cell r="F9" t="str">
            <v>OPXT</v>
          </cell>
          <cell r="G9">
            <v>0.263625</v>
          </cell>
        </row>
        <row r="10">
          <cell r="C10" t="str">
            <v>OCLR</v>
          </cell>
          <cell r="D10">
            <v>3.5723878592532905E-2</v>
          </cell>
          <cell r="F10" t="str">
            <v>OCLR</v>
          </cell>
          <cell r="G10">
            <v>0.26900000000000002</v>
          </cell>
        </row>
        <row r="12">
          <cell r="C12" t="str">
            <v>Systems</v>
          </cell>
          <cell r="D12" t="str">
            <v>Op. Margin</v>
          </cell>
          <cell r="F12" t="str">
            <v>Gross Profit</v>
          </cell>
        </row>
        <row r="13">
          <cell r="C13" t="str">
            <v>TLAB</v>
          </cell>
          <cell r="D13">
            <v>9.7894420161008758E-2</v>
          </cell>
          <cell r="F13" t="str">
            <v>TLAB</v>
          </cell>
          <cell r="G13">
            <v>0.43099999999999999</v>
          </cell>
        </row>
        <row r="14">
          <cell r="C14" t="str">
            <v>CIEN</v>
          </cell>
          <cell r="D14">
            <v>3.3909231562661166E-2</v>
          </cell>
          <cell r="F14" t="str">
            <v>CIEN</v>
          </cell>
          <cell r="G14">
            <v>0.46687499999999998</v>
          </cell>
        </row>
        <row r="15">
          <cell r="C15" t="str">
            <v>INFN</v>
          </cell>
          <cell r="D15">
            <v>-7.4781556660841519E-2</v>
          </cell>
          <cell r="F15" t="str">
            <v>INFN</v>
          </cell>
          <cell r="G15">
            <v>0.40749999999999997</v>
          </cell>
        </row>
        <row r="16">
          <cell r="C16" t="str">
            <v>SCMR</v>
          </cell>
          <cell r="D16">
            <v>-0.1766815144766147</v>
          </cell>
          <cell r="F16" t="str">
            <v>SCMR</v>
          </cell>
          <cell r="G16">
            <v>0.43</v>
          </cell>
        </row>
        <row r="19">
          <cell r="D19" t="str">
            <v>X</v>
          </cell>
          <cell r="E19" t="str">
            <v>Y</v>
          </cell>
        </row>
        <row r="20">
          <cell r="C20" t="str">
            <v>OPLK</v>
          </cell>
          <cell r="D20">
            <v>0.308</v>
          </cell>
          <cell r="E20">
            <v>0.12114695340501791</v>
          </cell>
        </row>
        <row r="21">
          <cell r="C21" t="str">
            <v>FNSR</v>
          </cell>
          <cell r="D21">
            <v>0.33274999999999999</v>
          </cell>
          <cell r="E21">
            <v>8.8721282259894521E-2</v>
          </cell>
        </row>
        <row r="22">
          <cell r="C22" t="str">
            <v>JDSU</v>
          </cell>
          <cell r="D22">
            <v>0.44900000000000001</v>
          </cell>
          <cell r="E22">
            <v>5.4593773728170085E-2</v>
          </cell>
        </row>
        <row r="23">
          <cell r="C23" t="str">
            <v>EMKR</v>
          </cell>
          <cell r="D23">
            <v>0.24299999999999999</v>
          </cell>
          <cell r="E23">
            <v>-1.4037152660827385E-2</v>
          </cell>
        </row>
        <row r="24">
          <cell r="C24" t="str">
            <v>OPXT</v>
          </cell>
          <cell r="D24">
            <v>0.263625</v>
          </cell>
          <cell r="E24">
            <v>-4.793520116850352E-2</v>
          </cell>
        </row>
        <row r="25">
          <cell r="C25" t="str">
            <v>OCLR</v>
          </cell>
          <cell r="D25">
            <v>0.26900000000000002</v>
          </cell>
          <cell r="E25">
            <v>3.5723878592532905E-2</v>
          </cell>
        </row>
        <row r="26">
          <cell r="C26" t="str">
            <v>TLAB</v>
          </cell>
          <cell r="D26">
            <v>0.43099999999999999</v>
          </cell>
          <cell r="E26">
            <v>9.7894420161008758E-2</v>
          </cell>
        </row>
        <row r="27">
          <cell r="C27" t="str">
            <v>CIEN</v>
          </cell>
          <cell r="D27">
            <v>0.46687499999999998</v>
          </cell>
          <cell r="E27">
            <v>3.3909231562661166E-2</v>
          </cell>
        </row>
        <row r="28">
          <cell r="C28" t="str">
            <v>INFN</v>
          </cell>
          <cell r="D28">
            <v>0.40749999999999997</v>
          </cell>
          <cell r="E28">
            <v>-7.4781556660841519E-2</v>
          </cell>
        </row>
        <row r="29">
          <cell r="C29" t="str">
            <v>SCMR</v>
          </cell>
          <cell r="D29">
            <v>0.43</v>
          </cell>
          <cell r="E29">
            <v>-0.1766815144766147</v>
          </cell>
        </row>
      </sheetData>
      <sheetData sheetId="11"/>
      <sheetData sheetId="12"/>
      <sheetData sheetId="13"/>
      <sheetData sheetId="14"/>
      <sheetData sheetId="15"/>
      <sheetData sheetId="16" refreshError="1">
        <row r="4">
          <cell r="D4" t="str">
            <v>2009E</v>
          </cell>
          <cell r="E4" t="str">
            <v>2010E</v>
          </cell>
          <cell r="F4" t="str">
            <v>2010E</v>
          </cell>
          <cell r="H4" t="str">
            <v>TEV /</v>
          </cell>
          <cell r="I4" t="str">
            <v>CY 2009E -</v>
          </cell>
          <cell r="K4" t="str">
            <v>CY2010E</v>
          </cell>
          <cell r="L4" t="str">
            <v>CY 2010E</v>
          </cell>
          <cell r="M4" t="str">
            <v>CY 2010E</v>
          </cell>
          <cell r="N4" t="str">
            <v>CY 2010E</v>
          </cell>
          <cell r="O4" t="str">
            <v>CY 2010E</v>
          </cell>
          <cell r="P4" t="str">
            <v xml:space="preserve">CY 2010E </v>
          </cell>
          <cell r="S4">
            <v>0.22203863715376801</v>
          </cell>
          <cell r="Y4">
            <v>4.1223878272130896E-3</v>
          </cell>
          <cell r="AD4">
            <v>0.2892715107206581</v>
          </cell>
        </row>
        <row r="5">
          <cell r="D5" t="str">
            <v>Revenue</v>
          </cell>
          <cell r="E5" t="str">
            <v>Revenue</v>
          </cell>
          <cell r="F5" t="str">
            <v>EBITDA</v>
          </cell>
          <cell r="G5" t="str">
            <v>TEV</v>
          </cell>
          <cell r="H5" t="str">
            <v>2010E EBITDA</v>
          </cell>
          <cell r="I5" t="str">
            <v>2010E Growth</v>
          </cell>
          <cell r="J5" t="str">
            <v>Stock Price</v>
          </cell>
          <cell r="K5" t="str">
            <v>EPS</v>
          </cell>
          <cell r="L5" t="str">
            <v>P/E</v>
          </cell>
          <cell r="M5" t="str">
            <v>EBIT Margin</v>
          </cell>
          <cell r="N5" t="str">
            <v>EBITDA Margin</v>
          </cell>
          <cell r="O5" t="str">
            <v>P/E</v>
          </cell>
          <cell r="P5" t="str">
            <v>Revenue</v>
          </cell>
          <cell r="S5">
            <v>0.47120975918774011</v>
          </cell>
          <cell r="Y5">
            <v>-6.4205823935318276E-2</v>
          </cell>
        </row>
        <row r="6">
          <cell r="S6" t="str">
            <v>CY2010 P/E</v>
          </cell>
          <cell r="T6" t="str">
            <v>2010E Growth</v>
          </cell>
          <cell r="U6" t="str">
            <v>Buckets</v>
          </cell>
          <cell r="V6" t="str">
            <v>Revenue</v>
          </cell>
          <cell r="Y6" t="str">
            <v>CY2010 P/E</v>
          </cell>
          <cell r="Z6" t="str">
            <v>EBIT Margin</v>
          </cell>
          <cell r="AA6" t="str">
            <v>Buckets</v>
          </cell>
          <cell r="AB6" t="str">
            <v>Revenue</v>
          </cell>
          <cell r="AD6" t="str">
            <v>TEV / EBITDA</v>
          </cell>
          <cell r="AE6" t="str">
            <v>EBITDA Margin</v>
          </cell>
          <cell r="AF6" t="str">
            <v>Buckets</v>
          </cell>
          <cell r="AG6" t="str">
            <v>Revenue</v>
          </cell>
        </row>
        <row r="7">
          <cell r="A7" t="str">
            <v>OM:ERIC B</v>
          </cell>
          <cell r="C7" t="str">
            <v>Ericsson</v>
          </cell>
          <cell r="D7">
            <v>29164.870699999999</v>
          </cell>
          <cell r="E7">
            <v>28882.791209999999</v>
          </cell>
          <cell r="F7">
            <v>4202.4679400000005</v>
          </cell>
          <cell r="G7">
            <v>25295.617030000001</v>
          </cell>
          <cell r="H7">
            <v>6.0192290318816797</v>
          </cell>
          <cell r="I7">
            <v>-9.6718923564437231E-3</v>
          </cell>
          <cell r="J7">
            <v>9.6599199999999996</v>
          </cell>
          <cell r="K7">
            <v>0.75373000000000001</v>
          </cell>
          <cell r="L7">
            <v>12.816154325819589</v>
          </cell>
          <cell r="M7">
            <v>0.128</v>
          </cell>
          <cell r="N7">
            <v>0.14409348778631823</v>
          </cell>
          <cell r="O7">
            <v>12.816154325819589</v>
          </cell>
          <cell r="P7">
            <v>28882.791209999999</v>
          </cell>
          <cell r="R7" t="str">
            <v>Ericsson</v>
          </cell>
          <cell r="S7">
            <v>12.816154325819589</v>
          </cell>
          <cell r="T7">
            <v>-9.6718923564437231E-3</v>
          </cell>
          <cell r="U7">
            <v>9</v>
          </cell>
          <cell r="V7">
            <v>28882.791209999999</v>
          </cell>
          <cell r="X7" t="str">
            <v>Alcatel</v>
          </cell>
          <cell r="Y7">
            <v>34.563653723742839</v>
          </cell>
          <cell r="Z7">
            <v>4.3E-3</v>
          </cell>
          <cell r="AA7">
            <v>9</v>
          </cell>
          <cell r="AB7">
            <v>21758.747360000001</v>
          </cell>
          <cell r="AC7" t="str">
            <v>Ericsson</v>
          </cell>
          <cell r="AD7">
            <v>6.0192290318816797</v>
          </cell>
          <cell r="AE7">
            <v>0.14409348778631823</v>
          </cell>
          <cell r="AF7" t="e">
            <v>#REF!</v>
          </cell>
          <cell r="AG7">
            <v>28882.791209999999</v>
          </cell>
        </row>
        <row r="8">
          <cell r="A8" t="str">
            <v>ENXTPA:ALU</v>
          </cell>
          <cell r="C8" t="str">
            <v>Alcatel</v>
          </cell>
          <cell r="D8">
            <v>21453.087909999998</v>
          </cell>
          <cell r="E8">
            <v>21758.747360000001</v>
          </cell>
          <cell r="F8">
            <v>1825.6813099999999</v>
          </cell>
          <cell r="G8">
            <v>7390.7825400000002</v>
          </cell>
          <cell r="H8">
            <v>4.0482325691333285</v>
          </cell>
          <cell r="I8">
            <v>1.424780671585868E-2</v>
          </cell>
          <cell r="J8">
            <v>3.2579699999999998</v>
          </cell>
          <cell r="K8">
            <v>9.4259999999999997E-2</v>
          </cell>
          <cell r="L8">
            <v>34.563653723742839</v>
          </cell>
          <cell r="M8">
            <v>4.3E-3</v>
          </cell>
          <cell r="N8">
            <v>8.5101096758615769E-2</v>
          </cell>
          <cell r="O8">
            <v>34.563653723742839</v>
          </cell>
          <cell r="P8">
            <v>21758.747360000001</v>
          </cell>
          <cell r="R8" t="str">
            <v>Alcatel</v>
          </cell>
          <cell r="S8">
            <v>34.563653723742839</v>
          </cell>
          <cell r="T8">
            <v>1.424780671585868E-2</v>
          </cell>
          <cell r="U8">
            <v>9</v>
          </cell>
          <cell r="V8">
            <v>21758.747360000001</v>
          </cell>
          <cell r="X8" t="str">
            <v>ZTE</v>
          </cell>
          <cell r="Y8">
            <v>24.682365481031152</v>
          </cell>
          <cell r="Z8">
            <v>6.9800000000000001E-2</v>
          </cell>
          <cell r="AA8">
            <v>9</v>
          </cell>
          <cell r="AB8">
            <v>10655.23329</v>
          </cell>
          <cell r="AC8" t="str">
            <v>Alcatel</v>
          </cell>
          <cell r="AD8">
            <v>4.0482325691333285</v>
          </cell>
          <cell r="AE8">
            <v>8.5101096758615769E-2</v>
          </cell>
          <cell r="AF8">
            <v>9</v>
          </cell>
          <cell r="AG8">
            <v>21758.747360000001</v>
          </cell>
        </row>
        <row r="9">
          <cell r="A9" t="str">
            <v>SZSE:000063</v>
          </cell>
          <cell r="C9" t="str">
            <v>ZTE</v>
          </cell>
          <cell r="D9">
            <v>8727.2581900000005</v>
          </cell>
          <cell r="E9">
            <v>10655.23329</v>
          </cell>
          <cell r="F9">
            <v>882.44146000000001</v>
          </cell>
          <cell r="G9">
            <v>14009.452929999999</v>
          </cell>
          <cell r="H9">
            <v>15.875787307182959</v>
          </cell>
          <cell r="I9">
            <v>0.22091418152486209</v>
          </cell>
          <cell r="J9">
            <v>6.2522900000000003</v>
          </cell>
          <cell r="K9">
            <v>0.25330999999999998</v>
          </cell>
          <cell r="L9">
            <v>24.682365481031152</v>
          </cell>
          <cell r="M9">
            <v>6.9800000000000001E-2</v>
          </cell>
          <cell r="N9">
            <v>0.10111325238562696</v>
          </cell>
          <cell r="O9">
            <v>24.682365481031152</v>
          </cell>
          <cell r="P9">
            <v>10655.23329</v>
          </cell>
          <cell r="R9" t="str">
            <v>ZTE</v>
          </cell>
          <cell r="S9">
            <v>24.682365481031152</v>
          </cell>
          <cell r="T9">
            <v>0.22091418152486209</v>
          </cell>
          <cell r="U9">
            <v>9</v>
          </cell>
          <cell r="V9">
            <v>10655.23329</v>
          </cell>
          <cell r="X9" t="str">
            <v>Tellabs</v>
          </cell>
          <cell r="Y9">
            <v>20.419354838709676</v>
          </cell>
          <cell r="Z9">
            <v>9.7894420161008758E-2</v>
          </cell>
          <cell r="AA9">
            <v>9</v>
          </cell>
          <cell r="AB9">
            <v>1573.8895</v>
          </cell>
          <cell r="AC9" t="str">
            <v>ZTE</v>
          </cell>
          <cell r="AD9">
            <v>15.875787307182959</v>
          </cell>
          <cell r="AE9">
            <v>0.10111325238562696</v>
          </cell>
          <cell r="AF9">
            <v>9</v>
          </cell>
          <cell r="AG9">
            <v>10655.23329</v>
          </cell>
        </row>
        <row r="10">
          <cell r="A10" t="str">
            <v>TLAB</v>
          </cell>
          <cell r="C10" t="str">
            <v>Tellabs</v>
          </cell>
          <cell r="D10">
            <v>1553.0315000000001</v>
          </cell>
          <cell r="E10">
            <v>1573.8895</v>
          </cell>
          <cell r="F10">
            <v>220</v>
          </cell>
          <cell r="G10">
            <v>1189.8383899999999</v>
          </cell>
          <cell r="H10">
            <v>5.4083563181818173</v>
          </cell>
          <cell r="I10">
            <v>1.3430506721853419E-2</v>
          </cell>
          <cell r="J10">
            <v>6.33</v>
          </cell>
          <cell r="K10">
            <v>0.31</v>
          </cell>
          <cell r="L10">
            <v>20.419354838709676</v>
          </cell>
          <cell r="M10">
            <v>9.7894420161008758E-2</v>
          </cell>
          <cell r="N10">
            <v>0.14165842740472423</v>
          </cell>
          <cell r="O10">
            <v>20.419354838709676</v>
          </cell>
          <cell r="P10">
            <v>1573.8895</v>
          </cell>
          <cell r="R10" t="str">
            <v>Tellabs</v>
          </cell>
          <cell r="S10">
            <v>20.419354838709676</v>
          </cell>
          <cell r="T10">
            <v>1.3430506721853419E-2</v>
          </cell>
          <cell r="U10">
            <v>9</v>
          </cell>
          <cell r="V10">
            <v>1573.8895</v>
          </cell>
          <cell r="X10" t="str">
            <v>JDSU</v>
          </cell>
          <cell r="Y10">
            <v>24.71875</v>
          </cell>
          <cell r="Z10">
            <v>5.4593773728170085E-2</v>
          </cell>
          <cell r="AA10">
            <v>3</v>
          </cell>
          <cell r="AB10">
            <v>1317</v>
          </cell>
          <cell r="AC10" t="str">
            <v>Tellabs</v>
          </cell>
          <cell r="AD10">
            <v>5.4083563181818173</v>
          </cell>
          <cell r="AE10">
            <v>0.14165842740472423</v>
          </cell>
          <cell r="AF10">
            <v>9</v>
          </cell>
          <cell r="AG10">
            <v>1573.8895</v>
          </cell>
        </row>
        <row r="11">
          <cell r="A11" t="str">
            <v>JDSU</v>
          </cell>
          <cell r="C11" t="str">
            <v>JDSU</v>
          </cell>
          <cell r="D11">
            <v>1165.2</v>
          </cell>
          <cell r="E11">
            <v>1317</v>
          </cell>
          <cell r="F11">
            <v>165.35</v>
          </cell>
          <cell r="G11">
            <v>1368.6235099999999</v>
          </cell>
          <cell r="H11">
            <v>8.2771303900816449</v>
          </cell>
          <cell r="I11">
            <v>0.13027806385169916</v>
          </cell>
          <cell r="J11">
            <v>7.91</v>
          </cell>
          <cell r="K11">
            <v>0.32</v>
          </cell>
          <cell r="L11">
            <v>24.71875</v>
          </cell>
          <cell r="M11">
            <v>5.4593773728170085E-2</v>
          </cell>
          <cell r="O11">
            <v>24.71875</v>
          </cell>
          <cell r="P11">
            <v>1317</v>
          </cell>
          <cell r="R11" t="str">
            <v>JDSU</v>
          </cell>
          <cell r="S11">
            <v>24.71875</v>
          </cell>
          <cell r="T11">
            <v>0.13027806385169916</v>
          </cell>
          <cell r="U11">
            <v>3</v>
          </cell>
          <cell r="V11">
            <v>1317</v>
          </cell>
          <cell r="X11" t="str">
            <v>Ciena</v>
          </cell>
          <cell r="Y11">
            <v>80</v>
          </cell>
          <cell r="Z11">
            <v>3.3909231562661166E-2</v>
          </cell>
          <cell r="AA11">
            <v>3</v>
          </cell>
          <cell r="AB11">
            <v>775.6</v>
          </cell>
          <cell r="AC11" t="str">
            <v>Ciena</v>
          </cell>
          <cell r="AD11">
            <v>23.173038425492031</v>
          </cell>
          <cell r="AE11">
            <v>6.2072143046071324E-2</v>
          </cell>
          <cell r="AF11">
            <v>3</v>
          </cell>
          <cell r="AG11">
            <v>775.6</v>
          </cell>
        </row>
        <row r="12">
          <cell r="A12" t="str">
            <v>CIEN</v>
          </cell>
          <cell r="C12" t="str">
            <v>Ciena</v>
          </cell>
          <cell r="D12">
            <v>644.61283333333336</v>
          </cell>
          <cell r="E12">
            <v>775.6</v>
          </cell>
          <cell r="F12">
            <v>40.012500000000003</v>
          </cell>
          <cell r="G12">
            <v>927.21119999999996</v>
          </cell>
          <cell r="H12">
            <v>23.173038425492031</v>
          </cell>
          <cell r="I12">
            <v>0.2032028527718317</v>
          </cell>
          <cell r="J12">
            <v>12.8</v>
          </cell>
          <cell r="K12">
            <v>0.16</v>
          </cell>
          <cell r="L12">
            <v>80</v>
          </cell>
          <cell r="M12">
            <v>3.3909231562661166E-2</v>
          </cell>
          <cell r="N12">
            <v>6.2072143046071324E-2</v>
          </cell>
          <cell r="O12">
            <v>80</v>
          </cell>
          <cell r="P12">
            <v>775.6</v>
          </cell>
          <cell r="R12" t="str">
            <v>Ciena</v>
          </cell>
          <cell r="S12">
            <v>80</v>
          </cell>
          <cell r="T12">
            <v>0.2032028527718317</v>
          </cell>
          <cell r="U12">
            <v>3</v>
          </cell>
          <cell r="V12">
            <v>775.6</v>
          </cell>
          <cell r="X12" t="str">
            <v>Finisar</v>
          </cell>
          <cell r="Y12">
            <v>107.91655550666441</v>
          </cell>
          <cell r="Z12">
            <v>8.8721282259894521E-2</v>
          </cell>
          <cell r="AA12">
            <v>3</v>
          </cell>
          <cell r="AB12">
            <v>602.27</v>
          </cell>
          <cell r="AC12" t="str">
            <v>Finisar</v>
          </cell>
          <cell r="AD12">
            <v>8.6508580564931599</v>
          </cell>
          <cell r="AE12">
            <v>0.16252768225534947</v>
          </cell>
          <cell r="AF12">
            <v>3</v>
          </cell>
          <cell r="AG12">
            <v>602.27</v>
          </cell>
        </row>
        <row r="13">
          <cell r="A13" t="str">
            <v>FNSR</v>
          </cell>
          <cell r="C13" t="str">
            <v>Finisar</v>
          </cell>
          <cell r="D13">
            <v>519.51150000000007</v>
          </cell>
          <cell r="E13">
            <v>602.27</v>
          </cell>
          <cell r="F13">
            <v>84.435000000000002</v>
          </cell>
          <cell r="G13">
            <v>730.43520000000001</v>
          </cell>
          <cell r="H13">
            <v>8.6508580564931599</v>
          </cell>
          <cell r="I13">
            <v>0.15930061220973912</v>
          </cell>
          <cell r="J13">
            <v>10.08</v>
          </cell>
          <cell r="K13">
            <v>9.3405501618122971E-2</v>
          </cell>
          <cell r="L13">
            <v>107.91655550666441</v>
          </cell>
          <cell r="M13">
            <v>8.8721282259894521E-2</v>
          </cell>
          <cell r="N13">
            <v>0.16252768225534947</v>
          </cell>
          <cell r="O13">
            <v>107.91655550666441</v>
          </cell>
          <cell r="P13">
            <v>602.27</v>
          </cell>
          <cell r="R13" t="str">
            <v>Finisar</v>
          </cell>
          <cell r="S13">
            <v>107.91655550666441</v>
          </cell>
          <cell r="T13">
            <v>0.15930061220973912</v>
          </cell>
          <cell r="U13">
            <v>3</v>
          </cell>
          <cell r="V13">
            <v>602.27</v>
          </cell>
          <cell r="X13" t="str">
            <v>Oclaro</v>
          </cell>
          <cell r="Y13">
            <v>20.875</v>
          </cell>
          <cell r="Z13">
            <v>3.5723878592532905E-2</v>
          </cell>
          <cell r="AA13">
            <v>1</v>
          </cell>
          <cell r="AB13">
            <v>372.3</v>
          </cell>
          <cell r="AC13" t="str">
            <v>Oclaro</v>
          </cell>
          <cell r="AD13">
            <v>8.6763234319604408</v>
          </cell>
          <cell r="AE13">
            <v>9.3300122624156961E-2</v>
          </cell>
          <cell r="AF13">
            <v>1</v>
          </cell>
          <cell r="AG13">
            <v>372.3</v>
          </cell>
        </row>
        <row r="14">
          <cell r="A14" t="str">
            <v>OPTX</v>
          </cell>
          <cell r="C14" t="str">
            <v>Opnext</v>
          </cell>
          <cell r="D14">
            <v>345.15</v>
          </cell>
          <cell r="E14">
            <v>376.55</v>
          </cell>
          <cell r="F14">
            <v>0</v>
          </cell>
          <cell r="G14">
            <v>61.33943158000001</v>
          </cell>
          <cell r="H14" t="str">
            <v>na</v>
          </cell>
          <cell r="I14">
            <v>9.0974938432565766E-2</v>
          </cell>
          <cell r="J14">
            <v>2.0000000000000001E-4</v>
          </cell>
          <cell r="K14">
            <v>-0.19</v>
          </cell>
          <cell r="L14" t="str">
            <v>na</v>
          </cell>
          <cell r="M14">
            <v>-4.793520116850352E-2</v>
          </cell>
          <cell r="O14" t="str">
            <v>na</v>
          </cell>
          <cell r="P14">
            <v>376.55</v>
          </cell>
          <cell r="R14" t="str">
            <v>Oclaro</v>
          </cell>
          <cell r="S14">
            <v>20.875</v>
          </cell>
          <cell r="T14">
            <v>0.14132434089515633</v>
          </cell>
          <cell r="U14">
            <v>1</v>
          </cell>
          <cell r="V14">
            <v>372.3</v>
          </cell>
          <cell r="X14" t="str">
            <v>ADVA</v>
          </cell>
          <cell r="Y14">
            <v>15.106979014153245</v>
          </cell>
          <cell r="Z14">
            <v>6.5000000000000002E-2</v>
          </cell>
          <cell r="AA14">
            <v>1</v>
          </cell>
          <cell r="AB14">
            <v>341.05184000000003</v>
          </cell>
          <cell r="AC14" t="str">
            <v>ADVA</v>
          </cell>
          <cell r="AD14">
            <v>3.2186318240985976</v>
          </cell>
          <cell r="AE14">
            <v>0.11398869241910638</v>
          </cell>
          <cell r="AF14">
            <v>1</v>
          </cell>
          <cell r="AG14">
            <v>341.05184000000003</v>
          </cell>
        </row>
        <row r="15">
          <cell r="A15" t="str">
            <v>OCLR</v>
          </cell>
          <cell r="C15" t="str">
            <v>Oclaro</v>
          </cell>
          <cell r="D15">
            <v>326.2</v>
          </cell>
          <cell r="E15">
            <v>372.3</v>
          </cell>
          <cell r="F15">
            <v>30.4345</v>
          </cell>
          <cell r="G15">
            <v>264.05956549000001</v>
          </cell>
          <cell r="H15">
            <v>8.6763234319604408</v>
          </cell>
          <cell r="I15">
            <v>0.14132434089515633</v>
          </cell>
          <cell r="J15">
            <v>1.67</v>
          </cell>
          <cell r="K15">
            <v>0.08</v>
          </cell>
          <cell r="L15">
            <v>20.875</v>
          </cell>
          <cell r="M15">
            <v>3.5723878592532905E-2</v>
          </cell>
          <cell r="N15">
            <v>9.3300122624156961E-2</v>
          </cell>
          <cell r="O15">
            <v>20.875</v>
          </cell>
          <cell r="P15">
            <v>372.3</v>
          </cell>
          <cell r="R15" t="str">
            <v>ADVA</v>
          </cell>
          <cell r="S15">
            <v>15.106979014153245</v>
          </cell>
          <cell r="T15">
            <v>7.1224165631438296E-2</v>
          </cell>
          <cell r="U15">
            <v>1</v>
          </cell>
          <cell r="V15">
            <v>341.05184000000003</v>
          </cell>
          <cell r="X15" t="str">
            <v>Oplink</v>
          </cell>
          <cell r="Y15">
            <v>17.147727272727273</v>
          </cell>
          <cell r="Z15">
            <v>0.12114695340501791</v>
          </cell>
          <cell r="AA15">
            <v>1</v>
          </cell>
          <cell r="AB15">
            <v>141.95150000000001</v>
          </cell>
          <cell r="AC15" t="str">
            <v>Oplink</v>
          </cell>
          <cell r="AD15" t="str">
            <v>na</v>
          </cell>
          <cell r="AE15">
            <v>0</v>
          </cell>
          <cell r="AF15">
            <v>1</v>
          </cell>
          <cell r="AG15">
            <v>141.95150000000001</v>
          </cell>
        </row>
        <row r="16">
          <cell r="A16" t="str">
            <v>ADV</v>
          </cell>
          <cell r="C16" t="str">
            <v>ADVA</v>
          </cell>
          <cell r="D16">
            <v>318.37578999999999</v>
          </cell>
          <cell r="E16">
            <v>341.05184000000003</v>
          </cell>
          <cell r="F16">
            <v>36.291240000000002</v>
          </cell>
          <cell r="G16">
            <v>116.80813999999999</v>
          </cell>
          <cell r="H16">
            <v>3.2186318240985976</v>
          </cell>
          <cell r="I16">
            <v>7.1224165631438296E-2</v>
          </cell>
          <cell r="J16">
            <v>3.0954199999999998</v>
          </cell>
          <cell r="K16">
            <v>0.2049</v>
          </cell>
          <cell r="L16">
            <v>15.106979014153245</v>
          </cell>
          <cell r="M16">
            <v>6.5000000000000002E-2</v>
          </cell>
          <cell r="N16">
            <v>0.11398869241910638</v>
          </cell>
          <cell r="O16">
            <v>15.106979014153245</v>
          </cell>
          <cell r="P16">
            <v>341.05184000000003</v>
          </cell>
          <cell r="R16" t="str">
            <v>Oplink</v>
          </cell>
          <cell r="S16">
            <v>17.147727272727273</v>
          </cell>
          <cell r="T16">
            <v>0.10775851977868478</v>
          </cell>
          <cell r="U16">
            <v>1</v>
          </cell>
          <cell r="V16">
            <v>141.95150000000001</v>
          </cell>
        </row>
        <row r="17">
          <cell r="A17" t="str">
            <v>NasdaqGS:INFN</v>
          </cell>
          <cell r="C17" t="str">
            <v>Infinera</v>
          </cell>
          <cell r="D17">
            <v>306.81900000000002</v>
          </cell>
          <cell r="E17">
            <v>384.202</v>
          </cell>
          <cell r="F17">
            <v>-56.043999999999997</v>
          </cell>
          <cell r="G17">
            <v>416.19033999999999</v>
          </cell>
          <cell r="H17">
            <v>-7.4261355363642858</v>
          </cell>
          <cell r="I17">
            <v>0.25221058669769469</v>
          </cell>
          <cell r="J17">
            <v>6.91</v>
          </cell>
          <cell r="K17">
            <v>-0.23</v>
          </cell>
          <cell r="L17" t="str">
            <v>na</v>
          </cell>
          <cell r="M17">
            <v>-7.3999999999999996E-2</v>
          </cell>
          <cell r="N17">
            <v>-0.18266143882875568</v>
          </cell>
          <cell r="O17" t="str">
            <v>na</v>
          </cell>
          <cell r="P17">
            <v>384.202</v>
          </cell>
        </row>
        <row r="18">
          <cell r="A18" t="str">
            <v>EMKR</v>
          </cell>
          <cell r="C18" t="str">
            <v>Emcore</v>
          </cell>
          <cell r="D18">
            <v>164.7</v>
          </cell>
          <cell r="E18">
            <v>179.02889999999999</v>
          </cell>
          <cell r="F18">
            <v>0</v>
          </cell>
          <cell r="G18">
            <v>147.93163718</v>
          </cell>
          <cell r="H18" t="str">
            <v>na</v>
          </cell>
          <cell r="I18">
            <v>8.6999999999999966E-2</v>
          </cell>
          <cell r="J18">
            <v>1.03</v>
          </cell>
          <cell r="K18">
            <v>-3.2382062702702705E-2</v>
          </cell>
          <cell r="L18" t="str">
            <v>na</v>
          </cell>
          <cell r="M18">
            <v>-1.4037152660827385E-2</v>
          </cell>
          <cell r="O18" t="str">
            <v>na</v>
          </cell>
          <cell r="P18">
            <v>179.02889999999999</v>
          </cell>
        </row>
        <row r="19">
          <cell r="A19" t="str">
            <v>SCMR</v>
          </cell>
          <cell r="C19" t="str">
            <v>Sycamore</v>
          </cell>
          <cell r="D19">
            <v>72.460666666666668</v>
          </cell>
          <cell r="E19">
            <v>74.833333333333329</v>
          </cell>
          <cell r="F19">
            <v>-18.178000000000001</v>
          </cell>
          <cell r="G19">
            <v>-98.605999999999995</v>
          </cell>
          <cell r="H19">
            <v>5.4244691385190889</v>
          </cell>
          <cell r="I19">
            <v>3.2744201451821997E-2</v>
          </cell>
          <cell r="J19">
            <v>19.2</v>
          </cell>
          <cell r="K19">
            <v>-2.201111596592858E-3</v>
          </cell>
          <cell r="L19" t="str">
            <v>na</v>
          </cell>
          <cell r="M19">
            <v>-0.1766815144766147</v>
          </cell>
          <cell r="N19">
            <v>-0.25086713711346847</v>
          </cell>
          <cell r="O19" t="str">
            <v>na</v>
          </cell>
          <cell r="P19">
            <v>74.833333333333329</v>
          </cell>
        </row>
        <row r="20">
          <cell r="A20" t="str">
            <v>OPLK</v>
          </cell>
          <cell r="C20" t="str">
            <v>Oplink</v>
          </cell>
          <cell r="D20">
            <v>128.143</v>
          </cell>
          <cell r="E20">
            <v>141.95150000000001</v>
          </cell>
          <cell r="F20">
            <v>0</v>
          </cell>
          <cell r="G20">
            <v>134.37085999999999</v>
          </cell>
          <cell r="H20" t="str">
            <v>na</v>
          </cell>
          <cell r="I20">
            <v>0.10775851977868478</v>
          </cell>
          <cell r="J20">
            <v>15.09</v>
          </cell>
          <cell r="K20">
            <v>0.88</v>
          </cell>
          <cell r="L20">
            <v>17.147727272727273</v>
          </cell>
          <cell r="M20">
            <v>0.12114695340501791</v>
          </cell>
          <cell r="N20">
            <v>0</v>
          </cell>
          <cell r="O20">
            <v>17.147727272727273</v>
          </cell>
          <cell r="P20">
            <v>141.95150000000001</v>
          </cell>
        </row>
        <row r="29">
          <cell r="AB29" t="str">
            <v xml:space="preserve"> r</v>
          </cell>
        </row>
        <row r="32">
          <cell r="M32" t="str">
            <v xml:space="preserve"> </v>
          </cell>
        </row>
        <row r="66">
          <cell r="S66" t="str">
            <v>'09 Gross Margin</v>
          </cell>
          <cell r="T66" t="str">
            <v>FV / CY'09 Revenue</v>
          </cell>
          <cell r="U66" t="str">
            <v>Bucket</v>
          </cell>
          <cell r="V66" t="str">
            <v>Market Cap</v>
          </cell>
        </row>
        <row r="67">
          <cell r="R67" t="str">
            <v>JDSU</v>
          </cell>
          <cell r="S67">
            <v>1.9292095669134284</v>
          </cell>
          <cell r="T67">
            <v>0.42841810089268828</v>
          </cell>
          <cell r="U67">
            <v>9</v>
          </cell>
          <cell r="V67">
            <v>1746.8569771099999</v>
          </cell>
        </row>
        <row r="68">
          <cell r="R68" t="str">
            <v>FNSR</v>
          </cell>
          <cell r="S68" t="e">
            <v>#VALUE!</v>
          </cell>
          <cell r="T68">
            <v>0.30562500000000004</v>
          </cell>
          <cell r="U68">
            <v>5</v>
          </cell>
          <cell r="V68">
            <v>648.92169719999993</v>
          </cell>
        </row>
        <row r="69">
          <cell r="R69" t="str">
            <v>OPXT</v>
          </cell>
          <cell r="S69">
            <v>0.12602690633382027</v>
          </cell>
          <cell r="T69">
            <v>0.2165</v>
          </cell>
          <cell r="U69">
            <v>2</v>
          </cell>
          <cell r="V69">
            <v>158.22443158000002</v>
          </cell>
        </row>
        <row r="70">
          <cell r="R70" t="str">
            <v>OCLR</v>
          </cell>
          <cell r="S70">
            <v>0.7285242156594145</v>
          </cell>
          <cell r="T70">
            <v>0.23599999999999999</v>
          </cell>
          <cell r="U70">
            <v>3</v>
          </cell>
          <cell r="V70">
            <v>315.79056549000001</v>
          </cell>
        </row>
        <row r="71">
          <cell r="R71" t="str">
            <v>OPLK</v>
          </cell>
          <cell r="S71">
            <v>1.1185995496774193</v>
          </cell>
          <cell r="T71">
            <v>0.30599999999999999</v>
          </cell>
          <cell r="U71">
            <v>4</v>
          </cell>
          <cell r="V71">
            <v>326.73863718000001</v>
          </cell>
        </row>
        <row r="72">
          <cell r="R72" t="str">
            <v>EMKR</v>
          </cell>
          <cell r="S72">
            <v>0.94942604424827737</v>
          </cell>
          <cell r="T72">
            <v>0.13900000000000001</v>
          </cell>
          <cell r="U72">
            <v>1</v>
          </cell>
          <cell r="V72">
            <v>116.14149562529775</v>
          </cell>
        </row>
        <row r="74">
          <cell r="T74" t="e">
            <v>#VALUE!</v>
          </cell>
        </row>
      </sheetData>
      <sheetData sheetId="17" refreshError="1">
        <row r="1">
          <cell r="A1" t="str">
            <v>Global Optical Networking Revenue by Market Segment</v>
          </cell>
        </row>
        <row r="3">
          <cell r="B3" t="str">
            <v>Aggregation</v>
          </cell>
          <cell r="C3" t="str">
            <v>Bandwidth Management</v>
          </cell>
          <cell r="D3" t="str">
            <v>WDM</v>
          </cell>
          <cell r="E3" t="str">
            <v>Submarine</v>
          </cell>
        </row>
        <row r="4">
          <cell r="A4">
            <v>2006</v>
          </cell>
          <cell r="B4">
            <v>6000</v>
          </cell>
          <cell r="C4">
            <v>1660</v>
          </cell>
          <cell r="D4">
            <v>4180</v>
          </cell>
          <cell r="E4">
            <v>190</v>
          </cell>
        </row>
        <row r="5">
          <cell r="A5">
            <v>2007</v>
          </cell>
          <cell r="B5">
            <v>7070</v>
          </cell>
          <cell r="C5">
            <v>1600</v>
          </cell>
          <cell r="D5">
            <v>5810</v>
          </cell>
          <cell r="E5">
            <v>520</v>
          </cell>
        </row>
        <row r="6">
          <cell r="A6">
            <v>2008</v>
          </cell>
          <cell r="B6">
            <v>7670</v>
          </cell>
          <cell r="C6">
            <v>2000</v>
          </cell>
          <cell r="D6">
            <v>7510</v>
          </cell>
          <cell r="E6">
            <v>790</v>
          </cell>
        </row>
        <row r="7">
          <cell r="A7" t="str">
            <v>2009E</v>
          </cell>
          <cell r="B7">
            <v>8000</v>
          </cell>
          <cell r="C7">
            <v>2280</v>
          </cell>
          <cell r="D7">
            <v>8670</v>
          </cell>
          <cell r="E7">
            <v>1170</v>
          </cell>
        </row>
        <row r="8">
          <cell r="A8" t="str">
            <v>2010E</v>
          </cell>
          <cell r="B8">
            <v>8000</v>
          </cell>
          <cell r="C8">
            <v>2690</v>
          </cell>
          <cell r="D8">
            <v>9620</v>
          </cell>
          <cell r="E8">
            <v>1290</v>
          </cell>
        </row>
        <row r="9">
          <cell r="A9" t="str">
            <v>2011E</v>
          </cell>
          <cell r="B9">
            <v>7930</v>
          </cell>
          <cell r="C9">
            <v>2870</v>
          </cell>
          <cell r="D9">
            <v>10570</v>
          </cell>
          <cell r="E9">
            <v>1400</v>
          </cell>
        </row>
        <row r="10">
          <cell r="A10" t="str">
            <v>2012E</v>
          </cell>
          <cell r="B10">
            <v>7670</v>
          </cell>
          <cell r="C10">
            <v>2920</v>
          </cell>
          <cell r="D10">
            <v>11920</v>
          </cell>
          <cell r="E10">
            <v>1630</v>
          </cell>
        </row>
        <row r="14">
          <cell r="F14" t="str">
            <v>($ millions)</v>
          </cell>
        </row>
      </sheetData>
      <sheetData sheetId="18" refreshError="1">
        <row r="1">
          <cell r="A1" t="str">
            <v>Total Addressable Market, Optical Components</v>
          </cell>
        </row>
        <row r="3">
          <cell r="B3" t="str">
            <v>Aggregation</v>
          </cell>
        </row>
        <row r="4">
          <cell r="A4">
            <v>2005</v>
          </cell>
          <cell r="B4">
            <v>3480</v>
          </cell>
        </row>
        <row r="5">
          <cell r="A5">
            <v>2006</v>
          </cell>
          <cell r="B5">
            <v>4650</v>
          </cell>
        </row>
        <row r="6">
          <cell r="A6">
            <v>2007</v>
          </cell>
          <cell r="B6">
            <v>5060</v>
          </cell>
        </row>
        <row r="7">
          <cell r="A7" t="str">
            <v>2008E</v>
          </cell>
          <cell r="B7">
            <v>5640</v>
          </cell>
        </row>
        <row r="8">
          <cell r="A8" t="str">
            <v>2009E</v>
          </cell>
          <cell r="B8">
            <v>6290</v>
          </cell>
        </row>
        <row r="9">
          <cell r="A9" t="str">
            <v>2010E</v>
          </cell>
          <cell r="B9">
            <v>6910</v>
          </cell>
        </row>
        <row r="10">
          <cell r="A10" t="str">
            <v>2011E</v>
          </cell>
          <cell r="B10">
            <v>7650</v>
          </cell>
        </row>
        <row r="11">
          <cell r="A11" t="str">
            <v>2012E</v>
          </cell>
          <cell r="B11">
            <v>8270</v>
          </cell>
        </row>
        <row r="15">
          <cell r="F15" t="str">
            <v>($ millions)</v>
          </cell>
        </row>
      </sheetData>
      <sheetData sheetId="19" refreshError="1">
        <row r="1">
          <cell r="A1" t="str">
            <v>Total Addressable Market, Optical Components</v>
          </cell>
        </row>
        <row r="3">
          <cell r="B3" t="str">
            <v>CAGR</v>
          </cell>
        </row>
        <row r="4">
          <cell r="A4" t="str">
            <v>Total OC</v>
          </cell>
          <cell r="B4">
            <v>0.105</v>
          </cell>
        </row>
        <row r="5">
          <cell r="A5" t="str">
            <v>Datacom</v>
          </cell>
          <cell r="B5">
            <v>0.105</v>
          </cell>
        </row>
        <row r="6">
          <cell r="A6" t="str">
            <v>WAN</v>
          </cell>
          <cell r="B6">
            <v>9.9000000000000005E-2</v>
          </cell>
        </row>
        <row r="7">
          <cell r="A7" t="str">
            <v>FTTx</v>
          </cell>
          <cell r="B7">
            <v>0.10200000000000001</v>
          </cell>
        </row>
        <row r="8">
          <cell r="A8" t="str">
            <v>Other ROADM, EGM</v>
          </cell>
          <cell r="B8">
            <v>0.123</v>
          </cell>
        </row>
        <row r="9">
          <cell r="A9" t="str">
            <v>EGM</v>
          </cell>
          <cell r="B9">
            <v>6.2E-2</v>
          </cell>
        </row>
        <row r="10">
          <cell r="A10" t="str">
            <v>ROADM</v>
          </cell>
          <cell r="B10">
            <v>0.188</v>
          </cell>
        </row>
        <row r="11">
          <cell r="A11" t="str">
            <v>All Up to 40G</v>
          </cell>
          <cell r="B11">
            <v>0.10800000000000001</v>
          </cell>
        </row>
        <row r="12">
          <cell r="A12" t="str">
            <v>10G + 40G</v>
          </cell>
          <cell r="B12">
            <v>0.18099999999999999</v>
          </cell>
        </row>
        <row r="13">
          <cell r="A13" t="str">
            <v>40G</v>
          </cell>
          <cell r="B13">
            <v>0.89700000000000002</v>
          </cell>
        </row>
        <row r="14">
          <cell r="A14" t="str">
            <v>10G</v>
          </cell>
          <cell r="B14">
            <v>0.10200000000000001</v>
          </cell>
        </row>
        <row r="15">
          <cell r="F15" t="str">
            <v>($ millions)</v>
          </cell>
        </row>
      </sheetData>
      <sheetData sheetId="20"/>
      <sheetData sheetId="21" refreshError="1">
        <row r="2">
          <cell r="B2" t="str">
            <v>SYSTEMS CONSOLIDATION</v>
          </cell>
          <cell r="F2">
            <v>39813</v>
          </cell>
        </row>
        <row r="4">
          <cell r="F4" t="str">
            <v>Revenue</v>
          </cell>
          <cell r="P4" t="str">
            <v>Remaining Industry Peers</v>
          </cell>
          <cell r="Q4" t="e">
            <v>#VALUE!</v>
          </cell>
          <cell r="R4" t="e">
            <v>#VALUE!</v>
          </cell>
          <cell r="T4" t="str">
            <v>Remaining Industry Peers</v>
          </cell>
          <cell r="U4" t="e">
            <v>#VALUE!</v>
          </cell>
        </row>
        <row r="5">
          <cell r="B5" t="str">
            <v>Nokia</v>
          </cell>
          <cell r="C5">
            <v>70.858659979999999</v>
          </cell>
          <cell r="D5" t="str">
            <v>HLSE:NOK1V</v>
          </cell>
          <cell r="E5" t="str">
            <v>Nokia Corp.</v>
          </cell>
          <cell r="F5">
            <v>70858.659979999997</v>
          </cell>
          <cell r="G5">
            <v>70.858659979999999</v>
          </cell>
          <cell r="P5" t="str">
            <v>China ²</v>
          </cell>
          <cell r="Q5">
            <v>24.819786459999996</v>
          </cell>
          <cell r="R5" t="e">
            <v>#VALUE!</v>
          </cell>
          <cell r="T5" t="str">
            <v>China ²</v>
          </cell>
          <cell r="U5" t="e">
            <v>#VALUE!</v>
          </cell>
        </row>
        <row r="6">
          <cell r="B6" t="str">
            <v>Cisco</v>
          </cell>
          <cell r="C6">
            <v>37.683999999999997</v>
          </cell>
          <cell r="D6" t="str">
            <v>NasdaqGS:CSCO</v>
          </cell>
          <cell r="E6" t="str">
            <v>Cisco Systems, Inc.</v>
          </cell>
          <cell r="F6">
            <v>37684</v>
          </cell>
          <cell r="G6">
            <v>37.683999999999997</v>
          </cell>
          <cell r="P6" t="str">
            <v>Top 8 (excl. Chinese)</v>
          </cell>
          <cell r="Q6">
            <v>220.77971649999998</v>
          </cell>
          <cell r="R6" t="e">
            <v>#VALUE!</v>
          </cell>
          <cell r="T6" t="str">
            <v>Top 8 (excl. Chinese)</v>
          </cell>
          <cell r="U6" t="e">
            <v>#VALUE!</v>
          </cell>
        </row>
        <row r="7">
          <cell r="B7" t="str">
            <v>Ericsson</v>
          </cell>
          <cell r="C7">
            <v>26.632249850000001</v>
          </cell>
          <cell r="D7" t="str">
            <v>OM:ERIC B</v>
          </cell>
          <cell r="E7" t="str">
            <v>LM Ericsson Telephone Co.</v>
          </cell>
          <cell r="F7">
            <v>26632.24985</v>
          </cell>
          <cell r="G7">
            <v>26.632249850000001</v>
          </cell>
          <cell r="Q7" t="e">
            <v>#VALUE!</v>
          </cell>
        </row>
        <row r="8">
          <cell r="B8" t="str">
            <v>Alcatel-Lucent</v>
          </cell>
          <cell r="C8">
            <v>23.732271369999999</v>
          </cell>
          <cell r="D8" t="str">
            <v>ENXTPA:ALU</v>
          </cell>
          <cell r="E8" t="str">
            <v>Alcatel-Lucent</v>
          </cell>
          <cell r="F8">
            <v>23732.271369999999</v>
          </cell>
          <cell r="G8">
            <v>23.732271369999999</v>
          </cell>
        </row>
        <row r="9">
          <cell r="B9" t="str">
            <v>NSN</v>
          </cell>
          <cell r="C9">
            <v>21.305535299999999</v>
          </cell>
          <cell r="D9" t="str">
            <v>IQ34428289</v>
          </cell>
          <cell r="E9" t="str">
            <v>Nokia Siemens Networks Oy</v>
          </cell>
          <cell r="F9">
            <v>21305.5353</v>
          </cell>
          <cell r="G9">
            <v>21.305535299999999</v>
          </cell>
          <cell r="L9">
            <v>1.3916999999999999</v>
          </cell>
        </row>
        <row r="10">
          <cell r="B10" t="str">
            <v>Huawei</v>
          </cell>
          <cell r="C10">
            <v>18.328955999999998</v>
          </cell>
          <cell r="D10" t="str">
            <v>IQ1259829</v>
          </cell>
          <cell r="E10" t="str">
            <v>Huawei Technologies Co., Ltd.</v>
          </cell>
          <cell r="F10">
            <v>18328.955999999998</v>
          </cell>
          <cell r="G10">
            <v>18.328955999999998</v>
          </cell>
        </row>
        <row r="11">
          <cell r="B11" t="str">
            <v>Motorola  (excl. handsets)</v>
          </cell>
          <cell r="C11">
            <v>18.047000000000001</v>
          </cell>
          <cell r="D11" t="str">
            <v>NYSE:MOT</v>
          </cell>
          <cell r="E11" t="str">
            <v>Motorola Inc.</v>
          </cell>
          <cell r="F11">
            <v>18047</v>
          </cell>
          <cell r="G11">
            <v>18.047000000000001</v>
          </cell>
          <cell r="L11" t="str">
            <v>EUR Conv</v>
          </cell>
        </row>
        <row r="12">
          <cell r="B12" t="str">
            <v>Motorola Handsets</v>
          </cell>
          <cell r="C12">
            <v>12.099</v>
          </cell>
          <cell r="E12" t="str">
            <v>(Invalid Identifier)</v>
          </cell>
          <cell r="F12">
            <v>12099</v>
          </cell>
          <cell r="G12">
            <v>12.099</v>
          </cell>
        </row>
        <row r="13">
          <cell r="B13" t="str">
            <v>Nortel Networks</v>
          </cell>
          <cell r="C13">
            <v>10.420999999999999</v>
          </cell>
          <cell r="D13" t="str">
            <v>OTCPK:NRTL.Q</v>
          </cell>
          <cell r="E13" t="str">
            <v>Nortel Networks Corp.</v>
          </cell>
          <cell r="F13">
            <v>10421</v>
          </cell>
          <cell r="G13">
            <v>10.420999999999999</v>
          </cell>
        </row>
        <row r="14">
          <cell r="B14" t="str">
            <v>RIM</v>
          </cell>
          <cell r="C14">
            <v>9.4846979999999999</v>
          </cell>
          <cell r="D14" t="str">
            <v>TSX:RIM</v>
          </cell>
          <cell r="E14" t="str">
            <v>Research In Motion Limited</v>
          </cell>
          <cell r="F14">
            <v>9484.6980000000003</v>
          </cell>
          <cell r="G14">
            <v>9.4846979999999999</v>
          </cell>
        </row>
        <row r="15">
          <cell r="B15" t="str">
            <v>ZTE</v>
          </cell>
          <cell r="C15">
            <v>6.4908304599999997</v>
          </cell>
          <cell r="D15" t="str">
            <v>SZSE:000063</v>
          </cell>
          <cell r="E15" t="str">
            <v>ZTE Corp.</v>
          </cell>
          <cell r="F15">
            <v>6490.8304600000001</v>
          </cell>
          <cell r="G15">
            <v>6.4908304599999997</v>
          </cell>
        </row>
        <row r="16">
          <cell r="B16" t="str">
            <v>Avaya</v>
          </cell>
          <cell r="C16">
            <v>5.1790000000000003</v>
          </cell>
          <cell r="D16" t="str">
            <v>IQ427967</v>
          </cell>
          <cell r="E16" t="str">
            <v>Avaya Inc.</v>
          </cell>
          <cell r="F16">
            <v>5179</v>
          </cell>
          <cell r="G16">
            <v>5.1790000000000003</v>
          </cell>
        </row>
        <row r="17">
          <cell r="B17" t="str">
            <v>Siemens Enterprise *</v>
          </cell>
          <cell r="C17">
            <v>4.4534399999999996</v>
          </cell>
          <cell r="D17" t="str">
            <v>IQ986467</v>
          </cell>
          <cell r="E17" t="str">
            <v>Siemens Enterprise Networks, LLC</v>
          </cell>
          <cell r="F17">
            <v>4453.4399999999996</v>
          </cell>
          <cell r="G17">
            <v>4.4534399999999996</v>
          </cell>
        </row>
        <row r="18">
          <cell r="B18" t="str">
            <v>Juniper Netowrks</v>
          </cell>
          <cell r="C18" t="e">
            <v>#VALUE!</v>
          </cell>
          <cell r="D18" t="str">
            <v>NasdaqGS:JNPR</v>
          </cell>
          <cell r="E18" t="str">
            <v>(Invalid Identifier)</v>
          </cell>
          <cell r="F18" t="str">
            <v>(Invalid Identifier)</v>
          </cell>
          <cell r="G18" t="e">
            <v>#VALUE!</v>
          </cell>
        </row>
        <row r="19">
          <cell r="B19" t="str">
            <v>Sitronics</v>
          </cell>
          <cell r="C19">
            <v>2.0009399999999999</v>
          </cell>
          <cell r="D19" t="str">
            <v>LSE:SITR</v>
          </cell>
          <cell r="E19" t="str">
            <v>JSC Sitronics</v>
          </cell>
          <cell r="F19">
            <v>2000.94</v>
          </cell>
          <cell r="G19">
            <v>2.0009399999999999</v>
          </cell>
        </row>
        <row r="20">
          <cell r="B20" t="str">
            <v>Tellabs</v>
          </cell>
          <cell r="C20">
            <v>1.9134</v>
          </cell>
          <cell r="D20" t="str">
            <v>NasdaqGS:TLAB</v>
          </cell>
          <cell r="E20" t="str">
            <v>Tellabs Inc.</v>
          </cell>
          <cell r="F20">
            <v>1913.4</v>
          </cell>
          <cell r="G20">
            <v>1.9134</v>
          </cell>
        </row>
        <row r="21">
          <cell r="B21" t="str">
            <v>UT Starcom</v>
          </cell>
          <cell r="C21">
            <v>1.640449</v>
          </cell>
          <cell r="D21" t="str">
            <v>NasdaqGS:UTSI</v>
          </cell>
          <cell r="E21" t="str">
            <v>UTStarcom, Inc.</v>
          </cell>
          <cell r="F21">
            <v>1640.4490000000001</v>
          </cell>
          <cell r="G21">
            <v>1.640449</v>
          </cell>
        </row>
        <row r="22">
          <cell r="B22" t="str">
            <v>JDS Uniphase</v>
          </cell>
          <cell r="C22">
            <v>1.5084000000000002</v>
          </cell>
          <cell r="D22" t="str">
            <v>NasdaqGS:JDSU</v>
          </cell>
          <cell r="E22" t="str">
            <v>JDS Uniphase Corp.</v>
          </cell>
          <cell r="F22">
            <v>1508.4</v>
          </cell>
          <cell r="G22">
            <v>1.5084000000000002</v>
          </cell>
        </row>
        <row r="23">
          <cell r="B23" t="str">
            <v>ADC</v>
          </cell>
          <cell r="C23">
            <v>1.3682399999999999</v>
          </cell>
          <cell r="D23" t="str">
            <v>NasdaqGS:ADCT</v>
          </cell>
          <cell r="E23" t="str">
            <v>ADC Telecommunications Inc.</v>
          </cell>
          <cell r="F23">
            <v>1368.24</v>
          </cell>
          <cell r="G23">
            <v>1.3682399999999999</v>
          </cell>
        </row>
        <row r="24">
          <cell r="B24" t="str">
            <v>Brocade</v>
          </cell>
          <cell r="C24">
            <v>1.3605560000000001</v>
          </cell>
          <cell r="D24" t="str">
            <v>NasdaqGS:BRCD</v>
          </cell>
          <cell r="E24" t="str">
            <v>Brocade Communications Systems, Inc.</v>
          </cell>
          <cell r="F24">
            <v>1360.556</v>
          </cell>
          <cell r="G24">
            <v>1.3605560000000001</v>
          </cell>
        </row>
        <row r="25">
          <cell r="B25" t="str">
            <v>3COM</v>
          </cell>
          <cell r="C25">
            <v>1.3548560000000001</v>
          </cell>
          <cell r="D25" t="str">
            <v>NasdaqGS:COMS</v>
          </cell>
          <cell r="E25" t="str">
            <v>3Com Corporation</v>
          </cell>
          <cell r="F25">
            <v>1354.856</v>
          </cell>
          <cell r="G25">
            <v>1.3548560000000001</v>
          </cell>
        </row>
        <row r="26">
          <cell r="B26" t="str">
            <v>Samsung  (Comm. Equipment)</v>
          </cell>
          <cell r="C26">
            <v>1.2003637500000002</v>
          </cell>
          <cell r="D26" t="str">
            <v>KOSE:A005930</v>
          </cell>
          <cell r="E26" t="str">
            <v>Samsung Electronics Co. Ltd.</v>
          </cell>
          <cell r="F26">
            <v>1200.3637500000002</v>
          </cell>
          <cell r="G26">
            <v>1.2003637500000002</v>
          </cell>
          <cell r="M26">
            <v>96029.1</v>
          </cell>
          <cell r="N26">
            <v>1.2500000000000001E-2</v>
          </cell>
          <cell r="O26">
            <v>1200.3637500000002</v>
          </cell>
          <cell r="Q26" t="str">
            <v>Not sure where this number comes from</v>
          </cell>
        </row>
        <row r="27">
          <cell r="B27" t="str">
            <v>Arris</v>
          </cell>
          <cell r="C27">
            <v>1.1445650000000001</v>
          </cell>
          <cell r="D27" t="str">
            <v>NasdaqGS:ARRS</v>
          </cell>
          <cell r="E27" t="str">
            <v>Arris Group Inc.</v>
          </cell>
          <cell r="F27">
            <v>1144.5650000000001</v>
          </cell>
          <cell r="G27">
            <v>1.1445650000000001</v>
          </cell>
        </row>
        <row r="28">
          <cell r="B28" t="str">
            <v>Ciena</v>
          </cell>
          <cell r="C28">
            <v>0.84208399999999994</v>
          </cell>
          <cell r="D28" t="str">
            <v>NasdaqGS:CIEN</v>
          </cell>
          <cell r="E28" t="str">
            <v>CIENA Corp.</v>
          </cell>
          <cell r="F28">
            <v>842.08399999999995</v>
          </cell>
          <cell r="G28">
            <v>0.84208399999999994</v>
          </cell>
        </row>
        <row r="29">
          <cell r="B29" t="str">
            <v>NEC (Comm. Equipment) ¹</v>
          </cell>
          <cell r="C29">
            <v>0.76493907962482466</v>
          </cell>
          <cell r="D29" t="str">
            <v>TSE:6723</v>
          </cell>
          <cell r="E29" t="str">
            <v>NEC Electronics Corp.</v>
          </cell>
          <cell r="F29">
            <v>764.93907962482467</v>
          </cell>
          <cell r="G29">
            <v>0.76493907962482466</v>
          </cell>
          <cell r="L29">
            <v>0.11015980546020861</v>
          </cell>
        </row>
        <row r="30">
          <cell r="B30" t="str">
            <v>Harris Stratex</v>
          </cell>
          <cell r="C30" t="e">
            <v>#VALUE!</v>
          </cell>
          <cell r="D30" t="str">
            <v>NasdaqGM:HSTX</v>
          </cell>
          <cell r="E30" t="str">
            <v>(Invalid Identifier)</v>
          </cell>
          <cell r="F30" t="str">
            <v>(Invalid Identifier)</v>
          </cell>
          <cell r="G30" t="e">
            <v>#VALUE!</v>
          </cell>
        </row>
        <row r="31">
          <cell r="B31" t="str">
            <v>F5</v>
          </cell>
          <cell r="C31">
            <v>0.66155799999999998</v>
          </cell>
          <cell r="D31" t="str">
            <v>NasdaqGS:FFIV</v>
          </cell>
          <cell r="E31" t="str">
            <v>F5 Networks, Inc.</v>
          </cell>
          <cell r="F31">
            <v>661.55799999999999</v>
          </cell>
          <cell r="G31">
            <v>0.66155799999999998</v>
          </cell>
        </row>
        <row r="32">
          <cell r="B32" t="str">
            <v>ECI Telecom</v>
          </cell>
          <cell r="C32">
            <v>0.65634199999999998</v>
          </cell>
          <cell r="D32" t="str">
            <v>IQ267968</v>
          </cell>
          <cell r="E32" t="str">
            <v>ECI Telecom, Ltd.</v>
          </cell>
          <cell r="F32">
            <v>656.34199999999998</v>
          </cell>
          <cell r="G32">
            <v>0.65634199999999998</v>
          </cell>
        </row>
        <row r="33">
          <cell r="B33" t="str">
            <v>Infinera</v>
          </cell>
          <cell r="C33">
            <v>0.51921200000000001</v>
          </cell>
          <cell r="D33" t="str">
            <v>NasdaqGS:INFN</v>
          </cell>
          <cell r="E33" t="str">
            <v>Infinera Corp.</v>
          </cell>
          <cell r="F33">
            <v>519.21199999999999</v>
          </cell>
          <cell r="G33">
            <v>0.51921200000000001</v>
          </cell>
        </row>
        <row r="34">
          <cell r="B34" t="str">
            <v>Adtran</v>
          </cell>
          <cell r="C34">
            <v>0.50067600000000001</v>
          </cell>
          <cell r="D34" t="str">
            <v>NasdaqGS:ADTN</v>
          </cell>
          <cell r="E34" t="str">
            <v>ADTRAN Inc.</v>
          </cell>
          <cell r="F34">
            <v>500.67599999999999</v>
          </cell>
          <cell r="G34">
            <v>0.50067600000000001</v>
          </cell>
        </row>
        <row r="35">
          <cell r="B35" t="str">
            <v>Tekelec</v>
          </cell>
          <cell r="C35">
            <v>0.46056400000000003</v>
          </cell>
          <cell r="D35" t="str">
            <v>NasdaqGS:TKLC</v>
          </cell>
          <cell r="E35" t="str">
            <v>Tekelec</v>
          </cell>
          <cell r="F35">
            <v>460.56400000000002</v>
          </cell>
          <cell r="G35">
            <v>0.46056400000000003</v>
          </cell>
        </row>
        <row r="36">
          <cell r="B36" t="str">
            <v>Riverbed</v>
          </cell>
          <cell r="C36">
            <v>0.33334900000000001</v>
          </cell>
          <cell r="D36" t="str">
            <v>NasdaqGS:RVBD</v>
          </cell>
          <cell r="E36" t="str">
            <v>Riverbed Technology, Inc.</v>
          </cell>
          <cell r="F36">
            <v>333.34899999999999</v>
          </cell>
          <cell r="G36">
            <v>0.33334900000000001</v>
          </cell>
          <cell r="M36" t="str">
            <v>Total USD Rev</v>
          </cell>
          <cell r="N36" t="str">
            <v>% of total</v>
          </cell>
        </row>
        <row r="37">
          <cell r="B37" t="str">
            <v>Sonus</v>
          </cell>
          <cell r="C37">
            <v>0.31314500000000001</v>
          </cell>
          <cell r="D37" t="str">
            <v>NasdaqGS:SONS</v>
          </cell>
          <cell r="E37" t="str">
            <v>Sonus Networks, Inc.</v>
          </cell>
          <cell r="F37">
            <v>313.14499999999998</v>
          </cell>
          <cell r="G37">
            <v>0.31314500000000001</v>
          </cell>
        </row>
        <row r="38">
          <cell r="B38" t="str">
            <v>ADVA</v>
          </cell>
          <cell r="C38">
            <v>0.30415986</v>
          </cell>
          <cell r="D38" t="str">
            <v>XTRA:ADV</v>
          </cell>
          <cell r="E38" t="str">
            <v>ADVA AG Optical Networking</v>
          </cell>
          <cell r="F38">
            <v>304.15985999999998</v>
          </cell>
          <cell r="G38">
            <v>0.30415986</v>
          </cell>
        </row>
        <row r="39">
          <cell r="B39" t="str">
            <v>Alvarion</v>
          </cell>
          <cell r="C39">
            <v>0.281281</v>
          </cell>
          <cell r="D39" t="str">
            <v>NasdaqGM:ALVR</v>
          </cell>
          <cell r="E39" t="str">
            <v>Alvarion Ltd.</v>
          </cell>
          <cell r="F39">
            <v>281.28100000000001</v>
          </cell>
          <cell r="G39">
            <v>0.281281</v>
          </cell>
        </row>
        <row r="40">
          <cell r="B40" t="str">
            <v>Total</v>
          </cell>
          <cell r="C40" t="e">
            <v>#VALUE!</v>
          </cell>
        </row>
        <row r="45">
          <cell r="B45" t="str">
            <v>Top 8</v>
          </cell>
          <cell r="C45">
            <v>228.68767249999999</v>
          </cell>
        </row>
        <row r="46">
          <cell r="C46" t="e">
            <v>#VALUE!</v>
          </cell>
        </row>
        <row r="47">
          <cell r="B47" t="str">
            <v>Multiple</v>
          </cell>
          <cell r="C47" t="e">
            <v>#VALUE!</v>
          </cell>
        </row>
      </sheetData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&amp;M Chart"/>
      <sheetName val="Model Comp"/>
      <sheetName val="A&amp;M"/>
      <sheetName val="Cover"/>
      <sheetName val="Legal Language"/>
      <sheetName val="Base Control Panel"/>
      <sheetName val="13 Week Forecast"/>
      <sheetName val="Sources and Uses"/>
      <sheetName val="notes"/>
      <sheetName val="Output"/>
      <sheetName val="Summary"/>
      <sheetName val="Supporting Schedules ---&gt;"/>
      <sheetName val="Professional Fees"/>
      <sheetName val="FY12 Cash Flow Actuals"/>
      <sheetName val="Cash Flow Actuals (FY11)"/>
      <sheetName val="Borrowing Base Forecast"/>
      <sheetName val="Inventory Projection (Weekly)"/>
      <sheetName val="Borrowing Base Est. (Monthly)"/>
      <sheetName val="Borrowing Base Est. (Weekly)"/>
      <sheetName val="Chart1"/>
      <sheetName val="Summary May Cash"/>
    </sheetNames>
    <sheetDataSet>
      <sheetData sheetId="0" refreshError="1"/>
      <sheetData sheetId="1"/>
      <sheetData sheetId="2"/>
      <sheetData sheetId="3"/>
      <sheetData sheetId="4"/>
      <sheetData sheetId="5"/>
      <sheetData sheetId="6">
        <row r="24">
          <cell r="BO24">
            <v>96.939512500000035</v>
          </cell>
        </row>
      </sheetData>
      <sheetData sheetId="7">
        <row r="1">
          <cell r="A1" t="str">
            <v>Nebraska Book Company, Inc</v>
          </cell>
          <cell r="B1">
            <v>0</v>
          </cell>
          <cell r="C1">
            <v>0</v>
          </cell>
        </row>
        <row r="2">
          <cell r="A2" t="str">
            <v>Sources and Uses Analysis at May 2, 2012 (DRAFT)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</row>
        <row r="3">
          <cell r="A3" t="str">
            <v>($ in millions)</v>
          </cell>
        </row>
        <row r="5">
          <cell r="A5" t="str">
            <v>Key Operating Assumptions</v>
          </cell>
        </row>
        <row r="6">
          <cell r="A6" t="str">
            <v>- Actuals through 4/27/12; projected thereafter</v>
          </cell>
        </row>
        <row r="7">
          <cell r="A7" t="str">
            <v>- Illustrative emergence date of 6/30/2012 used for purposes of analysis</v>
          </cell>
        </row>
        <row r="8">
          <cell r="A8" t="str">
            <v>- FY 2013 AP Cleared projected based on trade terms similar to those experienced in FY 2012</v>
          </cell>
        </row>
        <row r="9">
          <cell r="A9" t="str">
            <v>- FY 2013 Receipts, AP and Payroll reduced for impact of closed stores</v>
          </cell>
        </row>
        <row r="11">
          <cell r="A11" t="str">
            <v>Key Financing and Other Assumptions</v>
          </cell>
        </row>
        <row r="12">
          <cell r="A12" t="str">
            <v>- $75.0m ABL for 4/1/11 onward (1.0% Commitment Fee, 6.0% interest rate on drawn portion; Cash Dominion at 75.0% of Availability</v>
          </cell>
        </row>
        <row r="13">
          <cell r="A13" t="str">
            <v>- $100.0 Exit Financing Notes at 15.0% Interest Rate and 0.0% Fees / OID; semi-annual payment</v>
          </cell>
        </row>
        <row r="14">
          <cell r="A14" t="str">
            <v>- Monthly cash payment of current interest on 10% Senior Notes through 6/30/12 (including after 12/1/2011 maturity)</v>
          </cell>
        </row>
        <row r="15">
          <cell r="A15" t="str">
            <v>- FY 2013 Borrowing Base reduced for impact of closed stores</v>
          </cell>
        </row>
        <row r="16">
          <cell r="A16">
            <v>0</v>
          </cell>
        </row>
        <row r="19">
          <cell r="A19" t="str">
            <v>Sources and Uses - at June 30, 2012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1">
          <cell r="D21" t="str">
            <v>Sources</v>
          </cell>
          <cell r="E21">
            <v>0</v>
          </cell>
          <cell r="F21" t="str">
            <v>Uses</v>
          </cell>
        </row>
        <row r="22">
          <cell r="A22" t="str">
            <v>Excess Cash (1)</v>
          </cell>
          <cell r="D22">
            <v>43.154214740237002</v>
          </cell>
          <cell r="F22">
            <v>0</v>
          </cell>
          <cell r="N22">
            <v>0</v>
          </cell>
        </row>
        <row r="23">
          <cell r="A23" t="str">
            <v>New 2nd Lien Term Loan</v>
          </cell>
          <cell r="D23">
            <v>83.603057409763011</v>
          </cell>
          <cell r="G23">
            <v>0</v>
          </cell>
          <cell r="H23">
            <v>0</v>
          </cell>
          <cell r="I23">
            <v>0</v>
          </cell>
        </row>
        <row r="25">
          <cell r="A25" t="str">
            <v>DIP Term Loan Repayment</v>
          </cell>
          <cell r="F25">
            <v>125</v>
          </cell>
          <cell r="I25">
            <v>0</v>
          </cell>
        </row>
        <row r="26">
          <cell r="A26" t="str">
            <v>Exit ABL Fees</v>
          </cell>
          <cell r="F26">
            <v>0.75</v>
          </cell>
          <cell r="I26">
            <v>0</v>
          </cell>
        </row>
        <row r="27">
          <cell r="A27" t="str">
            <v>Est. Contract Cures</v>
          </cell>
          <cell r="F27">
            <v>1.0072721499999999</v>
          </cell>
        </row>
        <row r="28">
          <cell r="A28" t="str">
            <v>Est. Pre-Petition Accounts Payable</v>
          </cell>
          <cell r="B28">
            <v>0</v>
          </cell>
          <cell r="C28">
            <v>0</v>
          </cell>
          <cell r="F28">
            <v>0</v>
          </cell>
        </row>
        <row r="29">
          <cell r="A29" t="str">
            <v>Est. Lease Rejection Claims</v>
          </cell>
          <cell r="B29">
            <v>0</v>
          </cell>
          <cell r="C29">
            <v>0</v>
          </cell>
          <cell r="D29">
            <v>0</v>
          </cell>
          <cell r="F29">
            <v>0</v>
          </cell>
        </row>
        <row r="30">
          <cell r="A30" t="str">
            <v xml:space="preserve">Total </v>
          </cell>
          <cell r="B30">
            <v>0</v>
          </cell>
          <cell r="C30">
            <v>0</v>
          </cell>
          <cell r="D30">
            <v>126.75727215000001</v>
          </cell>
          <cell r="E30">
            <v>0</v>
          </cell>
          <cell r="F30">
            <v>126.75727215000001</v>
          </cell>
        </row>
        <row r="34">
          <cell r="A34">
            <v>0</v>
          </cell>
          <cell r="F34">
            <v>0</v>
          </cell>
        </row>
        <row r="35">
          <cell r="A35">
            <v>0</v>
          </cell>
        </row>
      </sheetData>
      <sheetData sheetId="8"/>
      <sheetData sheetId="9">
        <row r="1">
          <cell r="A1" t="str">
            <v>Nebraska Book Company, Inc</v>
          </cell>
        </row>
        <row r="2">
          <cell r="A2" t="str">
            <v xml:space="preserve">Minimum Liquidity Analysis for Sources and Uses 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</row>
        <row r="3">
          <cell r="A3" t="str">
            <v>($ in thousands)</v>
          </cell>
          <cell r="C3" t="str">
            <v>FY 12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X3" t="str">
            <v>FY 13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</row>
        <row r="4">
          <cell r="A4">
            <v>0</v>
          </cell>
          <cell r="B4">
            <v>0</v>
          </cell>
          <cell r="C4">
            <v>40865</v>
          </cell>
          <cell r="D4">
            <v>40872</v>
          </cell>
          <cell r="E4">
            <v>40879</v>
          </cell>
          <cell r="F4">
            <v>40886</v>
          </cell>
          <cell r="G4">
            <v>40893</v>
          </cell>
          <cell r="H4">
            <v>40900</v>
          </cell>
          <cell r="I4">
            <v>40907</v>
          </cell>
          <cell r="J4">
            <v>40914</v>
          </cell>
          <cell r="K4">
            <v>40921</v>
          </cell>
          <cell r="L4">
            <v>40928</v>
          </cell>
          <cell r="M4">
            <v>40935</v>
          </cell>
          <cell r="N4">
            <v>40942</v>
          </cell>
          <cell r="O4">
            <v>40949</v>
          </cell>
          <cell r="P4">
            <v>40956</v>
          </cell>
          <cell r="Q4">
            <v>40963</v>
          </cell>
          <cell r="R4">
            <v>40970</v>
          </cell>
          <cell r="S4">
            <v>40977</v>
          </cell>
          <cell r="T4">
            <v>40984</v>
          </cell>
          <cell r="U4">
            <v>40991</v>
          </cell>
          <cell r="V4">
            <v>40998</v>
          </cell>
          <cell r="W4">
            <v>0</v>
          </cell>
          <cell r="X4">
            <v>41005</v>
          </cell>
          <cell r="Y4">
            <v>41012</v>
          </cell>
          <cell r="Z4">
            <v>41019</v>
          </cell>
          <cell r="AA4">
            <v>41026</v>
          </cell>
          <cell r="AB4">
            <v>41033</v>
          </cell>
          <cell r="AC4">
            <v>41040</v>
          </cell>
          <cell r="AD4">
            <v>41047</v>
          </cell>
          <cell r="AE4">
            <v>41054</v>
          </cell>
          <cell r="AF4">
            <v>41061</v>
          </cell>
          <cell r="AG4">
            <v>41068</v>
          </cell>
          <cell r="AH4">
            <v>41075</v>
          </cell>
          <cell r="AI4">
            <v>41082</v>
          </cell>
          <cell r="AJ4">
            <v>41089</v>
          </cell>
          <cell r="AK4">
            <v>41096</v>
          </cell>
          <cell r="AL4">
            <v>41103</v>
          </cell>
          <cell r="AM4">
            <v>41110</v>
          </cell>
          <cell r="AN4">
            <v>41117</v>
          </cell>
          <cell r="AO4">
            <v>41124</v>
          </cell>
          <cell r="AP4">
            <v>41131</v>
          </cell>
          <cell r="AQ4">
            <v>41138</v>
          </cell>
          <cell r="AR4">
            <v>41145</v>
          </cell>
          <cell r="AS4">
            <v>41152</v>
          </cell>
          <cell r="AT4">
            <v>41159</v>
          </cell>
          <cell r="AU4">
            <v>41166</v>
          </cell>
          <cell r="AV4">
            <v>41173</v>
          </cell>
          <cell r="AW4">
            <v>41180</v>
          </cell>
          <cell r="AX4">
            <v>41187</v>
          </cell>
          <cell r="AY4">
            <v>41194</v>
          </cell>
          <cell r="AZ4">
            <v>41201</v>
          </cell>
          <cell r="BA4">
            <v>41208</v>
          </cell>
          <cell r="BB4">
            <v>41215</v>
          </cell>
          <cell r="BC4">
            <v>41222</v>
          </cell>
          <cell r="BD4">
            <v>41229</v>
          </cell>
          <cell r="BE4">
            <v>41236</v>
          </cell>
          <cell r="BF4">
            <v>41243</v>
          </cell>
          <cell r="BG4">
            <v>41250</v>
          </cell>
          <cell r="BH4">
            <v>41257</v>
          </cell>
          <cell r="BI4">
            <v>41264</v>
          </cell>
          <cell r="BJ4">
            <v>41271</v>
          </cell>
          <cell r="BK4">
            <v>41278</v>
          </cell>
          <cell r="BL4">
            <v>41285</v>
          </cell>
          <cell r="BM4">
            <v>41292</v>
          </cell>
          <cell r="BN4">
            <v>41299</v>
          </cell>
          <cell r="BO4">
            <v>41306</v>
          </cell>
          <cell r="BP4">
            <v>41313</v>
          </cell>
          <cell r="BQ4">
            <v>41320</v>
          </cell>
          <cell r="BR4">
            <v>41327</v>
          </cell>
          <cell r="BS4">
            <v>41334</v>
          </cell>
          <cell r="BT4">
            <v>41341</v>
          </cell>
          <cell r="BU4">
            <v>41348</v>
          </cell>
          <cell r="BV4">
            <v>41355</v>
          </cell>
          <cell r="BW4">
            <v>41362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</row>
        <row r="6">
          <cell r="A6" t="str">
            <v>Total Receipts</v>
          </cell>
          <cell r="B6">
            <v>0</v>
          </cell>
          <cell r="C6">
            <v>6720.3922700000003</v>
          </cell>
          <cell r="D6">
            <v>4560.0278399999997</v>
          </cell>
          <cell r="E6">
            <v>4062.8773999999999</v>
          </cell>
          <cell r="F6">
            <v>5504.0573100000001</v>
          </cell>
          <cell r="G6">
            <v>6932.5745999999999</v>
          </cell>
          <cell r="H6">
            <v>16500.155139999999</v>
          </cell>
          <cell r="I6">
            <v>9281.9314400000003</v>
          </cell>
          <cell r="J6">
            <v>8259.5990000000002</v>
          </cell>
          <cell r="K6">
            <v>28414.577999999998</v>
          </cell>
          <cell r="L6">
            <v>28795.794559999998</v>
          </cell>
          <cell r="M6">
            <v>24948.615379999999</v>
          </cell>
          <cell r="N6">
            <v>15020.49159</v>
          </cell>
          <cell r="O6">
            <v>13784.148000000001</v>
          </cell>
          <cell r="P6">
            <v>12048.014350000001</v>
          </cell>
          <cell r="Q6">
            <v>10789.44413</v>
          </cell>
          <cell r="R6">
            <v>10683.657289999999</v>
          </cell>
          <cell r="S6">
            <v>10895.745569999999</v>
          </cell>
          <cell r="T6">
            <v>10856.661170000003</v>
          </cell>
          <cell r="U6">
            <v>4121.5622700000004</v>
          </cell>
          <cell r="V6">
            <v>7812.257599999999</v>
          </cell>
          <cell r="W6">
            <v>0</v>
          </cell>
          <cell r="X6">
            <v>8246.4927299999999</v>
          </cell>
          <cell r="Y6">
            <v>3481.8677499999999</v>
          </cell>
          <cell r="Z6">
            <v>6865.1638600000006</v>
          </cell>
          <cell r="AA6">
            <v>4478.7785700000004</v>
          </cell>
          <cell r="AB6">
            <v>5895.5490871500006</v>
          </cell>
          <cell r="AC6">
            <v>14956.8010775</v>
          </cell>
          <cell r="AD6">
            <v>9641.5302427499992</v>
          </cell>
          <cell r="AE6">
            <v>10599.059812899999</v>
          </cell>
          <cell r="AF6">
            <v>7940.4669775000002</v>
          </cell>
          <cell r="AG6">
            <v>9890.3533674999999</v>
          </cell>
          <cell r="AH6">
            <v>6237.7117784000002</v>
          </cell>
          <cell r="AI6">
            <v>7851.4324672999992</v>
          </cell>
          <cell r="AJ6">
            <v>6009.2964035000059</v>
          </cell>
          <cell r="AK6">
            <v>5318.2921740000002</v>
          </cell>
          <cell r="AL6">
            <v>5367.0184740499999</v>
          </cell>
          <cell r="AM6">
            <v>4162.4032791999998</v>
          </cell>
          <cell r="AN6">
            <v>4230.5206054</v>
          </cell>
          <cell r="AO6">
            <v>1466.6240514500014</v>
          </cell>
          <cell r="AP6">
            <v>5853.0658125000009</v>
          </cell>
          <cell r="AQ6">
            <v>12319.752682499999</v>
          </cell>
          <cell r="AR6">
            <v>33523.689222499997</v>
          </cell>
          <cell r="AS6">
            <v>37090.1193432</v>
          </cell>
          <cell r="AT6">
            <v>24462.039109999998</v>
          </cell>
          <cell r="AU6">
            <v>19090.460928</v>
          </cell>
          <cell r="AV6">
            <v>16124.8935812</v>
          </cell>
          <cell r="AW6">
            <v>12697.216628549999</v>
          </cell>
          <cell r="AX6">
            <v>12965.686686249999</v>
          </cell>
          <cell r="AY6">
            <v>14469.309272499999</v>
          </cell>
          <cell r="AZ6">
            <v>11238.576837550001</v>
          </cell>
          <cell r="BA6">
            <v>10318.73275005</v>
          </cell>
          <cell r="BB6">
            <v>7003.6819476500004</v>
          </cell>
          <cell r="BC6">
            <v>6552.2048684500005</v>
          </cell>
          <cell r="BD6">
            <v>6459.1865834500004</v>
          </cell>
          <cell r="BE6">
            <v>4315.1977948999993</v>
          </cell>
          <cell r="BF6">
            <v>3667.2874479999996</v>
          </cell>
          <cell r="BG6">
            <v>5066.2804343500002</v>
          </cell>
          <cell r="BH6">
            <v>6494.4589649999998</v>
          </cell>
          <cell r="BI6">
            <v>15996.508171899997</v>
          </cell>
          <cell r="BJ6">
            <v>8871.6143024000012</v>
          </cell>
          <cell r="BK6">
            <v>4895.2167125000014</v>
          </cell>
          <cell r="BL6">
            <v>24869.319952499998</v>
          </cell>
          <cell r="BM6">
            <v>25210.7937141</v>
          </cell>
          <cell r="BN6">
            <v>21384.465546799998</v>
          </cell>
          <cell r="BO6">
            <v>14407.16806615</v>
          </cell>
          <cell r="BP6">
            <v>13211.957855000001</v>
          </cell>
          <cell r="BQ6">
            <v>11481.439059750001</v>
          </cell>
          <cell r="BR6">
            <v>10251.484318049999</v>
          </cell>
          <cell r="BS6">
            <v>10401.12716865</v>
          </cell>
          <cell r="BT6">
            <v>10597.646474450001</v>
          </cell>
          <cell r="BU6">
            <v>10537.445440450003</v>
          </cell>
          <cell r="BV6">
            <v>3896.0565739499998</v>
          </cell>
          <cell r="BW6">
            <v>7541.9890239999995</v>
          </cell>
        </row>
        <row r="7">
          <cell r="A7" t="str">
            <v>Total Disburs. excluding AP Cleared</v>
          </cell>
          <cell r="B7">
            <v>0</v>
          </cell>
          <cell r="C7">
            <v>-6970.4135299999998</v>
          </cell>
          <cell r="D7">
            <v>-8977.8209999999999</v>
          </cell>
          <cell r="E7">
            <v>-15571.149230000001</v>
          </cell>
          <cell r="F7">
            <v>-10879.872939999997</v>
          </cell>
          <cell r="G7">
            <v>-6382.7447700000012</v>
          </cell>
          <cell r="H7">
            <v>-2059.66806</v>
          </cell>
          <cell r="I7">
            <v>-3017.01872</v>
          </cell>
          <cell r="J7">
            <v>-589.23924000000079</v>
          </cell>
          <cell r="K7">
            <v>-4610.0433400000002</v>
          </cell>
          <cell r="L7">
            <v>-1598.4079999999994</v>
          </cell>
          <cell r="M7">
            <v>-4545.3737099999998</v>
          </cell>
          <cell r="N7">
            <v>-1556.5584799999997</v>
          </cell>
          <cell r="O7">
            <v>-3682.3484999999982</v>
          </cell>
          <cell r="P7">
            <v>-2401.1127500000002</v>
          </cell>
          <cell r="Q7">
            <v>-3928.8098900000005</v>
          </cell>
          <cell r="R7">
            <v>-1839.5581900000016</v>
          </cell>
          <cell r="S7">
            <v>-3807.9602700000023</v>
          </cell>
          <cell r="T7">
            <v>-1553.5853100000008</v>
          </cell>
          <cell r="U7">
            <v>-3722.2417800000003</v>
          </cell>
          <cell r="V7">
            <v>-2302.3551500000003</v>
          </cell>
          <cell r="W7">
            <v>0</v>
          </cell>
          <cell r="X7">
            <v>-3896.9950500000004</v>
          </cell>
          <cell r="Y7">
            <v>-4412.2729599999993</v>
          </cell>
          <cell r="Z7">
            <v>-10533.864310000003</v>
          </cell>
          <cell r="AA7">
            <v>-6748.4878800000006</v>
          </cell>
          <cell r="AB7">
            <v>-11154.092447999999</v>
          </cell>
          <cell r="AC7">
            <v>-5496.1594160000013</v>
          </cell>
          <cell r="AD7">
            <v>-5353.191068000001</v>
          </cell>
          <cell r="AE7">
            <v>-2421.5214639999995</v>
          </cell>
          <cell r="AF7">
            <v>-5839.1972055000006</v>
          </cell>
          <cell r="AG7">
            <v>-1610.5824614999997</v>
          </cell>
          <cell r="AH7">
            <v>-4892.0791634999996</v>
          </cell>
          <cell r="AI7">
            <v>-1716.1477795000001</v>
          </cell>
          <cell r="AJ7">
            <v>-2625.5476779999999</v>
          </cell>
          <cell r="AK7">
            <v>-20.71730800000023</v>
          </cell>
          <cell r="AL7">
            <v>-3120.7368139999999</v>
          </cell>
          <cell r="AM7">
            <v>-1976.9597440000016</v>
          </cell>
          <cell r="AN7">
            <v>-3681.095481999997</v>
          </cell>
          <cell r="AO7">
            <v>-2766.814388499999</v>
          </cell>
          <cell r="AP7">
            <v>-3370.5796924999995</v>
          </cell>
          <cell r="AQ7">
            <v>-1669.1638784999996</v>
          </cell>
          <cell r="AR7">
            <v>-3435.9410545000001</v>
          </cell>
          <cell r="AS7">
            <v>-560.32101200000034</v>
          </cell>
          <cell r="AT7">
            <v>-3737.5964120000008</v>
          </cell>
          <cell r="AU7">
            <v>-1597.5582260000001</v>
          </cell>
          <cell r="AV7">
            <v>-4041.6644800000013</v>
          </cell>
          <cell r="AW7">
            <v>-1084.2752019999989</v>
          </cell>
          <cell r="AX7">
            <v>-2789.4857100000008</v>
          </cell>
          <cell r="AY7">
            <v>-655.09965000000011</v>
          </cell>
          <cell r="AZ7">
            <v>-3398.6873700000015</v>
          </cell>
          <cell r="BA7">
            <v>-965.93322999999964</v>
          </cell>
          <cell r="BB7">
            <v>-2721.235017500001</v>
          </cell>
          <cell r="BC7">
            <v>-1105.3975475000007</v>
          </cell>
          <cell r="BD7">
            <v>-6868.5913875000006</v>
          </cell>
          <cell r="BE7">
            <v>-8875.9988574999988</v>
          </cell>
          <cell r="BF7">
            <v>-15487.154718000002</v>
          </cell>
          <cell r="BG7">
            <v>-10795.878428000002</v>
          </cell>
          <cell r="BH7">
            <v>-6298.750258</v>
          </cell>
          <cell r="BI7">
            <v>-1975.6735479999988</v>
          </cell>
          <cell r="BJ7">
            <v>-2933.0242080000007</v>
          </cell>
          <cell r="BK7">
            <v>-440.20049999999992</v>
          </cell>
          <cell r="BL7">
            <v>-4461.004600000002</v>
          </cell>
          <cell r="BM7">
            <v>-1449.3692599999995</v>
          </cell>
          <cell r="BN7">
            <v>-4396.3349699999981</v>
          </cell>
          <cell r="BO7">
            <v>-1461.4892749999999</v>
          </cell>
          <cell r="BP7">
            <v>-3587.2792950000003</v>
          </cell>
          <cell r="BQ7">
            <v>-2306.0435449999995</v>
          </cell>
          <cell r="BR7">
            <v>-3833.7406850000007</v>
          </cell>
          <cell r="BS7">
            <v>-1770.5515439999999</v>
          </cell>
          <cell r="BT7">
            <v>-3738.9536239999998</v>
          </cell>
          <cell r="BU7">
            <v>-1484.5786640000006</v>
          </cell>
          <cell r="BV7">
            <v>-3653.235134</v>
          </cell>
          <cell r="BW7">
            <v>-2233.3485039999991</v>
          </cell>
        </row>
        <row r="8">
          <cell r="A8" t="str">
            <v>AP Cleared, Retail &amp; Corp Wires, Retail Checks</v>
          </cell>
          <cell r="B8">
            <v>0</v>
          </cell>
          <cell r="C8">
            <v>-6242.3523000000005</v>
          </cell>
          <cell r="D8">
            <v>-5628.3247700000002</v>
          </cell>
          <cell r="E8">
            <v>-9910.8982500000002</v>
          </cell>
          <cell r="F8">
            <v>-18042.119050000001</v>
          </cell>
          <cell r="G8">
            <v>-16219.563340000001</v>
          </cell>
          <cell r="H8">
            <v>-8254.776820000001</v>
          </cell>
          <cell r="I8">
            <v>-10135.88596</v>
          </cell>
          <cell r="J8">
            <v>-8167.37219</v>
          </cell>
          <cell r="K8">
            <v>-10179.260749999999</v>
          </cell>
          <cell r="L8">
            <v>-11289.008950000001</v>
          </cell>
          <cell r="M8">
            <v>-6148.9608499999995</v>
          </cell>
          <cell r="N8">
            <v>-7637.8573100000012</v>
          </cell>
          <cell r="O8">
            <v>-8102.1453099999999</v>
          </cell>
          <cell r="P8">
            <v>-5104.5054699999991</v>
          </cell>
          <cell r="Q8">
            <v>-9287.7532700000011</v>
          </cell>
          <cell r="R8">
            <v>-6526.2146699999994</v>
          </cell>
          <cell r="S8">
            <v>-4763.5173599999989</v>
          </cell>
          <cell r="T8">
            <v>-3083.0290600000003</v>
          </cell>
          <cell r="U8">
            <v>-2999.6422199999997</v>
          </cell>
          <cell r="V8">
            <v>-3237.5430299999998</v>
          </cell>
          <cell r="W8">
            <v>0</v>
          </cell>
          <cell r="X8">
            <v>-3227.6294399999997</v>
          </cell>
          <cell r="Y8">
            <v>-4100.28712</v>
          </cell>
          <cell r="Z8">
            <v>-5860.0887999999995</v>
          </cell>
          <cell r="AA8">
            <v>-8060.1769500000009</v>
          </cell>
          <cell r="AB8">
            <v>-6092.1413306270151</v>
          </cell>
          <cell r="AC8">
            <v>-2861.0725327603514</v>
          </cell>
          <cell r="AD8">
            <v>-525.20810922701367</v>
          </cell>
          <cell r="AE8">
            <v>-1525.3779668270181</v>
          </cell>
          <cell r="AF8">
            <v>-2073.4386156873115</v>
          </cell>
          <cell r="AG8">
            <v>-956.92658132064423</v>
          </cell>
          <cell r="AH8">
            <v>-4148.6312734539742</v>
          </cell>
          <cell r="AI8">
            <v>-721.90446258731254</v>
          </cell>
          <cell r="AJ8">
            <v>2514.81894814206</v>
          </cell>
          <cell r="AK8">
            <v>-6775.9215192339407</v>
          </cell>
          <cell r="AL8">
            <v>-8489.0214429080734</v>
          </cell>
          <cell r="AM8">
            <v>-11164.262494647379</v>
          </cell>
          <cell r="AN8">
            <v>-16739.435782765493</v>
          </cell>
          <cell r="AO8">
            <v>-11318.667140881025</v>
          </cell>
          <cell r="AP8">
            <v>-7730.7370429912862</v>
          </cell>
          <cell r="AQ8">
            <v>-13685.255975972825</v>
          </cell>
          <cell r="AR8">
            <v>-4136.509302375187</v>
          </cell>
          <cell r="AS8">
            <v>-14980.776750034795</v>
          </cell>
          <cell r="AT8">
            <v>-8526.2107209596033</v>
          </cell>
          <cell r="AU8">
            <v>-6347.1225846719308</v>
          </cell>
          <cell r="AV8">
            <v>-7149.4637316763583</v>
          </cell>
          <cell r="AW8">
            <v>-10241.238998703677</v>
          </cell>
          <cell r="AX8">
            <v>-11138.545201414738</v>
          </cell>
          <cell r="AY8">
            <v>-12337.708628204866</v>
          </cell>
          <cell r="AZ8">
            <v>-9810.0811605959807</v>
          </cell>
          <cell r="BA8">
            <v>-5578.5462194079846</v>
          </cell>
          <cell r="BB8">
            <v>-4576.970156392772</v>
          </cell>
          <cell r="BC8">
            <v>-3369.3568136844951</v>
          </cell>
          <cell r="BD8">
            <v>-5577.0460409240895</v>
          </cell>
          <cell r="BE8">
            <v>-4995.1298019412716</v>
          </cell>
          <cell r="BF8">
            <v>-8307.4870248017505</v>
          </cell>
          <cell r="BG8">
            <v>-16357.395616801748</v>
          </cell>
          <cell r="BH8">
            <v>-14553.065463901752</v>
          </cell>
          <cell r="BI8">
            <v>-6667.9268091017511</v>
          </cell>
          <cell r="BJ8">
            <v>-8530.224857701749</v>
          </cell>
          <cell r="BK8">
            <v>-6700.2284675591218</v>
          </cell>
          <cell r="BL8">
            <v>-8691.9981419591222</v>
          </cell>
          <cell r="BM8">
            <v>-9790.6488599591248</v>
          </cell>
          <cell r="BN8">
            <v>-4702.0012409591218</v>
          </cell>
          <cell r="BO8">
            <v>-7218.1072480194307</v>
          </cell>
          <cell r="BP8">
            <v>-7677.7523680194299</v>
          </cell>
          <cell r="BQ8">
            <v>-4710.0889264194293</v>
          </cell>
          <cell r="BR8">
            <v>-8851.504248419431</v>
          </cell>
          <cell r="BS8">
            <v>-6975.7010189665161</v>
          </cell>
          <cell r="BT8">
            <v>-5230.6306820665159</v>
          </cell>
          <cell r="BU8">
            <v>-3566.9472650665175</v>
          </cell>
          <cell r="BV8">
            <v>-3484.394293466517</v>
          </cell>
          <cell r="BW8">
            <v>-3719.9160953665173</v>
          </cell>
        </row>
        <row r="9">
          <cell r="A9">
            <v>0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</row>
        <row r="10">
          <cell r="A10" t="str">
            <v>Operating Cash Flow</v>
          </cell>
          <cell r="B10">
            <v>0</v>
          </cell>
          <cell r="C10">
            <v>-6492.37356</v>
          </cell>
          <cell r="D10">
            <v>-10046.11793</v>
          </cell>
          <cell r="E10">
            <v>-21419.170080000004</v>
          </cell>
          <cell r="F10">
            <v>-23417.934679999998</v>
          </cell>
          <cell r="G10">
            <v>-15669.733510000002</v>
          </cell>
          <cell r="H10">
            <v>6185.710259999998</v>
          </cell>
          <cell r="I10">
            <v>-3870.9732399999994</v>
          </cell>
          <cell r="J10">
            <v>-497.01243000000068</v>
          </cell>
          <cell r="K10">
            <v>13625.273909999998</v>
          </cell>
          <cell r="L10">
            <v>15908.377609999998</v>
          </cell>
          <cell r="M10">
            <v>14254.28082</v>
          </cell>
          <cell r="N10">
            <v>5826.0757999999987</v>
          </cell>
          <cell r="O10">
            <v>1999.6541900000029</v>
          </cell>
          <cell r="P10">
            <v>4542.3961300000019</v>
          </cell>
          <cell r="Q10">
            <v>-2427.1190300000017</v>
          </cell>
          <cell r="R10">
            <v>2317.8844299999982</v>
          </cell>
          <cell r="S10">
            <v>2324.2679399999979</v>
          </cell>
          <cell r="T10">
            <v>6220.0468000000019</v>
          </cell>
          <cell r="U10">
            <v>-2600.3217299999997</v>
          </cell>
          <cell r="V10">
            <v>2272.3594199999989</v>
          </cell>
          <cell r="W10">
            <v>0</v>
          </cell>
          <cell r="X10">
            <v>1121.8682399999998</v>
          </cell>
          <cell r="Y10">
            <v>-5030.6923299999999</v>
          </cell>
          <cell r="Z10">
            <v>-9528.7892500000016</v>
          </cell>
          <cell r="AA10">
            <v>-10329.886260000001</v>
          </cell>
          <cell r="AB10">
            <v>-11350.684691477014</v>
          </cell>
          <cell r="AC10">
            <v>6599.5691287396467</v>
          </cell>
          <cell r="AD10">
            <v>3763.1310655229845</v>
          </cell>
          <cell r="AE10">
            <v>6652.1603820729815</v>
          </cell>
          <cell r="AF10">
            <v>27.831156312688108</v>
          </cell>
          <cell r="AG10">
            <v>7322.8443246793559</v>
          </cell>
          <cell r="AH10">
            <v>-2802.9986585539737</v>
          </cell>
          <cell r="AI10">
            <v>5413.3802252126861</v>
          </cell>
          <cell r="AJ10">
            <v>5898.5676736420664</v>
          </cell>
          <cell r="AK10">
            <v>-1478.3466532339407</v>
          </cell>
          <cell r="AL10">
            <v>-6242.7397828580733</v>
          </cell>
          <cell r="AM10">
            <v>-8978.8189594473806</v>
          </cell>
          <cell r="AN10">
            <v>-16190.010659365489</v>
          </cell>
          <cell r="AO10">
            <v>-12618.857477931022</v>
          </cell>
          <cell r="AP10">
            <v>-5248.2509229912848</v>
          </cell>
          <cell r="AQ10">
            <v>-3034.6671719728256</v>
          </cell>
          <cell r="AR10">
            <v>25951.238865624811</v>
          </cell>
          <cell r="AS10">
            <v>21549.021581165205</v>
          </cell>
          <cell r="AT10">
            <v>12198.231977040396</v>
          </cell>
          <cell r="AU10">
            <v>11145.780117328068</v>
          </cell>
          <cell r="AV10">
            <v>4933.7653695236404</v>
          </cell>
          <cell r="AW10">
            <v>1371.7024278463232</v>
          </cell>
          <cell r="AX10">
            <v>-962.34422516473933</v>
          </cell>
          <cell r="AY10">
            <v>1476.5009942951328</v>
          </cell>
          <cell r="AZ10">
            <v>-1970.1916930459811</v>
          </cell>
          <cell r="BA10">
            <v>3774.2533006420163</v>
          </cell>
          <cell r="BB10">
            <v>-294.52322624277258</v>
          </cell>
          <cell r="BC10">
            <v>2077.4505072655047</v>
          </cell>
          <cell r="BD10">
            <v>-5986.4508449740897</v>
          </cell>
          <cell r="BE10">
            <v>-9555.9308645412711</v>
          </cell>
          <cell r="BF10">
            <v>-20127.354294801753</v>
          </cell>
          <cell r="BG10">
            <v>-22086.993610451751</v>
          </cell>
          <cell r="BH10">
            <v>-14357.356756901752</v>
          </cell>
          <cell r="BI10">
            <v>7352.9078147982473</v>
          </cell>
          <cell r="BJ10">
            <v>-2591.6347633017485</v>
          </cell>
          <cell r="BK10">
            <v>-2245.2122550591203</v>
          </cell>
          <cell r="BL10">
            <v>11716.317210540872</v>
          </cell>
          <cell r="BM10">
            <v>13970.775594140876</v>
          </cell>
          <cell r="BN10">
            <v>12286.12933584088</v>
          </cell>
          <cell r="BO10">
            <v>5727.5715431305689</v>
          </cell>
          <cell r="BP10">
            <v>1946.9261919805704</v>
          </cell>
          <cell r="BQ10">
            <v>4465.3065883305726</v>
          </cell>
          <cell r="BR10">
            <v>-2433.7606153694323</v>
          </cell>
          <cell r="BS10">
            <v>1654.8746056834843</v>
          </cell>
          <cell r="BT10">
            <v>1628.0621683834852</v>
          </cell>
          <cell r="BU10">
            <v>5485.9195113834849</v>
          </cell>
          <cell r="BV10">
            <v>-3241.5728535165172</v>
          </cell>
          <cell r="BW10">
            <v>1588.7244246334835</v>
          </cell>
        </row>
        <row r="11">
          <cell r="A11" t="str">
            <v>Less: Interest on Exit Financing Notes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-750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</row>
        <row r="12">
          <cell r="A12" t="str">
            <v>Less: ABL and other Interest</v>
          </cell>
          <cell r="B12">
            <v>0</v>
          </cell>
          <cell r="C12">
            <v>0</v>
          </cell>
          <cell r="D12">
            <v>0</v>
          </cell>
          <cell r="E12">
            <v>-2453.125</v>
          </cell>
          <cell r="F12">
            <v>0</v>
          </cell>
          <cell r="G12">
            <v>0</v>
          </cell>
          <cell r="H12">
            <v>0</v>
          </cell>
          <cell r="I12">
            <v>-1911.075</v>
          </cell>
          <cell r="J12">
            <v>-1740.36</v>
          </cell>
          <cell r="K12">
            <v>0</v>
          </cell>
          <cell r="L12">
            <v>0</v>
          </cell>
          <cell r="M12">
            <v>0</v>
          </cell>
          <cell r="N12">
            <v>-2687.3270000000002</v>
          </cell>
          <cell r="O12">
            <v>0</v>
          </cell>
          <cell r="P12">
            <v>0</v>
          </cell>
          <cell r="Q12">
            <v>0</v>
          </cell>
          <cell r="R12">
            <v>-2623.4380000000001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-1721.125</v>
          </cell>
          <cell r="Y12">
            <v>0</v>
          </cell>
          <cell r="Z12">
            <v>0</v>
          </cell>
          <cell r="AA12">
            <v>0</v>
          </cell>
          <cell r="AB12">
            <v>-2681.4225961538464</v>
          </cell>
          <cell r="AC12">
            <v>0</v>
          </cell>
          <cell r="AD12">
            <v>0</v>
          </cell>
          <cell r="AE12">
            <v>0</v>
          </cell>
          <cell r="AF12">
            <v>-2681.4225961538464</v>
          </cell>
          <cell r="AG12">
            <v>0</v>
          </cell>
          <cell r="AH12">
            <v>0</v>
          </cell>
          <cell r="AI12">
            <v>0</v>
          </cell>
          <cell r="AJ12">
            <v>-2681.4225961538464</v>
          </cell>
          <cell r="AK12">
            <v>-14.423076923076923</v>
          </cell>
          <cell r="AL12">
            <v>-14.423076923076923</v>
          </cell>
          <cell r="AM12">
            <v>-14.423076923076923</v>
          </cell>
          <cell r="AN12">
            <v>-569.08974358974353</v>
          </cell>
          <cell r="AO12">
            <v>-14.423076923076923</v>
          </cell>
          <cell r="AP12">
            <v>-14.423076923076923</v>
          </cell>
          <cell r="AQ12">
            <v>-14.423076923076923</v>
          </cell>
          <cell r="AR12">
            <v>-14.423076923076923</v>
          </cell>
          <cell r="AS12">
            <v>-569.08974358974353</v>
          </cell>
          <cell r="AT12">
            <v>-14.423076923076923</v>
          </cell>
          <cell r="AU12">
            <v>-14.423076923076923</v>
          </cell>
          <cell r="AV12">
            <v>-14.423076923076923</v>
          </cell>
          <cell r="AW12">
            <v>-569.08974358974353</v>
          </cell>
          <cell r="AX12">
            <v>-14.423076923076923</v>
          </cell>
          <cell r="AY12">
            <v>-14.423076923076923</v>
          </cell>
          <cell r="AZ12">
            <v>-14.423076923076923</v>
          </cell>
          <cell r="BA12">
            <v>-569.08974358974353</v>
          </cell>
          <cell r="BB12">
            <v>-14.423076923076923</v>
          </cell>
          <cell r="BC12">
            <v>-14.423076923076923</v>
          </cell>
          <cell r="BD12">
            <v>-14.423076923076923</v>
          </cell>
          <cell r="BE12">
            <v>-14.423076923076923</v>
          </cell>
          <cell r="BF12">
            <v>-569.08974358974353</v>
          </cell>
          <cell r="BG12">
            <v>-14.423076923076923</v>
          </cell>
          <cell r="BH12">
            <v>-14.423076923076923</v>
          </cell>
          <cell r="BI12">
            <v>-14.423076923076923</v>
          </cell>
          <cell r="BJ12">
            <v>-569.08974358974353</v>
          </cell>
          <cell r="BK12">
            <v>-14.423076923076923</v>
          </cell>
          <cell r="BL12">
            <v>-14.423076923076923</v>
          </cell>
          <cell r="BM12">
            <v>-14.423076923076923</v>
          </cell>
          <cell r="BN12">
            <v>-569.08974358974353</v>
          </cell>
          <cell r="BO12">
            <v>-14.423076923076923</v>
          </cell>
          <cell r="BP12">
            <v>-14.423076923076923</v>
          </cell>
          <cell r="BQ12">
            <v>-14.423076923076923</v>
          </cell>
          <cell r="BR12">
            <v>-569.08974358974353</v>
          </cell>
          <cell r="BS12">
            <v>-14.423076923076923</v>
          </cell>
          <cell r="BT12">
            <v>-14.423076923076923</v>
          </cell>
          <cell r="BU12">
            <v>-14.423076923076923</v>
          </cell>
          <cell r="BV12">
            <v>-14.423076923076923</v>
          </cell>
          <cell r="BW12">
            <v>-569.08974358974353</v>
          </cell>
        </row>
        <row r="13">
          <cell r="A13" t="str">
            <v>Other</v>
          </cell>
          <cell r="B13">
            <v>0</v>
          </cell>
          <cell r="C13">
            <v>-72.822000000000003</v>
          </cell>
          <cell r="D13">
            <v>-527.19299999999998</v>
          </cell>
          <cell r="E13">
            <v>-56.962000000000003</v>
          </cell>
          <cell r="F13">
            <v>0</v>
          </cell>
          <cell r="G13">
            <v>0</v>
          </cell>
          <cell r="H13">
            <v>-1074.3429999999998</v>
          </cell>
          <cell r="I13">
            <v>0</v>
          </cell>
          <cell r="J13">
            <v>0</v>
          </cell>
          <cell r="K13">
            <v>-51.125999999999998</v>
          </cell>
          <cell r="L13">
            <v>0</v>
          </cell>
          <cell r="M13">
            <v>-150</v>
          </cell>
          <cell r="N13">
            <v>-72.831999999999994</v>
          </cell>
          <cell r="O13">
            <v>0</v>
          </cell>
          <cell r="P13">
            <v>-813.65099999999995</v>
          </cell>
          <cell r="Q13">
            <v>-345.16699999999997</v>
          </cell>
          <cell r="R13">
            <v>5305.576</v>
          </cell>
          <cell r="S13">
            <v>0</v>
          </cell>
          <cell r="T13">
            <v>-74.031000000000006</v>
          </cell>
          <cell r="U13">
            <v>-503.29900000000004</v>
          </cell>
          <cell r="V13">
            <v>-665.02300000000002</v>
          </cell>
          <cell r="W13">
            <v>0</v>
          </cell>
          <cell r="X13">
            <v>-67.984999999999999</v>
          </cell>
          <cell r="Y13">
            <v>0</v>
          </cell>
          <cell r="Z13">
            <v>0</v>
          </cell>
          <cell r="AA13">
            <v>-2040.615</v>
          </cell>
          <cell r="AB13">
            <v>-22.2222222222222</v>
          </cell>
          <cell r="AC13">
            <v>-22.2222222222222</v>
          </cell>
          <cell r="AD13">
            <v>-1314.7222222222222</v>
          </cell>
          <cell r="AE13">
            <v>-22.2222222222222</v>
          </cell>
          <cell r="AF13">
            <v>-22.2222222222222</v>
          </cell>
          <cell r="AG13">
            <v>-22.2222222222222</v>
          </cell>
          <cell r="AH13">
            <v>-1314.7222222222222</v>
          </cell>
          <cell r="AI13">
            <v>-22.2222222222222</v>
          </cell>
          <cell r="AJ13">
            <v>-9739.2135272222222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5380.03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</row>
        <row r="14">
          <cell r="A14" t="str">
            <v>Net Cash Flow Before ABL</v>
          </cell>
          <cell r="B14">
            <v>0</v>
          </cell>
          <cell r="C14">
            <v>-6565.1955600000001</v>
          </cell>
          <cell r="D14">
            <v>-10573.31093</v>
          </cell>
          <cell r="E14">
            <v>-23929.257080000003</v>
          </cell>
          <cell r="F14">
            <v>-23417.934679999998</v>
          </cell>
          <cell r="G14">
            <v>-15669.733510000002</v>
          </cell>
          <cell r="H14">
            <v>5111.3672599999982</v>
          </cell>
          <cell r="I14">
            <v>-5782.0482399999992</v>
          </cell>
          <cell r="J14">
            <v>-2237.3724300000003</v>
          </cell>
          <cell r="K14">
            <v>13574.147909999998</v>
          </cell>
          <cell r="L14">
            <v>15908.377609999998</v>
          </cell>
          <cell r="M14">
            <v>14104.28082</v>
          </cell>
          <cell r="N14">
            <v>3065.9167999999986</v>
          </cell>
          <cell r="O14">
            <v>1999.6541900000029</v>
          </cell>
          <cell r="P14">
            <v>3728.7451300000021</v>
          </cell>
          <cell r="Q14">
            <v>-2772.2860300000016</v>
          </cell>
          <cell r="R14">
            <v>5000.0224299999982</v>
          </cell>
          <cell r="S14">
            <v>2324.2679399999979</v>
          </cell>
          <cell r="T14">
            <v>6146.0158000000019</v>
          </cell>
          <cell r="U14">
            <v>-3103.6207299999996</v>
          </cell>
          <cell r="V14">
            <v>1607.3364199999987</v>
          </cell>
          <cell r="W14">
            <v>0</v>
          </cell>
          <cell r="X14">
            <v>-667.24176000000023</v>
          </cell>
          <cell r="Y14">
            <v>-5030.6923299999999</v>
          </cell>
          <cell r="Z14">
            <v>-9528.7892500000016</v>
          </cell>
          <cell r="AA14">
            <v>-12370.501260000001</v>
          </cell>
          <cell r="AB14">
            <v>-14054.329509853083</v>
          </cell>
          <cell r="AC14">
            <v>6577.346906517424</v>
          </cell>
          <cell r="AD14">
            <v>2448.4088433007623</v>
          </cell>
          <cell r="AE14">
            <v>6629.9381598507589</v>
          </cell>
          <cell r="AF14">
            <v>-2675.8136620633804</v>
          </cell>
          <cell r="AG14">
            <v>7300.6221024571332</v>
          </cell>
          <cell r="AH14">
            <v>-4117.7208807761963</v>
          </cell>
          <cell r="AI14">
            <v>5391.1580029904635</v>
          </cell>
          <cell r="AJ14">
            <v>-6522.0684497340026</v>
          </cell>
          <cell r="AK14">
            <v>-1492.7697301570176</v>
          </cell>
          <cell r="AL14">
            <v>-6257.1628597811505</v>
          </cell>
          <cell r="AM14">
            <v>-8993.2420363704568</v>
          </cell>
          <cell r="AN14">
            <v>-16759.100402955231</v>
          </cell>
          <cell r="AO14">
            <v>-12633.280554854098</v>
          </cell>
          <cell r="AP14">
            <v>-5262.673999914362</v>
          </cell>
          <cell r="AQ14">
            <v>-3049.0902488959027</v>
          </cell>
          <cell r="AR14">
            <v>25936.815788701733</v>
          </cell>
          <cell r="AS14">
            <v>20979.931837575463</v>
          </cell>
          <cell r="AT14">
            <v>12183.808900117319</v>
          </cell>
          <cell r="AU14">
            <v>11131.357040404991</v>
          </cell>
          <cell r="AV14">
            <v>4919.3422926005633</v>
          </cell>
          <cell r="AW14">
            <v>802.61268425657966</v>
          </cell>
          <cell r="AX14">
            <v>-976.76730208781623</v>
          </cell>
          <cell r="AY14">
            <v>1462.0779173720559</v>
          </cell>
          <cell r="AZ14">
            <v>-1984.614769969058</v>
          </cell>
          <cell r="BA14">
            <v>3205.1635570522726</v>
          </cell>
          <cell r="BB14">
            <v>-308.94630316584949</v>
          </cell>
          <cell r="BC14">
            <v>2063.0274303424276</v>
          </cell>
          <cell r="BD14">
            <v>-6000.8739218971668</v>
          </cell>
          <cell r="BE14">
            <v>-9570.3539414643474</v>
          </cell>
          <cell r="BF14">
            <v>-20696.444038391495</v>
          </cell>
          <cell r="BG14">
            <v>-22101.416687374829</v>
          </cell>
          <cell r="BH14">
            <v>-14371.779833824829</v>
          </cell>
          <cell r="BI14">
            <v>7338.4847378751701</v>
          </cell>
          <cell r="BJ14">
            <v>-3160.7245068914922</v>
          </cell>
          <cell r="BK14">
            <v>-9759.6353319821956</v>
          </cell>
          <cell r="BL14">
            <v>11701.894133617796</v>
          </cell>
          <cell r="BM14">
            <v>13956.3525172178</v>
          </cell>
          <cell r="BN14">
            <v>11717.039592251136</v>
          </cell>
          <cell r="BO14">
            <v>5713.1484662074918</v>
          </cell>
          <cell r="BP14">
            <v>1932.5031150574935</v>
          </cell>
          <cell r="BQ14">
            <v>4450.8835114074955</v>
          </cell>
          <cell r="BR14">
            <v>-3002.850358959176</v>
          </cell>
          <cell r="BS14">
            <v>7020.4815287604069</v>
          </cell>
          <cell r="BT14">
            <v>1613.6390914604083</v>
          </cell>
          <cell r="BU14">
            <v>5471.4964344604077</v>
          </cell>
          <cell r="BV14">
            <v>-3255.9959304395943</v>
          </cell>
          <cell r="BW14">
            <v>1019.63468104374</v>
          </cell>
        </row>
        <row r="15">
          <cell r="A15">
            <v>0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</row>
        <row r="16">
          <cell r="A16" t="str">
            <v>Beginning ABL Balanc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</row>
        <row r="17">
          <cell r="A17" t="str">
            <v>Repayments (Borrowings)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</row>
        <row r="18">
          <cell r="A18" t="str">
            <v>Ending ABL Balance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</row>
        <row r="19">
          <cell r="A19" t="str">
            <v>Ending Unused Available ABL</v>
          </cell>
          <cell r="C19">
            <v>35597.572029600015</v>
          </cell>
          <cell r="D19">
            <v>35597.572029600015</v>
          </cell>
          <cell r="E19">
            <v>35597.572029600015</v>
          </cell>
          <cell r="F19">
            <v>35597.572029600015</v>
          </cell>
          <cell r="G19">
            <v>36016.516695000006</v>
          </cell>
          <cell r="H19">
            <v>36016.516695000006</v>
          </cell>
          <cell r="I19">
            <v>36016.516695000006</v>
          </cell>
          <cell r="J19">
            <v>36016.516695000006</v>
          </cell>
          <cell r="K19">
            <v>36016.516695000006</v>
          </cell>
          <cell r="L19">
            <v>70896.403000000006</v>
          </cell>
          <cell r="M19">
            <v>70896.403000000006</v>
          </cell>
          <cell r="N19">
            <v>65781.880890399989</v>
          </cell>
          <cell r="O19">
            <v>65781.880890399989</v>
          </cell>
          <cell r="P19">
            <v>56533.233994200004</v>
          </cell>
          <cell r="Q19">
            <v>56533.233994200004</v>
          </cell>
          <cell r="R19">
            <v>56533.233994200004</v>
          </cell>
          <cell r="S19">
            <v>56533.233994200004</v>
          </cell>
          <cell r="T19">
            <v>35767.424079800003</v>
          </cell>
          <cell r="U19">
            <v>35767.424079800003</v>
          </cell>
          <cell r="V19">
            <v>35767.424079800003</v>
          </cell>
          <cell r="W19">
            <v>0</v>
          </cell>
          <cell r="X19">
            <v>24192.683504819404</v>
          </cell>
          <cell r="Y19">
            <v>24192.683504819404</v>
          </cell>
          <cell r="Z19">
            <v>24046.778094000001</v>
          </cell>
          <cell r="AA19">
            <v>24046.778094000001</v>
          </cell>
          <cell r="AB19">
            <v>15068.831702020201</v>
          </cell>
          <cell r="AC19">
            <v>15068.831702020201</v>
          </cell>
          <cell r="AD19">
            <v>14647.218979709403</v>
          </cell>
          <cell r="AE19">
            <v>14647.218979709403</v>
          </cell>
          <cell r="AF19">
            <v>14108.548885150904</v>
          </cell>
          <cell r="AG19">
            <v>14108.548885150904</v>
          </cell>
          <cell r="AH19">
            <v>28847.335130492494</v>
          </cell>
          <cell r="AI19">
            <v>28847.335130492494</v>
          </cell>
          <cell r="AJ19">
            <v>27343.314367530493</v>
          </cell>
          <cell r="AK19">
            <v>9268.6421955305013</v>
          </cell>
          <cell r="AL19">
            <v>16179.575844439503</v>
          </cell>
          <cell r="AM19">
            <v>16179.575844439503</v>
          </cell>
          <cell r="AN19">
            <v>24283.205114839511</v>
          </cell>
          <cell r="AO19">
            <v>44568.569669012519</v>
          </cell>
          <cell r="AP19">
            <v>44568.569669012519</v>
          </cell>
          <cell r="AQ19">
            <v>52146</v>
          </cell>
          <cell r="AR19">
            <v>52146</v>
          </cell>
          <cell r="AS19">
            <v>43731.763101249497</v>
          </cell>
          <cell r="AT19">
            <v>43102.353465849505</v>
          </cell>
          <cell r="AU19">
            <v>28068.183154649501</v>
          </cell>
          <cell r="AV19">
            <v>28068.183154649501</v>
          </cell>
          <cell r="AW19">
            <v>28068.183154649501</v>
          </cell>
          <cell r="AX19">
            <v>33168.524287963002</v>
          </cell>
          <cell r="AY19">
            <v>33168.524287963002</v>
          </cell>
          <cell r="AZ19">
            <v>31391.920581163016</v>
          </cell>
          <cell r="BA19">
            <v>31391.920581163016</v>
          </cell>
          <cell r="BB19">
            <v>31156.408746544512</v>
          </cell>
          <cell r="BC19">
            <v>31156.408746544512</v>
          </cell>
          <cell r="BD19">
            <v>4500.779127744514</v>
          </cell>
          <cell r="BE19">
            <v>4500.779127744514</v>
          </cell>
          <cell r="BF19">
            <v>8985.033254302507</v>
          </cell>
          <cell r="BG19">
            <v>8915.5440764025116</v>
          </cell>
          <cell r="BH19">
            <v>52146</v>
          </cell>
          <cell r="BI19">
            <v>52146</v>
          </cell>
          <cell r="BJ19">
            <v>52146</v>
          </cell>
          <cell r="BK19">
            <v>52146</v>
          </cell>
          <cell r="BL19">
            <v>52146</v>
          </cell>
          <cell r="BM19">
            <v>52146</v>
          </cell>
          <cell r="BN19">
            <v>52146</v>
          </cell>
          <cell r="BO19">
            <v>41028.13431573048</v>
          </cell>
          <cell r="BP19">
            <v>41028.13431573048</v>
          </cell>
          <cell r="BQ19">
            <v>31779.487419530502</v>
          </cell>
          <cell r="BR19">
            <v>31779.487419530502</v>
          </cell>
          <cell r="BS19">
            <v>36218.041447670505</v>
          </cell>
          <cell r="BT19">
            <v>36218.041447670505</v>
          </cell>
          <cell r="BU19">
            <v>15452.231533270504</v>
          </cell>
          <cell r="BV19">
            <v>15452.231533270504</v>
          </cell>
          <cell r="BW19">
            <v>15452.231533270504</v>
          </cell>
          <cell r="BX19">
            <v>0</v>
          </cell>
          <cell r="BY19">
            <v>0</v>
          </cell>
        </row>
        <row r="20">
          <cell r="A20" t="str">
            <v>Cash used to back LC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</row>
        <row r="22">
          <cell r="A22" t="str">
            <v>Beginning Cash Balance</v>
          </cell>
          <cell r="B22">
            <v>0</v>
          </cell>
          <cell r="C22">
            <v>120741.57997999999</v>
          </cell>
          <cell r="D22">
            <v>114176.38441999999</v>
          </cell>
          <cell r="E22">
            <v>103603.07348999998</v>
          </cell>
          <cell r="F22">
            <v>79673.816409999985</v>
          </cell>
          <cell r="G22">
            <v>56255.881729999986</v>
          </cell>
          <cell r="H22">
            <v>40586.148219999988</v>
          </cell>
          <cell r="I22">
            <v>45697.515479999987</v>
          </cell>
          <cell r="J22">
            <v>39915.467239999991</v>
          </cell>
          <cell r="K22">
            <v>37678.094809999988</v>
          </cell>
          <cell r="L22">
            <v>51252.242719999987</v>
          </cell>
          <cell r="M22">
            <v>67160.620329999991</v>
          </cell>
          <cell r="N22">
            <v>81264.901149999991</v>
          </cell>
          <cell r="O22">
            <v>84330.817949999982</v>
          </cell>
          <cell r="P22">
            <v>86330.472139999983</v>
          </cell>
          <cell r="Q22">
            <v>90059.217269999979</v>
          </cell>
          <cell r="R22">
            <v>87286.931239999976</v>
          </cell>
          <cell r="S22">
            <v>92286.953669999973</v>
          </cell>
          <cell r="T22">
            <v>94611.221609999979</v>
          </cell>
          <cell r="U22">
            <v>100757.23740999999</v>
          </cell>
          <cell r="V22">
            <v>97653.616679999992</v>
          </cell>
          <cell r="W22">
            <v>0</v>
          </cell>
          <cell r="X22">
            <v>99260.953099999984</v>
          </cell>
          <cell r="Y22">
            <v>98593.71133999998</v>
          </cell>
          <cell r="Z22">
            <v>93563.019009999975</v>
          </cell>
          <cell r="AA22">
            <v>84034.229759999973</v>
          </cell>
          <cell r="AB22">
            <v>71663.728499999968</v>
          </cell>
          <cell r="AC22">
            <v>57609.398990146889</v>
          </cell>
          <cell r="AD22">
            <v>64186.74589666431</v>
          </cell>
          <cell r="AE22">
            <v>66635.154739965074</v>
          </cell>
          <cell r="AF22">
            <v>73265.092899815834</v>
          </cell>
          <cell r="AG22">
            <v>70589.27923775246</v>
          </cell>
          <cell r="AH22">
            <v>77889.901340209588</v>
          </cell>
          <cell r="AI22">
            <v>73772.180459433395</v>
          </cell>
          <cell r="AJ22">
            <v>79163.338462423853</v>
          </cell>
          <cell r="AK22">
            <v>72641.270012689856</v>
          </cell>
          <cell r="AL22">
            <v>71148.500282532841</v>
          </cell>
          <cell r="AM22">
            <v>64891.337422751691</v>
          </cell>
          <cell r="AN22">
            <v>55898.095386381232</v>
          </cell>
          <cell r="AO22">
            <v>39138.994983426004</v>
          </cell>
          <cell r="AP22">
            <v>26505.714428571904</v>
          </cell>
          <cell r="AQ22">
            <v>21243.040428657543</v>
          </cell>
          <cell r="AR22">
            <v>18193.950179761639</v>
          </cell>
          <cell r="AS22">
            <v>44130.765968463369</v>
          </cell>
          <cell r="AT22">
            <v>65110.697806038836</v>
          </cell>
          <cell r="AU22">
            <v>77294.506706156157</v>
          </cell>
          <cell r="AV22">
            <v>88425.863746561154</v>
          </cell>
          <cell r="AW22">
            <v>93345.206039161712</v>
          </cell>
          <cell r="AX22">
            <v>94147.818723418299</v>
          </cell>
          <cell r="AY22">
            <v>93171.051421330485</v>
          </cell>
          <cell r="AZ22">
            <v>94633.129338702536</v>
          </cell>
          <cell r="BA22">
            <v>92648.514568733473</v>
          </cell>
          <cell r="BB22">
            <v>95853.678125785751</v>
          </cell>
          <cell r="BC22">
            <v>95544.731822619899</v>
          </cell>
          <cell r="BD22">
            <v>97607.759252962322</v>
          </cell>
          <cell r="BE22">
            <v>91606.885331065161</v>
          </cell>
          <cell r="BF22">
            <v>82036.531389600816</v>
          </cell>
          <cell r="BG22">
            <v>61340.087351209324</v>
          </cell>
          <cell r="BH22">
            <v>39238.670663834491</v>
          </cell>
          <cell r="BI22">
            <v>24866.890830009663</v>
          </cell>
          <cell r="BJ22">
            <v>32205.375567884832</v>
          </cell>
          <cell r="BK22">
            <v>29044.651060993339</v>
          </cell>
          <cell r="BL22">
            <v>19285.015729011146</v>
          </cell>
          <cell r="BM22">
            <v>30986.909862628941</v>
          </cell>
          <cell r="BN22">
            <v>44943.262379846739</v>
          </cell>
          <cell r="BO22">
            <v>56660.301972097877</v>
          </cell>
          <cell r="BP22">
            <v>62373.450438305372</v>
          </cell>
          <cell r="BQ22">
            <v>64305.953553362866</v>
          </cell>
          <cell r="BR22">
            <v>68756.837064770356</v>
          </cell>
          <cell r="BS22">
            <v>65753.986705811185</v>
          </cell>
          <cell r="BT22">
            <v>72774.468234571599</v>
          </cell>
          <cell r="BU22">
            <v>74388.107326032012</v>
          </cell>
          <cell r="BV22">
            <v>79859.60376049242</v>
          </cell>
          <cell r="BW22">
            <v>76603.607830052832</v>
          </cell>
        </row>
        <row r="23">
          <cell r="A23" t="str">
            <v>Net Receipts (Disbursements)</v>
          </cell>
          <cell r="B23">
            <v>0</v>
          </cell>
          <cell r="C23">
            <v>-6565.1955600000001</v>
          </cell>
          <cell r="D23">
            <v>-10573.31093</v>
          </cell>
          <cell r="E23">
            <v>-23929.257079999999</v>
          </cell>
          <cell r="F23">
            <v>-23417.934679999998</v>
          </cell>
          <cell r="G23">
            <v>-15669.733510000002</v>
          </cell>
          <cell r="H23">
            <v>5111.3672599999982</v>
          </cell>
          <cell r="I23">
            <v>-5782.0482399999992</v>
          </cell>
          <cell r="J23">
            <v>-2237.3724300000003</v>
          </cell>
          <cell r="K23">
            <v>13574.147909999998</v>
          </cell>
          <cell r="L23">
            <v>15908.377609999998</v>
          </cell>
          <cell r="M23">
            <v>14104.28082</v>
          </cell>
          <cell r="N23">
            <v>3065.9167999999986</v>
          </cell>
          <cell r="O23">
            <v>1999.6541900000029</v>
          </cell>
          <cell r="P23">
            <v>3728.7451300000021</v>
          </cell>
          <cell r="Q23">
            <v>-2772.2860300000016</v>
          </cell>
          <cell r="R23">
            <v>5000.0224299999973</v>
          </cell>
          <cell r="S23">
            <v>2324.2679399999979</v>
          </cell>
          <cell r="T23">
            <v>6146.0158000000019</v>
          </cell>
          <cell r="U23">
            <v>-3103.6207299999996</v>
          </cell>
          <cell r="V23">
            <v>1607.3364199999987</v>
          </cell>
          <cell r="W23">
            <v>0</v>
          </cell>
          <cell r="X23">
            <v>-667.24176000000023</v>
          </cell>
          <cell r="Y23">
            <v>-5030.6923299999999</v>
          </cell>
          <cell r="Z23">
            <v>-9528.7892500000016</v>
          </cell>
          <cell r="AA23">
            <v>-12370.501260000001</v>
          </cell>
          <cell r="AB23">
            <v>-14054.329509853083</v>
          </cell>
          <cell r="AC23">
            <v>6577.346906517424</v>
          </cell>
          <cell r="AD23">
            <v>2448.4088433007623</v>
          </cell>
          <cell r="AE23">
            <v>6629.9381598507589</v>
          </cell>
          <cell r="AF23">
            <v>-2675.8136620633804</v>
          </cell>
          <cell r="AG23">
            <v>7300.6221024571332</v>
          </cell>
          <cell r="AH23">
            <v>-4117.7208807761963</v>
          </cell>
          <cell r="AI23">
            <v>5391.1580029904635</v>
          </cell>
          <cell r="AJ23">
            <v>-6522.0684497340026</v>
          </cell>
          <cell r="AK23">
            <v>-1492.7697301570176</v>
          </cell>
          <cell r="AL23">
            <v>-6257.1628597811505</v>
          </cell>
          <cell r="AM23">
            <v>-8993.2420363704568</v>
          </cell>
          <cell r="AN23">
            <v>-16759.100402955231</v>
          </cell>
          <cell r="AO23">
            <v>-12633.280554854098</v>
          </cell>
          <cell r="AP23">
            <v>-5262.673999914362</v>
          </cell>
          <cell r="AQ23">
            <v>-3049.0902488959027</v>
          </cell>
          <cell r="AR23">
            <v>25936.815788701733</v>
          </cell>
          <cell r="AS23">
            <v>20979.931837575463</v>
          </cell>
          <cell r="AT23">
            <v>12183.808900117319</v>
          </cell>
          <cell r="AU23">
            <v>11131.357040404991</v>
          </cell>
          <cell r="AV23">
            <v>4919.3422926005633</v>
          </cell>
          <cell r="AW23">
            <v>802.61268425657966</v>
          </cell>
          <cell r="AX23">
            <v>-976.76730208781623</v>
          </cell>
          <cell r="AY23">
            <v>1462.0779173720559</v>
          </cell>
          <cell r="AZ23">
            <v>-1984.614769969058</v>
          </cell>
          <cell r="BA23">
            <v>3205.1635570522726</v>
          </cell>
          <cell r="BB23">
            <v>-308.94630316584949</v>
          </cell>
          <cell r="BC23">
            <v>2063.0274303424276</v>
          </cell>
          <cell r="BD23">
            <v>-6000.8739218971668</v>
          </cell>
          <cell r="BE23">
            <v>-9570.3539414643474</v>
          </cell>
          <cell r="BF23">
            <v>-20696.444038391495</v>
          </cell>
          <cell r="BG23">
            <v>-22101.416687374829</v>
          </cell>
          <cell r="BH23">
            <v>-14371.779833824829</v>
          </cell>
          <cell r="BI23">
            <v>7338.4847378751701</v>
          </cell>
          <cell r="BJ23">
            <v>-3160.7245068914922</v>
          </cell>
          <cell r="BK23">
            <v>-9759.6353319821956</v>
          </cell>
          <cell r="BL23">
            <v>11701.894133617796</v>
          </cell>
          <cell r="BM23">
            <v>13956.3525172178</v>
          </cell>
          <cell r="BN23">
            <v>11717.039592251136</v>
          </cell>
          <cell r="BO23">
            <v>5713.1484662074918</v>
          </cell>
          <cell r="BP23">
            <v>1932.5031150574935</v>
          </cell>
          <cell r="BQ23">
            <v>4450.8835114074955</v>
          </cell>
          <cell r="BR23">
            <v>-3002.850358959176</v>
          </cell>
          <cell r="BS23">
            <v>7020.4815287604069</v>
          </cell>
          <cell r="BT23">
            <v>1613.6390914604083</v>
          </cell>
          <cell r="BU23">
            <v>5471.4964344604077</v>
          </cell>
          <cell r="BV23">
            <v>-3255.9959304395943</v>
          </cell>
          <cell r="BW23">
            <v>1019.63468104374</v>
          </cell>
        </row>
        <row r="24">
          <cell r="A24" t="str">
            <v>Net Borrowings (Repayments)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</row>
        <row r="25">
          <cell r="A25" t="str">
            <v>Cash used to back LCs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</row>
        <row r="26">
          <cell r="A26" t="str">
            <v>Ending Cash</v>
          </cell>
          <cell r="B26">
            <v>0</v>
          </cell>
          <cell r="C26">
            <v>114176.38441999999</v>
          </cell>
          <cell r="D26">
            <v>103603.07348999998</v>
          </cell>
          <cell r="E26">
            <v>79673.816409999985</v>
          </cell>
          <cell r="F26">
            <v>56255.881729999986</v>
          </cell>
          <cell r="G26">
            <v>40586.148219999988</v>
          </cell>
          <cell r="H26">
            <v>45697.515479999987</v>
          </cell>
          <cell r="I26">
            <v>39915.467239999991</v>
          </cell>
          <cell r="J26">
            <v>37678.094809999988</v>
          </cell>
          <cell r="K26">
            <v>51252.242719999987</v>
          </cell>
          <cell r="L26">
            <v>67160.620329999991</v>
          </cell>
          <cell r="M26">
            <v>81264.901149999991</v>
          </cell>
          <cell r="N26">
            <v>84330.817949999982</v>
          </cell>
          <cell r="O26">
            <v>86330.472139999983</v>
          </cell>
          <cell r="P26">
            <v>90059.217269999979</v>
          </cell>
          <cell r="Q26">
            <v>87286.931239999976</v>
          </cell>
          <cell r="R26">
            <v>92286.953669999973</v>
          </cell>
          <cell r="S26">
            <v>94611.221609999979</v>
          </cell>
          <cell r="T26">
            <v>100757.23740999999</v>
          </cell>
          <cell r="U26">
            <v>97653.616679999992</v>
          </cell>
          <cell r="V26">
            <v>99260.953099999984</v>
          </cell>
          <cell r="W26">
            <v>0</v>
          </cell>
          <cell r="X26">
            <v>98593.71133999998</v>
          </cell>
          <cell r="Y26">
            <v>93563.019009999975</v>
          </cell>
          <cell r="Z26">
            <v>84034.229759999973</v>
          </cell>
          <cell r="AA26">
            <v>71663.728499999968</v>
          </cell>
          <cell r="AB26">
            <v>57609.398990146889</v>
          </cell>
          <cell r="AC26">
            <v>64186.74589666431</v>
          </cell>
          <cell r="AD26">
            <v>66635.154739965074</v>
          </cell>
          <cell r="AE26">
            <v>73265.092899815834</v>
          </cell>
          <cell r="AF26">
            <v>70589.27923775246</v>
          </cell>
          <cell r="AG26">
            <v>77889.901340209588</v>
          </cell>
          <cell r="AH26">
            <v>73772.180459433395</v>
          </cell>
          <cell r="AI26">
            <v>79163.338462423853</v>
          </cell>
          <cell r="AJ26">
            <v>72641.270012689856</v>
          </cell>
          <cell r="AK26">
            <v>71148.500282532841</v>
          </cell>
          <cell r="AL26">
            <v>64891.337422751691</v>
          </cell>
          <cell r="AM26">
            <v>55898.095386381232</v>
          </cell>
          <cell r="AN26">
            <v>39138.994983426004</v>
          </cell>
          <cell r="AO26">
            <v>26505.714428571904</v>
          </cell>
          <cell r="AP26">
            <v>21243.040428657543</v>
          </cell>
          <cell r="AQ26">
            <v>18193.950179761639</v>
          </cell>
          <cell r="AR26">
            <v>44130.765968463369</v>
          </cell>
          <cell r="AS26">
            <v>65110.697806038836</v>
          </cell>
          <cell r="AT26">
            <v>77294.506706156157</v>
          </cell>
          <cell r="AU26">
            <v>88425.863746561154</v>
          </cell>
          <cell r="AV26">
            <v>93345.206039161712</v>
          </cell>
          <cell r="AW26">
            <v>94147.818723418299</v>
          </cell>
          <cell r="AX26">
            <v>93171.051421330485</v>
          </cell>
          <cell r="AY26">
            <v>94633.129338702536</v>
          </cell>
          <cell r="AZ26">
            <v>92648.514568733473</v>
          </cell>
          <cell r="BA26">
            <v>95853.678125785751</v>
          </cell>
          <cell r="BB26">
            <v>95544.731822619899</v>
          </cell>
          <cell r="BC26">
            <v>97607.759252962322</v>
          </cell>
          <cell r="BD26">
            <v>91606.885331065161</v>
          </cell>
          <cell r="BE26">
            <v>82036.531389600816</v>
          </cell>
          <cell r="BF26">
            <v>61340.087351209324</v>
          </cell>
          <cell r="BG26">
            <v>39238.670663834491</v>
          </cell>
          <cell r="BH26">
            <v>24866.890830009663</v>
          </cell>
          <cell r="BI26">
            <v>32205.375567884832</v>
          </cell>
          <cell r="BJ26">
            <v>29044.651060993339</v>
          </cell>
          <cell r="BK26">
            <v>19285.015729011146</v>
          </cell>
          <cell r="BL26">
            <v>30986.909862628941</v>
          </cell>
          <cell r="BM26">
            <v>44943.262379846739</v>
          </cell>
          <cell r="BN26">
            <v>56660.301972097877</v>
          </cell>
          <cell r="BO26">
            <v>62373.450438305372</v>
          </cell>
          <cell r="BP26">
            <v>64305.953553362866</v>
          </cell>
          <cell r="BQ26">
            <v>68756.837064770356</v>
          </cell>
          <cell r="BR26">
            <v>65753.986705811185</v>
          </cell>
          <cell r="BS26">
            <v>72774.468234571599</v>
          </cell>
          <cell r="BT26">
            <v>74388.107326032012</v>
          </cell>
          <cell r="BU26">
            <v>79859.60376049242</v>
          </cell>
          <cell r="BV26">
            <v>76603.607830052832</v>
          </cell>
          <cell r="BW26">
            <v>77623.242511096571</v>
          </cell>
          <cell r="BX26">
            <v>0</v>
          </cell>
          <cell r="BY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</row>
        <row r="30">
          <cell r="A30" t="str">
            <v>Liquidity  (1)</v>
          </cell>
          <cell r="B30">
            <v>0</v>
          </cell>
          <cell r="X30" t="str">
            <v xml:space="preserve"> </v>
          </cell>
          <cell r="Y30">
            <v>117755.70251481938</v>
          </cell>
          <cell r="Z30">
            <v>108081.00785399997</v>
          </cell>
          <cell r="AA30">
            <v>95710.506593999977</v>
          </cell>
          <cell r="AB30">
            <v>72678.230692167097</v>
          </cell>
          <cell r="AC30">
            <v>79255.577598684511</v>
          </cell>
          <cell r="AD30">
            <v>81282.373719674477</v>
          </cell>
          <cell r="AE30">
            <v>87912.311879525238</v>
          </cell>
          <cell r="AF30">
            <v>84697.82812290336</v>
          </cell>
          <cell r="AG30">
            <v>91998.450225360488</v>
          </cell>
          <cell r="AH30">
            <v>102619.5155899259</v>
          </cell>
          <cell r="AI30">
            <v>108010.67359291634</v>
          </cell>
          <cell r="AJ30">
            <v>99984.584380220345</v>
          </cell>
          <cell r="AK30">
            <v>80417.142478063339</v>
          </cell>
          <cell r="AL30">
            <v>81070.913267191194</v>
          </cell>
          <cell r="AM30">
            <v>72077.671230820735</v>
          </cell>
          <cell r="AN30">
            <v>63422.200098265515</v>
          </cell>
          <cell r="AO30">
            <v>71074.28409758443</v>
          </cell>
          <cell r="AP30">
            <v>65811.610097670055</v>
          </cell>
          <cell r="AQ30">
            <v>70339.950179761639</v>
          </cell>
          <cell r="AR30">
            <v>96276.765968463369</v>
          </cell>
          <cell r="AS30">
            <v>108842.46090728833</v>
          </cell>
          <cell r="AT30">
            <v>120396.86017200566</v>
          </cell>
          <cell r="AU30">
            <v>116494.04690121065</v>
          </cell>
          <cell r="AV30">
            <v>121413.38919381122</v>
          </cell>
          <cell r="AW30">
            <v>122216.00187806779</v>
          </cell>
          <cell r="AX30">
            <v>126339.57570929348</v>
          </cell>
          <cell r="AY30">
            <v>127801.65362666553</v>
          </cell>
          <cell r="AZ30">
            <v>124040.43514989648</v>
          </cell>
          <cell r="BA30">
            <v>127245.59870694877</v>
          </cell>
          <cell r="BB30">
            <v>126701.14056916442</v>
          </cell>
          <cell r="BC30">
            <v>128764.16799950684</v>
          </cell>
          <cell r="BD30">
            <v>96107.664458809682</v>
          </cell>
          <cell r="BE30">
            <v>86537.310517345322</v>
          </cell>
          <cell r="BF30">
            <v>70325.120605511824</v>
          </cell>
          <cell r="BG30">
            <v>48154.214740237003</v>
          </cell>
          <cell r="BH30">
            <v>77012.890830009666</v>
          </cell>
          <cell r="BI30">
            <v>84351.375567884825</v>
          </cell>
          <cell r="BJ30">
            <v>81190.651060993347</v>
          </cell>
          <cell r="BK30">
            <v>71431.015729011153</v>
          </cell>
          <cell r="BL30">
            <v>83132.909862628934</v>
          </cell>
          <cell r="BM30">
            <v>97089.262379846739</v>
          </cell>
          <cell r="BN30">
            <v>108806.30197209788</v>
          </cell>
          <cell r="BO30">
            <v>103401.58475403585</v>
          </cell>
          <cell r="BP30">
            <v>105334.08786909335</v>
          </cell>
          <cell r="BQ30">
            <v>100536.32448430086</v>
          </cell>
          <cell r="BR30">
            <v>97533.474125341687</v>
          </cell>
          <cell r="BS30">
            <v>108992.5096822421</v>
          </cell>
          <cell r="BT30">
            <v>110606.14877370252</v>
          </cell>
          <cell r="BU30">
            <v>95311.835293762924</v>
          </cell>
          <cell r="BV30">
            <v>92055.839363323335</v>
          </cell>
          <cell r="BW30">
            <v>93075.474044367074</v>
          </cell>
        </row>
        <row r="31">
          <cell r="A31">
            <v>0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</row>
        <row r="33">
          <cell r="A33" t="str">
            <v>Minimum Liquidity over period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48154.214740237003</v>
          </cell>
          <cell r="Y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</row>
        <row r="35">
          <cell r="A35" t="str">
            <v>Minimum Liquidity - with $5.0m cushion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43154.214740237003</v>
          </cell>
          <cell r="Y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X36">
            <v>0</v>
          </cell>
          <cell r="Y36">
            <v>0</v>
          </cell>
        </row>
        <row r="37">
          <cell r="X37">
            <v>0</v>
          </cell>
        </row>
        <row r="38">
          <cell r="A38" t="str">
            <v>(1) Assumes company does not borrow in excess of cash dominion</v>
          </cell>
        </row>
        <row r="57">
          <cell r="A57" t="str">
            <v xml:space="preserve">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QChart4"/>
      <sheetName val="CIQChart4Data"/>
      <sheetName val="CIQ_ChartParameters"/>
      <sheetName val="CONTROL"/>
      <sheetName val="Sheet1"/>
      <sheetName val="Comps"/>
      <sheetName val="Syn"/>
      <sheetName val="TUNE FINANCIALS"/>
      <sheetName val="Contrib (TUNE)"/>
      <sheetName val="ANAD v TUNE"/>
      <sheetName val="Exch Ratio"/>
      <sheetName val="CSR Price 1yr"/>
      <sheetName val="ValComp (Transaction)"/>
      <sheetName val="Product"/>
      <sheetName val="Bench Analysis"/>
      <sheetName val="RevEBITDA"/>
      <sheetName val="Shareholdings"/>
      <sheetName val="Trans Comps"/>
      <sheetName val="Tech M&amp;A Deals"/>
      <sheetName val="ValComp (Public)"/>
      <sheetName val="Path to Profit"/>
      <sheetName val="ANAD"/>
      <sheetName val="Valuation Summ."/>
      <sheetName val="TUNE"/>
      <sheetName val="NASDAQ"/>
      <sheetName val="CSR"/>
      <sheetName val="Contrib (ANEN)"/>
      <sheetName val="ANEN"/>
      <sheetName val="ANEN Stock Pr"/>
      <sheetName val="1 yr Index"/>
      <sheetName val="3 yr Index"/>
      <sheetName val="OCLR"/>
      <sheetName val="Scratch"/>
    </sheetNames>
    <sheetDataSet>
      <sheetData sheetId="0"/>
      <sheetData sheetId="1"/>
      <sheetData sheetId="2"/>
      <sheetData sheetId="3"/>
      <sheetData sheetId="4">
        <row r="1">
          <cell r="B1" t="str">
            <v>Wireless and Wireline</v>
          </cell>
        </row>
        <row r="3">
          <cell r="C3" t="str">
            <v>LTM Gross Margin</v>
          </cell>
          <cell r="D3" t="str">
            <v>TEV/'10E Rev</v>
          </cell>
          <cell r="E3" t="str">
            <v>'10E Rev</v>
          </cell>
        </row>
        <row r="4">
          <cell r="B4" t="str">
            <v>QCOM</v>
          </cell>
          <cell r="C4">
            <v>0.69460400000000011</v>
          </cell>
          <cell r="D4">
            <v>5.6319494500998157</v>
          </cell>
          <cell r="E4">
            <v>11428.074000000001</v>
          </cell>
          <cell r="H4" t="str">
            <v>all</v>
          </cell>
          <cell r="J4">
            <v>0.58530000000000004</v>
          </cell>
        </row>
        <row r="5">
          <cell r="B5" t="str">
            <v>BRCM</v>
          </cell>
          <cell r="C5">
            <v>0.49975299999999995</v>
          </cell>
          <cell r="D5">
            <v>2.5709914749233347</v>
          </cell>
          <cell r="E5">
            <v>5183.8829999999998</v>
          </cell>
          <cell r="H5" t="str">
            <v>&gt;500m rev</v>
          </cell>
          <cell r="J5">
            <v>0.72230000000000005</v>
          </cell>
        </row>
        <row r="6">
          <cell r="B6" t="str">
            <v>MRVL</v>
          </cell>
          <cell r="C6">
            <v>0.53993899999999995</v>
          </cell>
          <cell r="D6">
            <v>3.0818058581365757</v>
          </cell>
          <cell r="E6">
            <v>3174.0810000000001</v>
          </cell>
          <cell r="H6" t="str">
            <v>&gt;750m rev</v>
          </cell>
          <cell r="J6">
            <v>0.83120000000000005</v>
          </cell>
        </row>
        <row r="7">
          <cell r="B7" t="str">
            <v>LSI</v>
          </cell>
          <cell r="C7">
            <v>0.36788400000000004</v>
          </cell>
          <cell r="D7">
            <v>1.1354256837557382</v>
          </cell>
          <cell r="E7">
            <v>2514.5309999999999</v>
          </cell>
          <cell r="H7" t="str">
            <v>&gt;1bn rev</v>
          </cell>
          <cell r="J7">
            <v>0.93049999999999999</v>
          </cell>
        </row>
        <row r="8">
          <cell r="B8" t="str">
            <v>CREE</v>
          </cell>
          <cell r="C8">
            <v>0.396507</v>
          </cell>
          <cell r="D8">
            <v>5.4853843110064009</v>
          </cell>
          <cell r="E8">
            <v>826.40099999999995</v>
          </cell>
        </row>
        <row r="9">
          <cell r="B9" t="str">
            <v>LSE:CSR</v>
          </cell>
          <cell r="C9">
            <v>0.433583</v>
          </cell>
          <cell r="D9">
            <v>1.015990764439735</v>
          </cell>
          <cell r="E9">
            <v>804.06600000000003</v>
          </cell>
        </row>
        <row r="10">
          <cell r="B10" t="str">
            <v>SWKS</v>
          </cell>
          <cell r="C10">
            <v>0.400806</v>
          </cell>
          <cell r="D10">
            <v>2.1767902718180885</v>
          </cell>
          <cell r="E10">
            <v>947.803</v>
          </cell>
        </row>
        <row r="11">
          <cell r="B11" t="str">
            <v>RFMD</v>
          </cell>
          <cell r="C11">
            <v>0.277785</v>
          </cell>
          <cell r="D11">
            <v>1.3249260245271219</v>
          </cell>
          <cell r="E11">
            <v>994.654</v>
          </cell>
        </row>
        <row r="12">
          <cell r="B12" t="str">
            <v>HITT</v>
          </cell>
          <cell r="C12">
            <v>0.71516299999999999</v>
          </cell>
          <cell r="D12">
            <v>5.341498836408217</v>
          </cell>
          <cell r="E12">
            <v>184.34299999999999</v>
          </cell>
        </row>
        <row r="13">
          <cell r="B13" t="str">
            <v>ATHR</v>
          </cell>
          <cell r="C13">
            <v>0.48131699999999999</v>
          </cell>
          <cell r="D13">
            <v>2.3249401711467801</v>
          </cell>
          <cell r="E13">
            <v>661.88800000000003</v>
          </cell>
        </row>
        <row r="14">
          <cell r="B14" t="str">
            <v>IDTI</v>
          </cell>
          <cell r="C14">
            <v>0.41284999999999994</v>
          </cell>
          <cell r="D14">
            <v>1.1418459040370432</v>
          </cell>
          <cell r="E14">
            <v>577.05600000000004</v>
          </cell>
        </row>
        <row r="15">
          <cell r="B15" t="str">
            <v>PMCS</v>
          </cell>
          <cell r="C15">
            <v>0.65959299999999998</v>
          </cell>
          <cell r="D15">
            <v>3.1411363203957379</v>
          </cell>
          <cell r="E15">
            <v>567.64800000000002</v>
          </cell>
        </row>
        <row r="16">
          <cell r="B16" t="str">
            <v>AMCC</v>
          </cell>
          <cell r="C16">
            <v>0.50801299999999994</v>
          </cell>
          <cell r="D16">
            <v>1.3567797879571064</v>
          </cell>
          <cell r="E16">
            <v>230.99100000000001</v>
          </cell>
        </row>
        <row r="17">
          <cell r="B17" t="str">
            <v>NETL</v>
          </cell>
          <cell r="C17">
            <v>0.54741300000000004</v>
          </cell>
          <cell r="D17">
            <v>3.3442352917352918</v>
          </cell>
          <cell r="E17">
            <v>296.29599999999999</v>
          </cell>
        </row>
        <row r="18">
          <cell r="B18" t="str">
            <v>MLNX</v>
          </cell>
          <cell r="C18">
            <v>0.75730599999999992</v>
          </cell>
          <cell r="D18">
            <v>2.3816260037473236</v>
          </cell>
          <cell r="E18">
            <v>149.44</v>
          </cell>
        </row>
        <row r="19">
          <cell r="B19" t="str">
            <v>MSPD</v>
          </cell>
          <cell r="C19">
            <v>0.61111599999999999</v>
          </cell>
          <cell r="D19">
            <v>0.82732188480320834</v>
          </cell>
          <cell r="E19">
            <v>154.60499999999999</v>
          </cell>
        </row>
        <row r="20">
          <cell r="B20" t="str">
            <v>IDCC</v>
          </cell>
          <cell r="C20">
            <v>0.81056799999999996</v>
          </cell>
          <cell r="D20">
            <v>1.9015818417639427</v>
          </cell>
          <cell r="E20">
            <v>346.95</v>
          </cell>
        </row>
        <row r="21">
          <cell r="B21" t="str">
            <v>ANAD</v>
          </cell>
          <cell r="C21">
            <v>0.148669</v>
          </cell>
          <cell r="D21">
            <v>1.0422737194807628</v>
          </cell>
          <cell r="E21">
            <v>170.71199999999999</v>
          </cell>
        </row>
        <row r="39">
          <cell r="B39" t="str">
            <v>QCOM</v>
          </cell>
          <cell r="C39">
            <v>0.69460400000000011</v>
          </cell>
          <cell r="D39">
            <v>5.6319494500998157</v>
          </cell>
          <cell r="E39">
            <v>11428.074000000001</v>
          </cell>
        </row>
        <row r="40">
          <cell r="B40" t="str">
            <v>BRCM</v>
          </cell>
          <cell r="C40">
            <v>0.49975299999999995</v>
          </cell>
          <cell r="D40">
            <v>2.5709914749233347</v>
          </cell>
          <cell r="E40">
            <v>5183.8829999999998</v>
          </cell>
        </row>
        <row r="41">
          <cell r="B41" t="str">
            <v>MRVL</v>
          </cell>
          <cell r="C41">
            <v>0.53993899999999995</v>
          </cell>
          <cell r="D41">
            <v>3.0818058581365757</v>
          </cell>
          <cell r="E41">
            <v>3174.0810000000001</v>
          </cell>
        </row>
        <row r="42">
          <cell r="B42" t="str">
            <v>LSI</v>
          </cell>
          <cell r="C42">
            <v>0.36788400000000004</v>
          </cell>
          <cell r="D42">
            <v>1.1354256837557382</v>
          </cell>
          <cell r="E42">
            <v>2514.5309999999999</v>
          </cell>
        </row>
        <row r="43">
          <cell r="B43" t="str">
            <v>CREE</v>
          </cell>
          <cell r="C43">
            <v>0.396507</v>
          </cell>
          <cell r="D43">
            <v>5.4853843110064009</v>
          </cell>
          <cell r="E43">
            <v>826.40099999999995</v>
          </cell>
        </row>
        <row r="44">
          <cell r="B44" t="str">
            <v>LSE:CSR</v>
          </cell>
          <cell r="C44">
            <v>0.433583</v>
          </cell>
          <cell r="D44">
            <v>1.015990764439735</v>
          </cell>
          <cell r="E44">
            <v>804.06600000000003</v>
          </cell>
        </row>
        <row r="45">
          <cell r="B45" t="str">
            <v>SWKS</v>
          </cell>
          <cell r="C45">
            <v>0.400806</v>
          </cell>
          <cell r="D45">
            <v>2.1767902718180885</v>
          </cell>
          <cell r="E45">
            <v>947.803</v>
          </cell>
        </row>
        <row r="46">
          <cell r="B46" t="str">
            <v>RFMD</v>
          </cell>
          <cell r="C46">
            <v>0.277785</v>
          </cell>
          <cell r="D46">
            <v>1.3249260245271219</v>
          </cell>
          <cell r="E46">
            <v>994.654</v>
          </cell>
        </row>
      </sheetData>
      <sheetData sheetId="5"/>
      <sheetData sheetId="6">
        <row r="5">
          <cell r="J5" t="str">
            <v xml:space="preserve">Microtune Operating Model @ </v>
          </cell>
          <cell r="K5" t="str">
            <v xml:space="preserve">Potential Operating </v>
          </cell>
        </row>
        <row r="6">
          <cell r="D6" t="str">
            <v>($ in millions)</v>
          </cell>
          <cell r="G6" t="str">
            <v>Anadigics</v>
          </cell>
          <cell r="H6" t="str">
            <v>Microtune</v>
          </cell>
          <cell r="J6" t="str">
            <v>Standalone Anadigics Run Rate</v>
          </cell>
          <cell r="K6" t="str">
            <v xml:space="preserve">Synergy </v>
          </cell>
        </row>
        <row r="7">
          <cell r="D7" t="str">
            <v>CY 2010E</v>
          </cell>
        </row>
        <row r="8">
          <cell r="D8" t="str">
            <v>Revenue</v>
          </cell>
          <cell r="G8">
            <v>170.71199999999999</v>
          </cell>
          <cell r="H8">
            <v>85.5</v>
          </cell>
          <cell r="J8">
            <v>85.5</v>
          </cell>
        </row>
        <row r="9">
          <cell r="D9" t="str">
            <v>Gross Profit</v>
          </cell>
          <cell r="G9">
            <v>47.5</v>
          </cell>
          <cell r="H9">
            <v>42.8095</v>
          </cell>
          <cell r="J9">
            <v>23.790067482075077</v>
          </cell>
          <cell r="K9" t="str">
            <v xml:space="preserve"> </v>
          </cell>
        </row>
        <row r="10">
          <cell r="D10" t="str">
            <v>% Margin</v>
          </cell>
          <cell r="G10">
            <v>0.2782464032991237</v>
          </cell>
          <cell r="H10">
            <v>0.50069590643274853</v>
          </cell>
          <cell r="J10">
            <v>0.2782464032991237</v>
          </cell>
        </row>
        <row r="11">
          <cell r="D11" t="str">
            <v>SG&amp;A</v>
          </cell>
          <cell r="G11">
            <v>26.8</v>
          </cell>
          <cell r="H11">
            <v>16.950000000000003</v>
          </cell>
          <cell r="J11">
            <v>13.422606495149727</v>
          </cell>
          <cell r="K11">
            <v>3.5273935048502754</v>
          </cell>
        </row>
        <row r="12">
          <cell r="D12" t="str">
            <v>% of Revenue</v>
          </cell>
          <cell r="G12">
            <v>0.156989549650874</v>
          </cell>
          <cell r="H12">
            <v>0.19824561403508775</v>
          </cell>
          <cell r="J12">
            <v>0.156989549650874</v>
          </cell>
        </row>
        <row r="13">
          <cell r="D13" t="str">
            <v xml:space="preserve">R&amp;D </v>
          </cell>
          <cell r="G13">
            <v>44.8</v>
          </cell>
          <cell r="H13">
            <v>28.05</v>
          </cell>
          <cell r="J13">
            <v>22.437789962041336</v>
          </cell>
          <cell r="K13">
            <v>5.6122100379586648</v>
          </cell>
        </row>
        <row r="14">
          <cell r="D14" t="str">
            <v>% of Revenue</v>
          </cell>
          <cell r="G14">
            <v>0.26243029195369982</v>
          </cell>
          <cell r="H14">
            <v>0.32807017543859651</v>
          </cell>
          <cell r="J14">
            <v>0.26243029195369982</v>
          </cell>
        </row>
        <row r="15">
          <cell r="D15" t="str">
            <v>Illustrative Total Operating Synergy Potential</v>
          </cell>
          <cell r="K15">
            <v>9.1396035428089402</v>
          </cell>
        </row>
        <row r="16">
          <cell r="D16" t="str">
            <v>Pro Forma Operating Income with Synergies ¹</v>
          </cell>
          <cell r="G16">
            <v>-17.150896457191052</v>
          </cell>
        </row>
        <row r="17">
          <cell r="D17" t="str">
            <v>% Operating Margin</v>
          </cell>
          <cell r="G17">
            <v>-6.6940254387737708E-2</v>
          </cell>
        </row>
        <row r="20">
          <cell r="D20" t="str">
            <v>LQA as of September 2009A</v>
          </cell>
        </row>
        <row r="21">
          <cell r="D21" t="str">
            <v>Revenue</v>
          </cell>
          <cell r="G21">
            <v>146.80000000000001</v>
          </cell>
          <cell r="H21">
            <v>72</v>
          </cell>
          <cell r="J21">
            <v>72</v>
          </cell>
        </row>
        <row r="22">
          <cell r="D22" t="str">
            <v>Gross Profit</v>
          </cell>
          <cell r="G22">
            <v>35.6</v>
          </cell>
          <cell r="H22">
            <v>38.304000000000002</v>
          </cell>
          <cell r="J22">
            <v>17.460490463215258</v>
          </cell>
          <cell r="K22" t="str">
            <v xml:space="preserve"> </v>
          </cell>
        </row>
        <row r="23">
          <cell r="D23" t="str">
            <v>% Margin</v>
          </cell>
          <cell r="G23">
            <v>0.24250681198910082</v>
          </cell>
          <cell r="H23">
            <v>0.53200000000000003</v>
          </cell>
          <cell r="J23">
            <v>0.24250681198910082</v>
          </cell>
        </row>
        <row r="24">
          <cell r="D24" t="str">
            <v>SG&amp;A</v>
          </cell>
          <cell r="G24">
            <v>25.2</v>
          </cell>
          <cell r="H24">
            <v>22.908000000000001</v>
          </cell>
          <cell r="J24">
            <v>12.359673024523159</v>
          </cell>
          <cell r="K24">
            <v>10.548326975476842</v>
          </cell>
        </row>
        <row r="25">
          <cell r="D25" t="str">
            <v>% of Revenue</v>
          </cell>
          <cell r="G25">
            <v>0.17166212534059944</v>
          </cell>
          <cell r="H25">
            <v>0.31816666666666671</v>
          </cell>
          <cell r="J25">
            <v>0.17166212534059944</v>
          </cell>
        </row>
        <row r="26">
          <cell r="D26" t="str">
            <v xml:space="preserve">R&amp;D </v>
          </cell>
          <cell r="G26">
            <v>44</v>
          </cell>
          <cell r="H26">
            <v>27.492000000000001</v>
          </cell>
          <cell r="J26">
            <v>21.580381471389643</v>
          </cell>
          <cell r="K26">
            <v>5.911618528610358</v>
          </cell>
        </row>
        <row r="27">
          <cell r="D27" t="str">
            <v>% of Revenue</v>
          </cell>
          <cell r="G27">
            <v>0.29972752043596729</v>
          </cell>
          <cell r="H27">
            <v>0.38183333333333336</v>
          </cell>
          <cell r="J27">
            <v>0.29972752043596729</v>
          </cell>
        </row>
        <row r="28">
          <cell r="D28" t="str">
            <v>Operating Income</v>
          </cell>
          <cell r="G28">
            <v>-33.599999999999994</v>
          </cell>
          <cell r="H28">
            <v>-12.096</v>
          </cell>
          <cell r="J28">
            <v>-16.479564032697542</v>
          </cell>
        </row>
        <row r="29">
          <cell r="D29" t="str">
            <v>% Operating Margin</v>
          </cell>
          <cell r="G29">
            <v>-0.22888283378746588</v>
          </cell>
          <cell r="H29">
            <v>-0.16800000000000001</v>
          </cell>
          <cell r="J29">
            <v>-0.22888283378746588</v>
          </cell>
        </row>
        <row r="30">
          <cell r="D30" t="str">
            <v>Illustrative Total Operating Synergy Potential</v>
          </cell>
          <cell r="K30">
            <v>16.459945504087202</v>
          </cell>
        </row>
        <row r="31">
          <cell r="D31" t="str">
            <v>Pro Forma Operating Income with Synergies ²</v>
          </cell>
          <cell r="G31">
            <v>-29.236054495912811</v>
          </cell>
        </row>
        <row r="32">
          <cell r="D32" t="str">
            <v>% Operating Margin</v>
          </cell>
          <cell r="G32">
            <v>-0.1336199931257441</v>
          </cell>
        </row>
        <row r="39">
          <cell r="G39">
            <v>-24.099999999999998</v>
          </cell>
        </row>
        <row r="40">
          <cell r="G40">
            <v>-0.14117343830545012</v>
          </cell>
        </row>
      </sheetData>
      <sheetData sheetId="7">
        <row r="8">
          <cell r="I8" t="str">
            <v>Calendar Year Ended December 31,</v>
          </cell>
        </row>
        <row r="9">
          <cell r="I9">
            <v>2007</v>
          </cell>
          <cell r="J9">
            <v>2008</v>
          </cell>
          <cell r="K9">
            <v>2009</v>
          </cell>
          <cell r="L9">
            <v>2010</v>
          </cell>
          <cell r="N9" t="str">
            <v>Q3 2009</v>
          </cell>
          <cell r="O9" t="str">
            <v>LQA</v>
          </cell>
        </row>
        <row r="11">
          <cell r="G11" t="str">
            <v>Revenue</v>
          </cell>
          <cell r="H11">
            <v>151.691</v>
          </cell>
          <cell r="I11">
            <v>91.141000000000005</v>
          </cell>
          <cell r="J11">
            <v>108.02</v>
          </cell>
          <cell r="K11">
            <v>73</v>
          </cell>
          <cell r="L11">
            <v>85.5</v>
          </cell>
          <cell r="N11">
            <v>18</v>
          </cell>
          <cell r="O11">
            <v>72</v>
          </cell>
        </row>
        <row r="12">
          <cell r="G12" t="str">
            <v>Growth %</v>
          </cell>
          <cell r="J12">
            <v>0.18519656356634218</v>
          </cell>
          <cell r="K12">
            <v>-0.32419922236622845</v>
          </cell>
          <cell r="L12">
            <v>0.17123287671232879</v>
          </cell>
        </row>
        <row r="13">
          <cell r="G13" t="str">
            <v>Cost of Goods Sold</v>
          </cell>
          <cell r="I13">
            <v>44.698000000000008</v>
          </cell>
          <cell r="J13">
            <v>54.690999999999995</v>
          </cell>
          <cell r="K13">
            <v>36.609499999999997</v>
          </cell>
          <cell r="L13">
            <v>42.6905</v>
          </cell>
          <cell r="N13">
            <v>8.4239999999999995</v>
          </cell>
          <cell r="O13">
            <v>33.695999999999998</v>
          </cell>
        </row>
        <row r="14">
          <cell r="G14" t="str">
            <v>Gross Profit</v>
          </cell>
          <cell r="I14">
            <v>46.442999999999998</v>
          </cell>
          <cell r="J14">
            <v>53.329000000000001</v>
          </cell>
          <cell r="K14">
            <v>36.390500000000003</v>
          </cell>
          <cell r="L14">
            <v>42.8095</v>
          </cell>
          <cell r="N14">
            <v>9.5760000000000005</v>
          </cell>
          <cell r="O14">
            <v>38.304000000000002</v>
          </cell>
        </row>
        <row r="15">
          <cell r="G15" t="str">
            <v>Gross Margin %</v>
          </cell>
          <cell r="I15">
            <v>0.50957307907527893</v>
          </cell>
          <cell r="J15">
            <v>0.49369561192371786</v>
          </cell>
          <cell r="K15">
            <v>0.49850000000000005</v>
          </cell>
          <cell r="L15">
            <v>0.50069590643274853</v>
          </cell>
        </row>
        <row r="16">
          <cell r="G16" t="str">
            <v>SG&amp;A</v>
          </cell>
          <cell r="I16">
            <v>22.216999999999999</v>
          </cell>
          <cell r="J16">
            <v>21.408999999999999</v>
          </cell>
          <cell r="K16">
            <v>19.491999999999997</v>
          </cell>
          <cell r="L16">
            <v>16.950000000000003</v>
          </cell>
          <cell r="N16">
            <v>5.7270000000000003</v>
          </cell>
          <cell r="O16">
            <v>22.908000000000001</v>
          </cell>
        </row>
        <row r="17">
          <cell r="G17" t="str">
            <v>% Revenue</v>
          </cell>
          <cell r="I17">
            <v>0.243765155089367</v>
          </cell>
          <cell r="J17">
            <v>0.19819477874467692</v>
          </cell>
          <cell r="K17">
            <v>0.26701369863013696</v>
          </cell>
          <cell r="L17">
            <v>0.19824561403508775</v>
          </cell>
        </row>
        <row r="18">
          <cell r="G18" t="str">
            <v>R&amp;D</v>
          </cell>
          <cell r="I18">
            <v>23.695</v>
          </cell>
          <cell r="J18">
            <v>25.896000000000001</v>
          </cell>
          <cell r="K18">
            <v>26.328499999999998</v>
          </cell>
          <cell r="L18">
            <v>28.05</v>
          </cell>
          <cell r="N18">
            <v>6.8730000000000002</v>
          </cell>
          <cell r="O18">
            <v>27.492000000000001</v>
          </cell>
          <cell r="R18" t="str">
            <v>(Invalid Formula Name)</v>
          </cell>
        </row>
        <row r="19">
          <cell r="G19" t="str">
            <v>% Revenue</v>
          </cell>
          <cell r="I19">
            <v>0.25998178646273357</v>
          </cell>
          <cell r="J19">
            <v>0.23973338270690614</v>
          </cell>
          <cell r="K19">
            <v>0.36066438356164382</v>
          </cell>
          <cell r="L19">
            <v>0.32807017543859651</v>
          </cell>
        </row>
        <row r="20">
          <cell r="G20" t="str">
            <v>EBIT</v>
          </cell>
          <cell r="I20">
            <v>0.53099999999999881</v>
          </cell>
          <cell r="J20">
            <v>6.0240000000000009</v>
          </cell>
          <cell r="K20">
            <v>-9.4299999999999926</v>
          </cell>
          <cell r="L20">
            <v>-2.1905000000000037</v>
          </cell>
          <cell r="N20">
            <v>-3.024</v>
          </cell>
          <cell r="O20">
            <v>-12.096</v>
          </cell>
        </row>
        <row r="21">
          <cell r="G21" t="str">
            <v>Operating Margin %</v>
          </cell>
          <cell r="I21">
            <v>5.8261375231783586E-3</v>
          </cell>
          <cell r="J21">
            <v>5.57674504721348E-2</v>
          </cell>
          <cell r="K21">
            <v>-0.12917808219178073</v>
          </cell>
          <cell r="L21">
            <v>-2.5619883040935716E-2</v>
          </cell>
        </row>
        <row r="22">
          <cell r="G22" t="str">
            <v>Interest/Other Income</v>
          </cell>
          <cell r="I22">
            <v>4.4989999999999997</v>
          </cell>
          <cell r="J22">
            <v>1.387</v>
          </cell>
          <cell r="K22">
            <v>1.252</v>
          </cell>
          <cell r="L22">
            <v>0.94500000000000006</v>
          </cell>
          <cell r="N22">
            <v>0.3</v>
          </cell>
          <cell r="O22">
            <v>1.2</v>
          </cell>
        </row>
        <row r="23">
          <cell r="G23" t="str">
            <v>Income Before Taxes</v>
          </cell>
          <cell r="I23">
            <v>5.0299999999999985</v>
          </cell>
          <cell r="J23">
            <v>7.4110000000000014</v>
          </cell>
          <cell r="K23">
            <v>-8.1779999999999919</v>
          </cell>
          <cell r="L23">
            <v>-1.2455000000000036</v>
          </cell>
          <cell r="N23">
            <v>-2.7240000000000002</v>
          </cell>
          <cell r="O23">
            <v>-10.896000000000001</v>
          </cell>
        </row>
        <row r="24">
          <cell r="G24" t="str">
            <v>Taxes</v>
          </cell>
          <cell r="I24">
            <v>0.78600000000000003</v>
          </cell>
          <cell r="J24">
            <v>0.63600000000000001</v>
          </cell>
          <cell r="K24">
            <v>0.37150000000000005</v>
          </cell>
          <cell r="L24">
            <v>0.38</v>
          </cell>
          <cell r="N24">
            <v>0.1</v>
          </cell>
          <cell r="O24">
            <v>0.4</v>
          </cell>
        </row>
        <row r="25">
          <cell r="G25" t="str">
            <v>Net Income</v>
          </cell>
          <cell r="I25">
            <v>4.243999999999998</v>
          </cell>
          <cell r="J25">
            <v>6.7750000000000012</v>
          </cell>
          <cell r="K25">
            <v>-8.5494999999999912</v>
          </cell>
          <cell r="L25">
            <v>-1.6255000000000037</v>
          </cell>
          <cell r="N25">
            <v>-2.8240000000000003</v>
          </cell>
          <cell r="O25">
            <v>-11.296000000000001</v>
          </cell>
        </row>
        <row r="27">
          <cell r="G27" t="str">
            <v>Fully Diluted Shares Outstanding</v>
          </cell>
          <cell r="K27">
            <v>88.983251425531918</v>
          </cell>
          <cell r="L27">
            <v>88.983251425531918</v>
          </cell>
        </row>
        <row r="28">
          <cell r="G28" t="str">
            <v>GAAP EPS</v>
          </cell>
          <cell r="I28">
            <v>0.02</v>
          </cell>
          <cell r="J28">
            <v>0.12</v>
          </cell>
          <cell r="K28">
            <v>-0.29500000000000004</v>
          </cell>
          <cell r="L28">
            <v>-0.14000000000000001</v>
          </cell>
          <cell r="N28">
            <v>0.05</v>
          </cell>
          <cell r="O28">
            <v>0.2</v>
          </cell>
        </row>
        <row r="30">
          <cell r="G30" t="str">
            <v>EBITDA</v>
          </cell>
          <cell r="H30">
            <v>-24.414000000000001</v>
          </cell>
          <cell r="I30">
            <v>2</v>
          </cell>
          <cell r="J30">
            <v>7.9</v>
          </cell>
          <cell r="K30">
            <v>-8.2092205147194974</v>
          </cell>
          <cell r="L30">
            <v>-0.729196630253657</v>
          </cell>
        </row>
        <row r="31">
          <cell r="G31" t="str">
            <v>Margin %</v>
          </cell>
          <cell r="I31">
            <v>5.7450810683903626E-2</v>
          </cell>
          <cell r="J31">
            <v>-5.2212662902297632E-4</v>
          </cell>
          <cell r="K31">
            <v>-4.6250832784561997E-2</v>
          </cell>
          <cell r="L31">
            <v>-3.0700810558783445E-2</v>
          </cell>
        </row>
        <row r="37">
          <cell r="W37" t="str">
            <v>As of</v>
          </cell>
        </row>
        <row r="38">
          <cell r="W38">
            <v>40086</v>
          </cell>
        </row>
        <row r="39">
          <cell r="T39" t="str">
            <v>ASSETS:</v>
          </cell>
        </row>
        <row r="40">
          <cell r="T40" t="str">
            <v>Cash and Equivalents</v>
          </cell>
          <cell r="W40">
            <v>80.710999999999999</v>
          </cell>
        </row>
        <row r="41">
          <cell r="T41" t="str">
            <v>Accounts Receivable</v>
          </cell>
          <cell r="W41">
            <v>8.2469999999999999</v>
          </cell>
        </row>
        <row r="42">
          <cell r="T42" t="str">
            <v>Inventory</v>
          </cell>
          <cell r="W42">
            <v>5.56</v>
          </cell>
        </row>
        <row r="43">
          <cell r="T43" t="str">
            <v>Other Current Assets</v>
          </cell>
          <cell r="W43">
            <v>6.3680000000000003</v>
          </cell>
        </row>
        <row r="44">
          <cell r="T44" t="str">
            <v>Total Current Assets</v>
          </cell>
          <cell r="W44">
            <v>100.886</v>
          </cell>
        </row>
        <row r="46">
          <cell r="T46" t="str">
            <v>PP&amp;E</v>
          </cell>
          <cell r="W46">
            <v>4.7080000000000002</v>
          </cell>
        </row>
        <row r="47">
          <cell r="T47" t="str">
            <v>Other Long-Term Assets</v>
          </cell>
          <cell r="W47">
            <v>9.468</v>
          </cell>
        </row>
        <row r="48">
          <cell r="T48" t="str">
            <v>Total Assets</v>
          </cell>
          <cell r="W48">
            <v>115.062</v>
          </cell>
        </row>
        <row r="50">
          <cell r="T50" t="str">
            <v>LIABILITIES:</v>
          </cell>
        </row>
        <row r="51">
          <cell r="T51" t="str">
            <v>Accounts Payable</v>
          </cell>
          <cell r="W51">
            <v>5.92</v>
          </cell>
        </row>
        <row r="52">
          <cell r="T52" t="str">
            <v>Accrued Compensation</v>
          </cell>
          <cell r="W52">
            <v>2.5819999999999999</v>
          </cell>
        </row>
        <row r="53">
          <cell r="T53" t="str">
            <v>Accrued Expenses</v>
          </cell>
          <cell r="W53">
            <v>3.1480000000000001</v>
          </cell>
        </row>
        <row r="54">
          <cell r="T54" t="str">
            <v>Other Current Liabilities</v>
          </cell>
          <cell r="W54">
            <v>2.3E-2</v>
          </cell>
        </row>
        <row r="55">
          <cell r="T55" t="str">
            <v>Total Current Liabilities</v>
          </cell>
          <cell r="W55">
            <v>11.672999999999998</v>
          </cell>
        </row>
        <row r="57">
          <cell r="T57" t="str">
            <v>Other Long-Term Liabilities</v>
          </cell>
          <cell r="W57">
            <v>0.22600000000000001</v>
          </cell>
        </row>
        <row r="58">
          <cell r="T58" t="str">
            <v>Total Liabilities</v>
          </cell>
          <cell r="W58">
            <v>11.898999999999999</v>
          </cell>
        </row>
        <row r="60">
          <cell r="T60" t="str">
            <v>Stockholders' Equity</v>
          </cell>
          <cell r="W60">
            <v>103.163</v>
          </cell>
        </row>
        <row r="61">
          <cell r="T61" t="str">
            <v>Total Liabilities &amp; Stockholders' Equity</v>
          </cell>
          <cell r="W61">
            <v>115.062</v>
          </cell>
        </row>
      </sheetData>
      <sheetData sheetId="8">
        <row r="1">
          <cell r="F1" t="str">
            <v>ANAD</v>
          </cell>
          <cell r="G1" t="str">
            <v>TUNE</v>
          </cell>
        </row>
        <row r="4">
          <cell r="I4" t="str">
            <v>Operating Contribution</v>
          </cell>
        </row>
        <row r="5">
          <cell r="C5" t="str">
            <v>($ in millions except per share data)</v>
          </cell>
          <cell r="F5" t="str">
            <v>at Market</v>
          </cell>
          <cell r="G5" t="str">
            <v>at Market</v>
          </cell>
          <cell r="H5" t="str">
            <v>Total ¹</v>
          </cell>
        </row>
        <row r="6">
          <cell r="C6" t="str">
            <v>Trading Statistics</v>
          </cell>
        </row>
        <row r="7">
          <cell r="C7" t="str">
            <v>Current Share Price (12/4/2009)</v>
          </cell>
          <cell r="F7">
            <v>3.8</v>
          </cell>
          <cell r="G7">
            <v>1.9</v>
          </cell>
          <cell r="H7">
            <v>0</v>
          </cell>
          <cell r="I7">
            <v>0</v>
          </cell>
          <cell r="J7">
            <v>0</v>
          </cell>
        </row>
        <row r="8">
          <cell r="C8" t="str">
            <v>Diluted Shares Outstanding</v>
          </cell>
          <cell r="F8">
            <v>67.09306084210526</v>
          </cell>
          <cell r="G8">
            <v>54.468022505263157</v>
          </cell>
          <cell r="H8">
            <v>0</v>
          </cell>
          <cell r="I8">
            <v>0</v>
          </cell>
          <cell r="J8">
            <v>0</v>
          </cell>
        </row>
        <row r="9">
          <cell r="C9" t="str">
            <v>Equity Value</v>
          </cell>
          <cell r="F9">
            <v>254.95363119999996</v>
          </cell>
          <cell r="G9">
            <v>103.48924276</v>
          </cell>
          <cell r="H9">
            <v>0</v>
          </cell>
          <cell r="I9">
            <v>0</v>
          </cell>
          <cell r="J9">
            <v>0</v>
          </cell>
        </row>
        <row r="10">
          <cell r="C10" t="str">
            <v>Plus: Total Debt</v>
          </cell>
          <cell r="F10">
            <v>0</v>
          </cell>
          <cell r="G10">
            <v>0</v>
          </cell>
          <cell r="H10">
            <v>0</v>
          </cell>
          <cell r="I10" t="str">
            <v>NA</v>
          </cell>
          <cell r="J10">
            <v>0</v>
          </cell>
        </row>
        <row r="11">
          <cell r="C11" t="str">
            <v>Less: Cash and Equivalents</v>
          </cell>
          <cell r="F11">
            <v>-77.025000000000006</v>
          </cell>
          <cell r="G11">
            <v>-80.710999999999999</v>
          </cell>
          <cell r="H11">
            <v>-157.73599999999999</v>
          </cell>
          <cell r="I11">
            <v>0</v>
          </cell>
          <cell r="J11">
            <v>0</v>
          </cell>
        </row>
        <row r="12">
          <cell r="C12" t="str">
            <v>Cash and Equivalents</v>
          </cell>
          <cell r="F12">
            <v>-80.682000000000002</v>
          </cell>
          <cell r="G12">
            <v>-28.526</v>
          </cell>
          <cell r="H12">
            <v>-109.208</v>
          </cell>
          <cell r="I12">
            <v>0.73879202988792037</v>
          </cell>
          <cell r="J12">
            <v>0.26120797011207969</v>
          </cell>
        </row>
        <row r="13">
          <cell r="C13" t="str">
            <v>Short Term Investments</v>
          </cell>
          <cell r="F13">
            <v>0</v>
          </cell>
          <cell r="G13">
            <v>-49.758000000000003</v>
          </cell>
          <cell r="H13">
            <v>-49.758000000000003</v>
          </cell>
          <cell r="I13">
            <v>0</v>
          </cell>
          <cell r="J13">
            <v>1</v>
          </cell>
        </row>
        <row r="14">
          <cell r="C14" t="str">
            <v>Firm Value</v>
          </cell>
          <cell r="F14">
            <v>177.92863119999996</v>
          </cell>
          <cell r="G14">
            <v>22.778242759999998</v>
          </cell>
          <cell r="H14">
            <v>0</v>
          </cell>
          <cell r="I14">
            <v>0</v>
          </cell>
          <cell r="J14">
            <v>0</v>
          </cell>
        </row>
        <row r="15">
          <cell r="C15" t="str">
            <v>Operating Statistics</v>
          </cell>
        </row>
        <row r="16">
          <cell r="C16" t="str">
            <v>CY2009E</v>
          </cell>
        </row>
        <row r="17">
          <cell r="C17" t="str">
            <v>Revenue</v>
          </cell>
          <cell r="F17">
            <v>137.839</v>
          </cell>
          <cell r="G17">
            <v>73</v>
          </cell>
          <cell r="H17">
            <v>210.839</v>
          </cell>
          <cell r="I17">
            <v>0.65376424665265909</v>
          </cell>
          <cell r="J17">
            <v>0.34623575334734086</v>
          </cell>
        </row>
        <row r="18">
          <cell r="C18" t="str">
            <v>Gross Profit</v>
          </cell>
          <cell r="F18">
            <v>23.983985999999998</v>
          </cell>
          <cell r="G18">
            <v>36.390500000000003</v>
          </cell>
          <cell r="H18">
            <v>60.374486000000005</v>
          </cell>
          <cell r="I18">
            <v>0.39725366771652509</v>
          </cell>
          <cell r="J18">
            <v>0.60274633228347485</v>
          </cell>
        </row>
        <row r="19">
          <cell r="C19" t="str">
            <v>CY2010E</v>
          </cell>
        </row>
        <row r="20">
          <cell r="C20" t="str">
            <v>Revenue</v>
          </cell>
          <cell r="F20">
            <v>170.71199999999999</v>
          </cell>
          <cell r="G20">
            <v>85.5</v>
          </cell>
          <cell r="H20">
            <v>256.21199999999999</v>
          </cell>
          <cell r="I20">
            <v>0.66629197695658282</v>
          </cell>
          <cell r="J20">
            <v>0.33370802304341718</v>
          </cell>
        </row>
        <row r="21">
          <cell r="C21" t="str">
            <v>09E - 10E Revenue Growth %</v>
          </cell>
          <cell r="F21">
            <v>0.23848838137247075</v>
          </cell>
          <cell r="G21">
            <v>0.17123287671232879</v>
          </cell>
          <cell r="H21">
            <v>0.21520212104971082</v>
          </cell>
        </row>
        <row r="22">
          <cell r="C22" t="str">
            <v>Gross Profit</v>
          </cell>
          <cell r="F22">
            <v>47.5</v>
          </cell>
          <cell r="G22">
            <v>42.8095</v>
          </cell>
          <cell r="H22">
            <v>90.3095</v>
          </cell>
          <cell r="I22">
            <v>0.52596902872898199</v>
          </cell>
          <cell r="J22">
            <v>0.47403097127101801</v>
          </cell>
        </row>
        <row r="23">
          <cell r="C23" t="str">
            <v>Gross Margin %</v>
          </cell>
          <cell r="F23">
            <v>0.2782464032991237</v>
          </cell>
          <cell r="G23">
            <v>0.50069590643274853</v>
          </cell>
          <cell r="H23">
            <v>0.35247958721683609</v>
          </cell>
        </row>
        <row r="24">
          <cell r="C24" t="str">
            <v>EBITDA</v>
          </cell>
          <cell r="F24">
            <v>-13.847</v>
          </cell>
          <cell r="G24">
            <v>-0.729196630253657</v>
          </cell>
          <cell r="H24">
            <v>-14.576196630253657</v>
          </cell>
          <cell r="I24" t="str">
            <v>NM</v>
          </cell>
          <cell r="J24" t="str">
            <v>NM</v>
          </cell>
        </row>
        <row r="25">
          <cell r="C25" t="str">
            <v>EBITDA Margin %</v>
          </cell>
          <cell r="F25" t="str">
            <v>NM</v>
          </cell>
          <cell r="G25" t="str">
            <v>NM</v>
          </cell>
          <cell r="H25" t="str">
            <v>NM</v>
          </cell>
        </row>
        <row r="26">
          <cell r="C26" t="str">
            <v>EPS</v>
          </cell>
          <cell r="F26">
            <v>0.10970000000000001</v>
          </cell>
          <cell r="G26">
            <v>-0.3028659839717574</v>
          </cell>
          <cell r="H26">
            <v>0</v>
          </cell>
          <cell r="I26">
            <v>0</v>
          </cell>
          <cell r="J26">
            <v>0</v>
          </cell>
        </row>
        <row r="27">
          <cell r="C27" t="str">
            <v>LQA as of September, 2009A</v>
          </cell>
        </row>
        <row r="28">
          <cell r="C28" t="str">
            <v>Revenue</v>
          </cell>
          <cell r="F28">
            <v>146.80000000000001</v>
          </cell>
          <cell r="G28">
            <v>72</v>
          </cell>
          <cell r="H28">
            <v>218.8</v>
          </cell>
          <cell r="I28">
            <v>0.67093235831809872</v>
          </cell>
          <cell r="J28">
            <v>0.32906764168190128</v>
          </cell>
        </row>
        <row r="29">
          <cell r="C29" t="str">
            <v>Gross Profit</v>
          </cell>
          <cell r="F29">
            <v>35.6</v>
          </cell>
          <cell r="G29">
            <v>9.5760000000000005</v>
          </cell>
          <cell r="H29">
            <v>45.176000000000002</v>
          </cell>
          <cell r="I29">
            <v>0.78802904196918722</v>
          </cell>
          <cell r="J29">
            <v>0.21197095803081281</v>
          </cell>
        </row>
        <row r="30">
          <cell r="C30" t="str">
            <v>Gross Margin %</v>
          </cell>
          <cell r="F30">
            <v>0.24250681198910082</v>
          </cell>
          <cell r="G30">
            <v>0.13300000000000001</v>
          </cell>
          <cell r="H30">
            <v>0.20647166361974406</v>
          </cell>
        </row>
        <row r="31">
          <cell r="C31" t="str">
            <v>EBITDA</v>
          </cell>
          <cell r="F31">
            <v>-32.4</v>
          </cell>
          <cell r="G31">
            <v>-15.6</v>
          </cell>
          <cell r="H31">
            <v>-48</v>
          </cell>
          <cell r="I31" t="str">
            <v>NM</v>
          </cell>
          <cell r="J31" t="str">
            <v>NM</v>
          </cell>
        </row>
        <row r="32">
          <cell r="C32" t="str">
            <v>EBITDA Margin %</v>
          </cell>
          <cell r="F32" t="str">
            <v>NM</v>
          </cell>
          <cell r="G32" t="str">
            <v>NM</v>
          </cell>
          <cell r="H32" t="str">
            <v>NM</v>
          </cell>
        </row>
        <row r="33">
          <cell r="C33" t="str">
            <v>NQA as of December, 2009E</v>
          </cell>
        </row>
        <row r="34">
          <cell r="C34" t="str">
            <v>Revenue</v>
          </cell>
          <cell r="F34">
            <v>156.24</v>
          </cell>
          <cell r="G34">
            <v>78</v>
          </cell>
          <cell r="H34">
            <v>234.24</v>
          </cell>
          <cell r="I34">
            <v>0.66700819672131151</v>
          </cell>
          <cell r="J34">
            <v>0.33299180327868849</v>
          </cell>
        </row>
        <row r="35">
          <cell r="C35" t="str">
            <v>Gross Profit</v>
          </cell>
          <cell r="F35">
            <v>33.6</v>
          </cell>
          <cell r="G35">
            <v>39.5</v>
          </cell>
          <cell r="H35">
            <v>73.099999999999994</v>
          </cell>
          <cell r="I35">
            <v>0.45964432284541729</v>
          </cell>
          <cell r="J35">
            <v>0.54035567715458277</v>
          </cell>
        </row>
        <row r="36">
          <cell r="C36" t="str">
            <v>Gross Margin %</v>
          </cell>
          <cell r="F36">
            <v>0.21505376344086022</v>
          </cell>
          <cell r="G36">
            <v>0.50641025641025639</v>
          </cell>
          <cell r="H36">
            <v>0.31207308743169393</v>
          </cell>
        </row>
        <row r="37">
          <cell r="C37" t="str">
            <v>EBITDA</v>
          </cell>
          <cell r="F37">
            <v>-13.732239687027928</v>
          </cell>
          <cell r="G37">
            <v>-5.8208109609331604</v>
          </cell>
          <cell r="H37">
            <v>-19.553050647961086</v>
          </cell>
          <cell r="I37" t="str">
            <v>NM</v>
          </cell>
          <cell r="J37" t="str">
            <v>NM</v>
          </cell>
        </row>
        <row r="38">
          <cell r="C38" t="str">
            <v>EBITDA Margin %</v>
          </cell>
          <cell r="F38" t="str">
            <v>NM</v>
          </cell>
          <cell r="G38" t="str">
            <v>NM</v>
          </cell>
          <cell r="H38" t="str">
            <v>NM</v>
          </cell>
        </row>
        <row r="39">
          <cell r="C39" t="str">
            <v>CY2011E</v>
          </cell>
        </row>
        <row r="40">
          <cell r="C40" t="str">
            <v>Revenue</v>
          </cell>
          <cell r="F40">
            <v>0</v>
          </cell>
          <cell r="G40">
            <v>392.1</v>
          </cell>
          <cell r="H40">
            <v>392.1</v>
          </cell>
          <cell r="I40">
            <v>0</v>
          </cell>
          <cell r="J40">
            <v>0</v>
          </cell>
        </row>
        <row r="41">
          <cell r="C41" t="str">
            <v>EBITDA</v>
          </cell>
          <cell r="F41">
            <v>0</v>
          </cell>
          <cell r="G41">
            <v>15.684000000000001</v>
          </cell>
          <cell r="H41">
            <v>15.684000000000001</v>
          </cell>
          <cell r="I41" t="str">
            <v>NA</v>
          </cell>
          <cell r="J41" t="str">
            <v>NA</v>
          </cell>
        </row>
        <row r="42">
          <cell r="C42" t="str">
            <v>EPS</v>
          </cell>
          <cell r="F42">
            <v>0</v>
          </cell>
          <cell r="G42">
            <v>-0.22363759113313431</v>
          </cell>
          <cell r="H42">
            <v>0</v>
          </cell>
          <cell r="I42">
            <v>0</v>
          </cell>
          <cell r="J42">
            <v>0</v>
          </cell>
        </row>
        <row r="43">
          <cell r="C43" t="str">
            <v>Valuation Multiples</v>
          </cell>
        </row>
        <row r="44">
          <cell r="C44" t="str">
            <v xml:space="preserve">Firm Value / </v>
          </cell>
        </row>
        <row r="45">
          <cell r="C45" t="str">
            <v>CY 2010E Revenue</v>
          </cell>
          <cell r="F45">
            <v>1.0422737194807628</v>
          </cell>
          <cell r="G45">
            <v>0.26641219602339178</v>
          </cell>
          <cell r="H45">
            <v>0</v>
          </cell>
          <cell r="I45">
            <v>0</v>
          </cell>
          <cell r="J45">
            <v>0</v>
          </cell>
        </row>
        <row r="46">
          <cell r="C46" t="str">
            <v>CY 2010E EBITDA</v>
          </cell>
          <cell r="F46" t="str">
            <v>NM</v>
          </cell>
          <cell r="G46" t="str">
            <v>NM</v>
          </cell>
          <cell r="H46">
            <v>0</v>
          </cell>
          <cell r="I46">
            <v>0</v>
          </cell>
          <cell r="J46">
            <v>0</v>
          </cell>
        </row>
        <row r="48">
          <cell r="C48" t="str">
            <v xml:space="preserve">Price / </v>
          </cell>
        </row>
        <row r="49">
          <cell r="C49" t="str">
            <v>CY 2010E EPS</v>
          </cell>
          <cell r="F49" t="str">
            <v>NM</v>
          </cell>
          <cell r="G49" t="str">
            <v>NM</v>
          </cell>
          <cell r="H49">
            <v>0</v>
          </cell>
          <cell r="I49">
            <v>0</v>
          </cell>
          <cell r="J49">
            <v>0</v>
          </cell>
        </row>
        <row r="53">
          <cell r="M53" t="str">
            <v>EMKR</v>
          </cell>
        </row>
        <row r="55">
          <cell r="M55" t="str">
            <v>Revenue</v>
          </cell>
          <cell r="O55">
            <v>2008</v>
          </cell>
          <cell r="P55">
            <v>2007</v>
          </cell>
          <cell r="Q55">
            <v>2006</v>
          </cell>
          <cell r="S55" t="str">
            <v>3-Yr Avg.</v>
          </cell>
        </row>
        <row r="57">
          <cell r="M57" t="str">
            <v>Fiber Optics Rev</v>
          </cell>
          <cell r="O57">
            <v>171.28</v>
          </cell>
          <cell r="P57">
            <v>110.38</v>
          </cell>
          <cell r="Q57">
            <v>104.85</v>
          </cell>
        </row>
        <row r="58">
          <cell r="M58" t="str">
            <v>Photovoltaics Rev</v>
          </cell>
          <cell r="O58">
            <v>68.03</v>
          </cell>
          <cell r="P58">
            <v>59.23</v>
          </cell>
          <cell r="Q58">
            <v>38.68</v>
          </cell>
        </row>
        <row r="59">
          <cell r="M59" t="str">
            <v>Fiber Optics - %</v>
          </cell>
          <cell r="O59">
            <v>0.71572859512835196</v>
          </cell>
          <cell r="P59">
            <v>0.65078709981722782</v>
          </cell>
          <cell r="Q59">
            <v>0.73050930119138846</v>
          </cell>
          <cell r="S59">
            <v>0.69900833204565604</v>
          </cell>
        </row>
        <row r="60">
          <cell r="M60" t="str">
            <v>Photovoltaics - %</v>
          </cell>
          <cell r="O60">
            <v>0.28427140487164804</v>
          </cell>
          <cell r="P60">
            <v>0.34921290018277218</v>
          </cell>
          <cell r="Q60">
            <v>0.26949069880861154</v>
          </cell>
          <cell r="S60">
            <v>0.3009916679543439</v>
          </cell>
        </row>
        <row r="63">
          <cell r="M63" t="str">
            <v>Gross Margins</v>
          </cell>
          <cell r="O63">
            <v>2008</v>
          </cell>
          <cell r="P63">
            <v>2007</v>
          </cell>
          <cell r="Q63">
            <v>2006</v>
          </cell>
          <cell r="S63" t="str">
            <v>3-Yr Avg.</v>
          </cell>
        </row>
        <row r="65">
          <cell r="M65" t="str">
            <v>Fiber Optics</v>
          </cell>
          <cell r="O65">
            <v>0.20699999999999999</v>
          </cell>
          <cell r="P65">
            <v>0.184</v>
          </cell>
          <cell r="Q65">
            <v>0.2</v>
          </cell>
          <cell r="S65">
            <v>0.19699999999999998</v>
          </cell>
        </row>
        <row r="69">
          <cell r="M69" t="str">
            <v>Operating Margin</v>
          </cell>
          <cell r="O69">
            <v>2008</v>
          </cell>
          <cell r="P69">
            <v>2007</v>
          </cell>
          <cell r="Q69">
            <v>2006</v>
          </cell>
          <cell r="S69" t="str">
            <v>3-Yr Avg.</v>
          </cell>
        </row>
        <row r="73">
          <cell r="M73" t="str">
            <v>Revenue</v>
          </cell>
          <cell r="O73">
            <v>207.9</v>
          </cell>
          <cell r="P73">
            <v>169.6</v>
          </cell>
          <cell r="Q73">
            <v>143.5</v>
          </cell>
        </row>
        <row r="74">
          <cell r="M74" t="str">
            <v>Operating Profit</v>
          </cell>
          <cell r="O74">
            <v>-49.902999999999999</v>
          </cell>
          <cell r="P74">
            <v>-25.876999999999999</v>
          </cell>
          <cell r="Q74">
            <v>-18.95</v>
          </cell>
        </row>
        <row r="75">
          <cell r="M75" t="str">
            <v>Operating Margin</v>
          </cell>
          <cell r="O75">
            <v>-0.24003367003367002</v>
          </cell>
          <cell r="P75">
            <v>-0.15257665094339623</v>
          </cell>
          <cell r="Q75">
            <v>-0.13205574912891985</v>
          </cell>
          <cell r="S75">
            <v>-0.1748886900353287</v>
          </cell>
          <cell r="T75">
            <v>-0.1</v>
          </cell>
        </row>
        <row r="80">
          <cell r="M80" t="str">
            <v>OCLR</v>
          </cell>
        </row>
        <row r="82">
          <cell r="M82">
            <v>1</v>
          </cell>
          <cell r="N82">
            <v>2</v>
          </cell>
          <cell r="O82">
            <v>3</v>
          </cell>
          <cell r="P82">
            <v>4</v>
          </cell>
          <cell r="Q82" t="str">
            <v>CY 2008</v>
          </cell>
          <cell r="R82" t="str">
            <v>Q1 09</v>
          </cell>
          <cell r="S82" t="str">
            <v>Q2 09</v>
          </cell>
          <cell r="T82" t="str">
            <v>2H 09</v>
          </cell>
          <cell r="U82" t="str">
            <v>CY 2009</v>
          </cell>
        </row>
        <row r="83">
          <cell r="L83" t="str">
            <v>Bookham</v>
          </cell>
        </row>
        <row r="84">
          <cell r="L84" t="str">
            <v>Revenue</v>
          </cell>
          <cell r="M84">
            <v>50.98</v>
          </cell>
          <cell r="N84">
            <v>54.176000000000002</v>
          </cell>
          <cell r="O84">
            <v>59.43</v>
          </cell>
          <cell r="P84">
            <v>43.375</v>
          </cell>
          <cell r="Q84">
            <v>207.96100000000001</v>
          </cell>
          <cell r="R84">
            <v>41.241</v>
          </cell>
          <cell r="S84">
            <v>66.876999999999995</v>
          </cell>
          <cell r="T84">
            <v>177.08199999999999</v>
          </cell>
          <cell r="U84">
            <v>285.2</v>
          </cell>
        </row>
        <row r="85">
          <cell r="L85" t="str">
            <v>Gross Profit</v>
          </cell>
          <cell r="M85">
            <v>9.8569999999999993</v>
          </cell>
          <cell r="N85">
            <v>11.08</v>
          </cell>
          <cell r="O85">
            <v>14.653</v>
          </cell>
          <cell r="P85">
            <v>6.4039999999999999</v>
          </cell>
          <cell r="R85">
            <v>8.86</v>
          </cell>
          <cell r="S85">
            <v>16.581</v>
          </cell>
        </row>
        <row r="86">
          <cell r="L86" t="str">
            <v>Operating Profit</v>
          </cell>
          <cell r="M86">
            <v>-5.9589999999999996</v>
          </cell>
          <cell r="N86">
            <v>-1.0960000000000001</v>
          </cell>
          <cell r="O86">
            <v>3.2549999999999999</v>
          </cell>
          <cell r="P86">
            <v>-5.6680000000000001</v>
          </cell>
          <cell r="R86">
            <v>-9.6839999999999993</v>
          </cell>
          <cell r="S86">
            <v>-9.6839999999999993</v>
          </cell>
        </row>
        <row r="88">
          <cell r="L88" t="str">
            <v>Avanex</v>
          </cell>
          <cell r="N88">
            <v>101.4</v>
          </cell>
          <cell r="P88">
            <v>83.3</v>
          </cell>
          <cell r="Q88">
            <v>184.7</v>
          </cell>
          <cell r="R88">
            <v>35</v>
          </cell>
          <cell r="S88">
            <v>6</v>
          </cell>
          <cell r="T88">
            <v>0</v>
          </cell>
          <cell r="U88">
            <v>41</v>
          </cell>
        </row>
        <row r="90">
          <cell r="L90" t="str">
            <v>Combined Revenue</v>
          </cell>
          <cell r="Q90">
            <v>392.661</v>
          </cell>
          <cell r="U90">
            <v>326.2</v>
          </cell>
        </row>
        <row r="95">
          <cell r="M95" t="str">
            <v>OPXT</v>
          </cell>
        </row>
        <row r="97">
          <cell r="M97">
            <v>1</v>
          </cell>
          <cell r="N97">
            <v>2</v>
          </cell>
          <cell r="O97">
            <v>3</v>
          </cell>
          <cell r="P97">
            <v>4</v>
          </cell>
          <cell r="Q97" t="str">
            <v>CY 2008</v>
          </cell>
        </row>
        <row r="98">
          <cell r="L98" t="str">
            <v>OpNext</v>
          </cell>
        </row>
        <row r="99">
          <cell r="L99" t="str">
            <v>Revenue - OPXT</v>
          </cell>
          <cell r="Q99">
            <v>307.613</v>
          </cell>
        </row>
        <row r="100">
          <cell r="L100" t="str">
            <v>Revenue - Stratalight</v>
          </cell>
          <cell r="Q100">
            <v>135</v>
          </cell>
        </row>
        <row r="101">
          <cell r="L101" t="str">
            <v>PF 08 Revenue</v>
          </cell>
          <cell r="Q101">
            <v>442.613</v>
          </cell>
        </row>
        <row r="103">
          <cell r="L103" t="str">
            <v>Opex - OPXT</v>
          </cell>
        </row>
        <row r="104">
          <cell r="L104" t="str">
            <v>Opex - Stratalight</v>
          </cell>
        </row>
        <row r="105">
          <cell r="L105" t="str">
            <v>Opex - Stratalight</v>
          </cell>
        </row>
        <row r="109">
          <cell r="M109" t="str">
            <v>FNSR</v>
          </cell>
          <cell r="N109" t="str">
            <v>Q1 08</v>
          </cell>
          <cell r="Q109" t="str">
            <v>CY 2008</v>
          </cell>
        </row>
        <row r="110">
          <cell r="M110" t="str">
            <v>Revenue - FNSR</v>
          </cell>
          <cell r="Q110">
            <v>532.64</v>
          </cell>
        </row>
        <row r="111">
          <cell r="M111" t="str">
            <v>Revenue - Optium</v>
          </cell>
          <cell r="Q111">
            <v>45</v>
          </cell>
        </row>
        <row r="112">
          <cell r="M112" t="str">
            <v>PF 2008 Revenue</v>
          </cell>
          <cell r="Q112">
            <v>577.64</v>
          </cell>
          <cell r="U112">
            <v>88.771911000000003</v>
          </cell>
        </row>
        <row r="113">
          <cell r="U113">
            <v>0.19326881720430134</v>
          </cell>
        </row>
        <row r="114">
          <cell r="U114">
            <v>88.965179817204302</v>
          </cell>
        </row>
        <row r="117">
          <cell r="L117" t="str">
            <v>OCLR</v>
          </cell>
        </row>
        <row r="118">
          <cell r="L118" t="str">
            <v>Options Calculations - Market</v>
          </cell>
          <cell r="U118" t="str">
            <v>Basic Shares Outstanding</v>
          </cell>
          <cell r="V118">
            <v>186.90214700000001</v>
          </cell>
        </row>
        <row r="119">
          <cell r="O119">
            <v>1</v>
          </cell>
          <cell r="P119">
            <v>2</v>
          </cell>
          <cell r="Q119">
            <v>3</v>
          </cell>
          <cell r="R119">
            <v>4</v>
          </cell>
          <cell r="S119">
            <v>5</v>
          </cell>
          <cell r="U119" t="str">
            <v>New Shares - TSM</v>
          </cell>
          <cell r="V119">
            <v>0.85849999999999937</v>
          </cell>
        </row>
        <row r="120">
          <cell r="L120" t="str">
            <v>Options Outstanding (mm)</v>
          </cell>
          <cell r="O120">
            <v>19.190000000000001</v>
          </cell>
          <cell r="U120" t="str">
            <v>Diluted Shares Outstanding</v>
          </cell>
          <cell r="V120">
            <v>187.76064700000001</v>
          </cell>
        </row>
        <row r="121">
          <cell r="L121" t="str">
            <v>Avg. Strike Price (in USD)</v>
          </cell>
          <cell r="O121">
            <v>3.63</v>
          </cell>
          <cell r="U121" t="str">
            <v>Current Stock price</v>
          </cell>
          <cell r="V121">
            <v>3.8</v>
          </cell>
        </row>
        <row r="122">
          <cell r="L122" t="str">
            <v>New Shares - TSM</v>
          </cell>
          <cell r="O122">
            <v>0.85849999999999937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U122" t="str">
            <v>Market Cap</v>
          </cell>
          <cell r="V122">
            <v>713.49045860000001</v>
          </cell>
        </row>
        <row r="125">
          <cell r="L125" t="str">
            <v>OPXT</v>
          </cell>
        </row>
        <row r="126">
          <cell r="L126" t="str">
            <v>Options Calculations - Offer</v>
          </cell>
          <cell r="U126" t="str">
            <v>Basic Shares Outstanding</v>
          </cell>
          <cell r="V126">
            <v>88.771911000000003</v>
          </cell>
        </row>
        <row r="127">
          <cell r="O127">
            <v>1</v>
          </cell>
          <cell r="P127">
            <v>2</v>
          </cell>
          <cell r="Q127">
            <v>3</v>
          </cell>
          <cell r="R127">
            <v>4</v>
          </cell>
          <cell r="S127">
            <v>5</v>
          </cell>
          <cell r="U127" t="str">
            <v>New Shares - TSM</v>
          </cell>
          <cell r="V127">
            <v>0.22903157894736847</v>
          </cell>
          <cell r="X127">
            <v>89.084091000000001</v>
          </cell>
          <cell r="Y127">
            <v>89.259626555555556</v>
          </cell>
          <cell r="Z127">
            <v>89.814103000000003</v>
          </cell>
          <cell r="AA127">
            <v>90.283449181818185</v>
          </cell>
          <cell r="AB127">
            <v>90.674571</v>
          </cell>
        </row>
        <row r="128">
          <cell r="L128" t="str">
            <v>Options Outstanding (mm)</v>
          </cell>
          <cell r="O128">
            <v>1.8919999999999999</v>
          </cell>
          <cell r="P128">
            <v>4.3129999999999997</v>
          </cell>
          <cell r="Q128">
            <v>2.6970000000000001</v>
          </cell>
          <cell r="R128">
            <v>3.5960000000000001</v>
          </cell>
          <cell r="U128" t="str">
            <v>Diluted Shares Outstanding</v>
          </cell>
          <cell r="V128">
            <v>89.000942578947374</v>
          </cell>
          <cell r="X128" t="str">
            <v>Market Cap At Various Prices</v>
          </cell>
        </row>
        <row r="129">
          <cell r="L129" t="str">
            <v>Avg. Strike Price (in USD)</v>
          </cell>
          <cell r="O129">
            <v>1.67</v>
          </cell>
          <cell r="P129">
            <v>2.2599999999999998</v>
          </cell>
          <cell r="Q129">
            <v>5.95</v>
          </cell>
          <cell r="R129">
            <v>14.41</v>
          </cell>
          <cell r="U129" t="str">
            <v>Current Stock price</v>
          </cell>
          <cell r="V129">
            <v>1.9</v>
          </cell>
          <cell r="X129">
            <v>2</v>
          </cell>
          <cell r="Y129">
            <v>2.25</v>
          </cell>
          <cell r="Z129">
            <v>2.5</v>
          </cell>
          <cell r="AA129">
            <v>2.75</v>
          </cell>
          <cell r="AB129">
            <v>3</v>
          </cell>
        </row>
        <row r="130">
          <cell r="L130" t="str">
            <v>New Shares - TSM</v>
          </cell>
          <cell r="O130">
            <v>0.22903157894736847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U130" t="str">
            <v>Market Cap</v>
          </cell>
          <cell r="V130">
            <v>169.1017909</v>
          </cell>
          <cell r="X130">
            <v>178.168182</v>
          </cell>
          <cell r="Y130">
            <v>200.83415975</v>
          </cell>
          <cell r="Z130">
            <v>224.5352575</v>
          </cell>
          <cell r="AA130">
            <v>248.27948524999999</v>
          </cell>
          <cell r="AB130">
            <v>272.02371299999999</v>
          </cell>
        </row>
      </sheetData>
      <sheetData sheetId="9">
        <row r="4">
          <cell r="B4" t="str">
            <v>ANAD v. TUNE Normalized 1yr</v>
          </cell>
          <cell r="S4" t="str">
            <v>ANAD</v>
          </cell>
          <cell r="T4" t="str">
            <v>TUNE</v>
          </cell>
          <cell r="U4" t="str">
            <v>TUNE/ANAD</v>
          </cell>
        </row>
        <row r="5">
          <cell r="R5">
            <v>39782</v>
          </cell>
          <cell r="S5">
            <v>1.24</v>
          </cell>
          <cell r="T5">
            <v>2.2999999999999998</v>
          </cell>
          <cell r="U5">
            <v>1.8548387096774193</v>
          </cell>
        </row>
        <row r="6">
          <cell r="R6">
            <v>39783</v>
          </cell>
          <cell r="S6">
            <v>1.18</v>
          </cell>
          <cell r="T6">
            <v>1.97</v>
          </cell>
          <cell r="U6">
            <v>1.6694915254237288</v>
          </cell>
        </row>
        <row r="7">
          <cell r="R7">
            <v>39784</v>
          </cell>
          <cell r="S7">
            <v>1.33</v>
          </cell>
          <cell r="T7">
            <v>2.04</v>
          </cell>
          <cell r="U7">
            <v>1.5338345864661653</v>
          </cell>
        </row>
        <row r="8">
          <cell r="R8">
            <v>39785</v>
          </cell>
          <cell r="S8">
            <v>1.34</v>
          </cell>
          <cell r="T8">
            <v>1.92</v>
          </cell>
          <cell r="U8">
            <v>1.4328358208955223</v>
          </cell>
        </row>
        <row r="9">
          <cell r="R9">
            <v>39786</v>
          </cell>
          <cell r="S9">
            <v>1.22</v>
          </cell>
          <cell r="T9">
            <v>1.93</v>
          </cell>
          <cell r="U9">
            <v>1.5819672131147542</v>
          </cell>
        </row>
        <row r="10">
          <cell r="R10">
            <v>39787</v>
          </cell>
          <cell r="S10">
            <v>1.25</v>
          </cell>
          <cell r="T10">
            <v>2.02</v>
          </cell>
          <cell r="U10">
            <v>1.6160000000000001</v>
          </cell>
        </row>
        <row r="11">
          <cell r="R11">
            <v>39788</v>
          </cell>
          <cell r="S11">
            <v>1.25</v>
          </cell>
          <cell r="T11">
            <v>2.02</v>
          </cell>
          <cell r="U11">
            <v>1.6160000000000001</v>
          </cell>
        </row>
        <row r="12">
          <cell r="R12">
            <v>39789</v>
          </cell>
          <cell r="S12">
            <v>1.25</v>
          </cell>
          <cell r="T12">
            <v>2.02</v>
          </cell>
          <cell r="U12">
            <v>1.6160000000000001</v>
          </cell>
        </row>
        <row r="13">
          <cell r="R13">
            <v>39790</v>
          </cell>
          <cell r="S13">
            <v>1.35</v>
          </cell>
          <cell r="T13">
            <v>2.15</v>
          </cell>
          <cell r="U13">
            <v>1.5925925925925923</v>
          </cell>
        </row>
        <row r="14">
          <cell r="R14">
            <v>39791</v>
          </cell>
          <cell r="S14">
            <v>1.26</v>
          </cell>
          <cell r="T14">
            <v>2.13</v>
          </cell>
          <cell r="U14">
            <v>1.6904761904761905</v>
          </cell>
        </row>
        <row r="15">
          <cell r="R15">
            <v>39792</v>
          </cell>
          <cell r="S15">
            <v>1.32</v>
          </cell>
          <cell r="T15">
            <v>2.12</v>
          </cell>
          <cell r="U15">
            <v>1.606060606060606</v>
          </cell>
        </row>
        <row r="16">
          <cell r="R16">
            <v>39793</v>
          </cell>
          <cell r="S16">
            <v>1.22</v>
          </cell>
          <cell r="T16">
            <v>2.0099999999999998</v>
          </cell>
          <cell r="U16">
            <v>1.6475409836065573</v>
          </cell>
        </row>
        <row r="17">
          <cell r="R17">
            <v>39794</v>
          </cell>
          <cell r="S17">
            <v>1.28</v>
          </cell>
          <cell r="T17">
            <v>2.2000000000000002</v>
          </cell>
          <cell r="U17">
            <v>1.71875</v>
          </cell>
        </row>
        <row r="18">
          <cell r="R18">
            <v>39795</v>
          </cell>
          <cell r="S18">
            <v>1.28</v>
          </cell>
          <cell r="T18">
            <v>2.2000000000000002</v>
          </cell>
          <cell r="U18">
            <v>1.71875</v>
          </cell>
        </row>
        <row r="19">
          <cell r="R19">
            <v>39796</v>
          </cell>
          <cell r="S19">
            <v>1.28</v>
          </cell>
          <cell r="T19">
            <v>2.2000000000000002</v>
          </cell>
          <cell r="U19">
            <v>1.71875</v>
          </cell>
        </row>
        <row r="20">
          <cell r="R20">
            <v>39797</v>
          </cell>
          <cell r="S20">
            <v>1.23</v>
          </cell>
          <cell r="T20">
            <v>2.1800000000000002</v>
          </cell>
          <cell r="U20">
            <v>1.7723577235772359</v>
          </cell>
        </row>
        <row r="21">
          <cell r="R21">
            <v>39798</v>
          </cell>
          <cell r="S21">
            <v>1.28</v>
          </cell>
          <cell r="T21">
            <v>2.35</v>
          </cell>
          <cell r="U21">
            <v>1.8359375</v>
          </cell>
        </row>
        <row r="22">
          <cell r="R22">
            <v>39799</v>
          </cell>
          <cell r="S22">
            <v>1.34</v>
          </cell>
          <cell r="T22">
            <v>2.38</v>
          </cell>
          <cell r="U22">
            <v>1.7761194029850744</v>
          </cell>
        </row>
        <row r="23">
          <cell r="R23">
            <v>39800</v>
          </cell>
          <cell r="S23">
            <v>1.32</v>
          </cell>
          <cell r="T23">
            <v>2.14</v>
          </cell>
          <cell r="U23">
            <v>1.6212121212121213</v>
          </cell>
        </row>
        <row r="24">
          <cell r="R24">
            <v>39801</v>
          </cell>
          <cell r="S24">
            <v>1.35</v>
          </cell>
          <cell r="T24">
            <v>2.2799999999999998</v>
          </cell>
          <cell r="U24">
            <v>1.6888888888888887</v>
          </cell>
        </row>
        <row r="25">
          <cell r="R25">
            <v>39802</v>
          </cell>
          <cell r="S25">
            <v>1.35</v>
          </cell>
          <cell r="T25">
            <v>2.2799999999999998</v>
          </cell>
          <cell r="U25">
            <v>1.6888888888888887</v>
          </cell>
        </row>
        <row r="26">
          <cell r="R26">
            <v>39803</v>
          </cell>
          <cell r="S26">
            <v>1.35</v>
          </cell>
          <cell r="T26">
            <v>2.2799999999999998</v>
          </cell>
          <cell r="U26">
            <v>1.6888888888888887</v>
          </cell>
        </row>
        <row r="27">
          <cell r="R27">
            <v>39804</v>
          </cell>
          <cell r="S27">
            <v>1.41</v>
          </cell>
          <cell r="T27">
            <v>2.2000000000000002</v>
          </cell>
          <cell r="U27">
            <v>1.5602836879432627</v>
          </cell>
        </row>
        <row r="28">
          <cell r="R28">
            <v>39805</v>
          </cell>
          <cell r="S28">
            <v>1.32</v>
          </cell>
          <cell r="T28">
            <v>2.14</v>
          </cell>
          <cell r="U28">
            <v>1.6212121212121213</v>
          </cell>
        </row>
        <row r="29">
          <cell r="R29">
            <v>39806</v>
          </cell>
          <cell r="S29">
            <v>1.33</v>
          </cell>
          <cell r="T29">
            <v>2.16</v>
          </cell>
          <cell r="U29">
            <v>1.6240601503759398</v>
          </cell>
        </row>
        <row r="30">
          <cell r="R30">
            <v>39807</v>
          </cell>
          <cell r="S30">
            <v>1.33</v>
          </cell>
          <cell r="T30">
            <v>2.16</v>
          </cell>
          <cell r="U30">
            <v>1.6240601503759398</v>
          </cell>
        </row>
        <row r="31">
          <cell r="R31">
            <v>39808</v>
          </cell>
          <cell r="S31">
            <v>1.35</v>
          </cell>
          <cell r="T31">
            <v>2.11</v>
          </cell>
          <cell r="U31">
            <v>1.5629629629629627</v>
          </cell>
        </row>
        <row r="32">
          <cell r="R32">
            <v>39809</v>
          </cell>
          <cell r="S32">
            <v>1.35</v>
          </cell>
          <cell r="T32">
            <v>2.11</v>
          </cell>
          <cell r="U32">
            <v>1.5629629629629627</v>
          </cell>
        </row>
        <row r="33">
          <cell r="R33">
            <v>39810</v>
          </cell>
          <cell r="S33">
            <v>1.35</v>
          </cell>
          <cell r="T33">
            <v>2.11</v>
          </cell>
          <cell r="U33">
            <v>1.5629629629629627</v>
          </cell>
        </row>
        <row r="34">
          <cell r="R34">
            <v>39811</v>
          </cell>
          <cell r="S34">
            <v>1.34</v>
          </cell>
          <cell r="T34">
            <v>2.0499999999999998</v>
          </cell>
          <cell r="U34">
            <v>1.5298507462686566</v>
          </cell>
        </row>
        <row r="35">
          <cell r="R35">
            <v>39812</v>
          </cell>
          <cell r="S35">
            <v>1.36</v>
          </cell>
          <cell r="T35">
            <v>2.04</v>
          </cell>
          <cell r="U35">
            <v>1.5</v>
          </cell>
        </row>
        <row r="36">
          <cell r="R36">
            <v>39813</v>
          </cell>
          <cell r="S36">
            <v>1.48</v>
          </cell>
          <cell r="T36">
            <v>2.04</v>
          </cell>
          <cell r="U36">
            <v>1.3783783783783785</v>
          </cell>
        </row>
        <row r="37">
          <cell r="R37">
            <v>39814</v>
          </cell>
          <cell r="S37">
            <v>1.48</v>
          </cell>
          <cell r="T37">
            <v>2.04</v>
          </cell>
          <cell r="U37">
            <v>1.3783783783783785</v>
          </cell>
        </row>
        <row r="38">
          <cell r="R38">
            <v>39815</v>
          </cell>
          <cell r="S38">
            <v>1.58</v>
          </cell>
          <cell r="T38">
            <v>2.11</v>
          </cell>
          <cell r="U38">
            <v>1.3354430379746833</v>
          </cell>
        </row>
        <row r="39">
          <cell r="R39">
            <v>39816</v>
          </cell>
          <cell r="S39">
            <v>1.58</v>
          </cell>
          <cell r="T39">
            <v>2.11</v>
          </cell>
          <cell r="U39">
            <v>1.3354430379746833</v>
          </cell>
        </row>
        <row r="40">
          <cell r="R40">
            <v>39817</v>
          </cell>
          <cell r="S40">
            <v>1.58</v>
          </cell>
          <cell r="T40">
            <v>2.11</v>
          </cell>
          <cell r="U40">
            <v>1.3354430379746833</v>
          </cell>
        </row>
        <row r="41">
          <cell r="R41">
            <v>39818</v>
          </cell>
          <cell r="S41">
            <v>1.57</v>
          </cell>
          <cell r="T41">
            <v>2.02</v>
          </cell>
          <cell r="U41">
            <v>1.286624203821656</v>
          </cell>
        </row>
        <row r="42">
          <cell r="R42">
            <v>39819</v>
          </cell>
          <cell r="S42">
            <v>1.9</v>
          </cell>
          <cell r="T42">
            <v>2.0299999999999998</v>
          </cell>
          <cell r="U42">
            <v>1.0684210526315789</v>
          </cell>
        </row>
        <row r="43">
          <cell r="R43">
            <v>39820</v>
          </cell>
          <cell r="S43">
            <v>1.8</v>
          </cell>
          <cell r="T43">
            <v>1.95</v>
          </cell>
          <cell r="U43">
            <v>1.0833333333333333</v>
          </cell>
        </row>
        <row r="44">
          <cell r="R44">
            <v>39821</v>
          </cell>
          <cell r="S44">
            <v>1.77</v>
          </cell>
          <cell r="T44">
            <v>2</v>
          </cell>
          <cell r="U44">
            <v>1.1299435028248588</v>
          </cell>
        </row>
        <row r="45">
          <cell r="R45">
            <v>39822</v>
          </cell>
          <cell r="S45">
            <v>1.85</v>
          </cell>
          <cell r="T45">
            <v>1.84</v>
          </cell>
          <cell r="U45">
            <v>0.99459459459459454</v>
          </cell>
        </row>
        <row r="46">
          <cell r="R46">
            <v>39823</v>
          </cell>
          <cell r="S46">
            <v>1.85</v>
          </cell>
          <cell r="T46">
            <v>1.84</v>
          </cell>
          <cell r="U46">
            <v>0.99459459459459454</v>
          </cell>
        </row>
        <row r="47">
          <cell r="R47">
            <v>39824</v>
          </cell>
          <cell r="S47">
            <v>1.85</v>
          </cell>
          <cell r="T47">
            <v>1.84</v>
          </cell>
          <cell r="U47">
            <v>0.99459459459459454</v>
          </cell>
        </row>
        <row r="48">
          <cell r="R48">
            <v>39825</v>
          </cell>
          <cell r="S48">
            <v>2.0499999999999998</v>
          </cell>
          <cell r="T48">
            <v>1.82</v>
          </cell>
          <cell r="U48">
            <v>0.88780487804878061</v>
          </cell>
        </row>
        <row r="49">
          <cell r="R49">
            <v>39826</v>
          </cell>
          <cell r="S49">
            <v>2.16</v>
          </cell>
          <cell r="T49">
            <v>1.8</v>
          </cell>
          <cell r="U49">
            <v>0.83333333333333326</v>
          </cell>
        </row>
        <row r="50">
          <cell r="R50">
            <v>39827</v>
          </cell>
          <cell r="S50">
            <v>1.97</v>
          </cell>
          <cell r="T50">
            <v>1.68</v>
          </cell>
          <cell r="U50">
            <v>0.85279187817258884</v>
          </cell>
        </row>
        <row r="51">
          <cell r="R51">
            <v>39828</v>
          </cell>
          <cell r="S51">
            <v>1.93</v>
          </cell>
          <cell r="T51">
            <v>1.76</v>
          </cell>
          <cell r="U51">
            <v>0.91191709844559588</v>
          </cell>
        </row>
        <row r="52">
          <cell r="R52">
            <v>39829</v>
          </cell>
          <cell r="S52">
            <v>1.9</v>
          </cell>
          <cell r="T52">
            <v>1.87</v>
          </cell>
          <cell r="U52">
            <v>0.98421052631578954</v>
          </cell>
        </row>
        <row r="53">
          <cell r="R53">
            <v>39830</v>
          </cell>
          <cell r="S53">
            <v>1.9</v>
          </cell>
          <cell r="T53">
            <v>1.87</v>
          </cell>
          <cell r="U53">
            <v>0.98421052631578954</v>
          </cell>
        </row>
        <row r="54">
          <cell r="R54">
            <v>39831</v>
          </cell>
          <cell r="S54">
            <v>1.9</v>
          </cell>
          <cell r="T54">
            <v>1.87</v>
          </cell>
          <cell r="U54">
            <v>0.98421052631578954</v>
          </cell>
        </row>
        <row r="55">
          <cell r="R55">
            <v>39832</v>
          </cell>
          <cell r="S55">
            <v>1.9</v>
          </cell>
          <cell r="T55">
            <v>1.87</v>
          </cell>
          <cell r="U55">
            <v>0.98421052631578954</v>
          </cell>
        </row>
        <row r="56">
          <cell r="R56">
            <v>39833</v>
          </cell>
          <cell r="S56">
            <v>1.85</v>
          </cell>
          <cell r="T56">
            <v>1.69</v>
          </cell>
          <cell r="U56">
            <v>0.9135135135135134</v>
          </cell>
        </row>
        <row r="57">
          <cell r="R57">
            <v>39834</v>
          </cell>
          <cell r="S57">
            <v>1.94</v>
          </cell>
          <cell r="T57">
            <v>1.87</v>
          </cell>
          <cell r="U57">
            <v>0.963917525773196</v>
          </cell>
        </row>
        <row r="58">
          <cell r="R58">
            <v>39835</v>
          </cell>
          <cell r="S58">
            <v>2.12</v>
          </cell>
          <cell r="T58">
            <v>1.81</v>
          </cell>
          <cell r="U58">
            <v>0.85377358490566035</v>
          </cell>
        </row>
        <row r="59">
          <cell r="R59">
            <v>39836</v>
          </cell>
          <cell r="S59">
            <v>2.19</v>
          </cell>
          <cell r="T59">
            <v>1.8</v>
          </cell>
          <cell r="U59">
            <v>0.82191780821917815</v>
          </cell>
        </row>
        <row r="60">
          <cell r="R60">
            <v>39837</v>
          </cell>
          <cell r="S60">
            <v>2.19</v>
          </cell>
          <cell r="T60">
            <v>1.8</v>
          </cell>
          <cell r="U60">
            <v>0.82191780821917815</v>
          </cell>
        </row>
        <row r="61">
          <cell r="R61">
            <v>39838</v>
          </cell>
          <cell r="S61">
            <v>2.19</v>
          </cell>
          <cell r="T61">
            <v>1.8</v>
          </cell>
          <cell r="U61">
            <v>0.82191780821917815</v>
          </cell>
        </row>
        <row r="62">
          <cell r="R62">
            <v>39839</v>
          </cell>
          <cell r="S62">
            <v>2.14</v>
          </cell>
          <cell r="T62">
            <v>1.93</v>
          </cell>
          <cell r="U62">
            <v>0.90186915887850461</v>
          </cell>
        </row>
        <row r="63">
          <cell r="R63">
            <v>39840</v>
          </cell>
          <cell r="S63">
            <v>2.09</v>
          </cell>
          <cell r="T63">
            <v>1.98</v>
          </cell>
          <cell r="U63">
            <v>0.94736842105263164</v>
          </cell>
        </row>
        <row r="64">
          <cell r="R64">
            <v>39841</v>
          </cell>
          <cell r="S64">
            <v>2.1800000000000002</v>
          </cell>
          <cell r="T64">
            <v>1.95</v>
          </cell>
          <cell r="U64">
            <v>0.89449541284403666</v>
          </cell>
        </row>
        <row r="65">
          <cell r="R65">
            <v>39842</v>
          </cell>
          <cell r="S65">
            <v>2.06</v>
          </cell>
          <cell r="T65">
            <v>1.82</v>
          </cell>
          <cell r="U65">
            <v>0.88349514563106801</v>
          </cell>
        </row>
        <row r="66">
          <cell r="R66">
            <v>39843</v>
          </cell>
          <cell r="S66">
            <v>2.0299999999999998</v>
          </cell>
          <cell r="T66">
            <v>1.71</v>
          </cell>
          <cell r="U66">
            <v>0.84236453201970451</v>
          </cell>
        </row>
        <row r="67">
          <cell r="R67">
            <v>39844</v>
          </cell>
          <cell r="S67">
            <v>2.0299999999999998</v>
          </cell>
          <cell r="T67">
            <v>1.71</v>
          </cell>
          <cell r="U67">
            <v>0.84236453201970451</v>
          </cell>
        </row>
        <row r="68">
          <cell r="R68">
            <v>39845</v>
          </cell>
          <cell r="S68">
            <v>2.0299999999999998</v>
          </cell>
          <cell r="T68">
            <v>1.71</v>
          </cell>
          <cell r="U68">
            <v>0.84236453201970451</v>
          </cell>
        </row>
        <row r="69">
          <cell r="R69">
            <v>39846</v>
          </cell>
          <cell r="S69">
            <v>2.08</v>
          </cell>
          <cell r="T69">
            <v>1.79</v>
          </cell>
          <cell r="U69">
            <v>0.86057692307692302</v>
          </cell>
        </row>
        <row r="70">
          <cell r="R70">
            <v>39847</v>
          </cell>
          <cell r="S70">
            <v>2.16</v>
          </cell>
          <cell r="T70">
            <v>1.91</v>
          </cell>
          <cell r="U70">
            <v>0.88425925925925919</v>
          </cell>
        </row>
        <row r="71">
          <cell r="R71">
            <v>39848</v>
          </cell>
          <cell r="S71">
            <v>2.0699999999999998</v>
          </cell>
          <cell r="T71">
            <v>1.76</v>
          </cell>
          <cell r="U71">
            <v>0.85024154589371992</v>
          </cell>
        </row>
        <row r="72">
          <cell r="R72">
            <v>39849</v>
          </cell>
          <cell r="S72">
            <v>2.19</v>
          </cell>
          <cell r="T72">
            <v>1.79</v>
          </cell>
          <cell r="U72">
            <v>0.81735159817351599</v>
          </cell>
        </row>
        <row r="73">
          <cell r="R73">
            <v>39850</v>
          </cell>
          <cell r="S73">
            <v>2.5</v>
          </cell>
          <cell r="T73">
            <v>1.87</v>
          </cell>
          <cell r="U73">
            <v>0.748</v>
          </cell>
        </row>
        <row r="74">
          <cell r="R74">
            <v>39851</v>
          </cell>
          <cell r="S74">
            <v>2.5</v>
          </cell>
          <cell r="T74">
            <v>1.87</v>
          </cell>
          <cell r="U74">
            <v>0.748</v>
          </cell>
        </row>
        <row r="75">
          <cell r="R75">
            <v>39852</v>
          </cell>
          <cell r="S75">
            <v>2.5</v>
          </cell>
          <cell r="T75">
            <v>1.87</v>
          </cell>
          <cell r="U75">
            <v>0.748</v>
          </cell>
        </row>
        <row r="76">
          <cell r="R76">
            <v>39853</v>
          </cell>
          <cell r="S76">
            <v>2.4900000000000002</v>
          </cell>
          <cell r="T76">
            <v>1.93</v>
          </cell>
          <cell r="U76">
            <v>0.77510040160642557</v>
          </cell>
        </row>
        <row r="77">
          <cell r="R77">
            <v>39854</v>
          </cell>
          <cell r="S77">
            <v>2.36</v>
          </cell>
          <cell r="T77">
            <v>1.75</v>
          </cell>
          <cell r="U77">
            <v>0.74152542372881358</v>
          </cell>
        </row>
        <row r="78">
          <cell r="R78">
            <v>39855</v>
          </cell>
          <cell r="S78">
            <v>2.2599999999999998</v>
          </cell>
          <cell r="T78">
            <v>1.68</v>
          </cell>
          <cell r="U78">
            <v>0.74336283185840712</v>
          </cell>
        </row>
        <row r="79">
          <cell r="R79">
            <v>39856</v>
          </cell>
          <cell r="S79">
            <v>2.2200000000000002</v>
          </cell>
          <cell r="T79">
            <v>1.78</v>
          </cell>
          <cell r="U79">
            <v>0.80180180180180172</v>
          </cell>
        </row>
        <row r="80">
          <cell r="R80">
            <v>39857</v>
          </cell>
          <cell r="S80">
            <v>2.38</v>
          </cell>
          <cell r="T80">
            <v>1.86</v>
          </cell>
          <cell r="U80">
            <v>0.78151260504201692</v>
          </cell>
        </row>
        <row r="81">
          <cell r="R81">
            <v>39858</v>
          </cell>
          <cell r="S81">
            <v>2.38</v>
          </cell>
          <cell r="T81">
            <v>1.86</v>
          </cell>
          <cell r="U81">
            <v>0.78151260504201692</v>
          </cell>
        </row>
        <row r="82">
          <cell r="R82">
            <v>39859</v>
          </cell>
          <cell r="S82">
            <v>2.38</v>
          </cell>
          <cell r="T82">
            <v>1.86</v>
          </cell>
          <cell r="U82">
            <v>0.78151260504201692</v>
          </cell>
        </row>
        <row r="83">
          <cell r="R83">
            <v>39860</v>
          </cell>
          <cell r="S83">
            <v>2.38</v>
          </cell>
          <cell r="T83">
            <v>1.86</v>
          </cell>
          <cell r="U83">
            <v>0.78151260504201692</v>
          </cell>
        </row>
        <row r="84">
          <cell r="R84">
            <v>39861</v>
          </cell>
          <cell r="S84">
            <v>2.2200000000000002</v>
          </cell>
          <cell r="T84">
            <v>1.81</v>
          </cell>
          <cell r="U84">
            <v>0.81531531531531531</v>
          </cell>
        </row>
        <row r="85">
          <cell r="R85">
            <v>39862</v>
          </cell>
          <cell r="S85">
            <v>2.14</v>
          </cell>
          <cell r="T85">
            <v>1.86</v>
          </cell>
          <cell r="U85">
            <v>0.86915887850467288</v>
          </cell>
        </row>
        <row r="86">
          <cell r="R86">
            <v>39863</v>
          </cell>
          <cell r="S86">
            <v>1.97</v>
          </cell>
          <cell r="T86">
            <v>1.81</v>
          </cell>
          <cell r="U86">
            <v>0.91878172588832496</v>
          </cell>
        </row>
        <row r="87">
          <cell r="R87">
            <v>39864</v>
          </cell>
          <cell r="S87">
            <v>1.94</v>
          </cell>
          <cell r="T87">
            <v>1.66</v>
          </cell>
          <cell r="U87">
            <v>0.85567010309278346</v>
          </cell>
        </row>
        <row r="88">
          <cell r="R88">
            <v>39865</v>
          </cell>
          <cell r="S88">
            <v>1.94</v>
          </cell>
          <cell r="T88">
            <v>1.66</v>
          </cell>
          <cell r="U88">
            <v>0.85567010309278346</v>
          </cell>
        </row>
        <row r="89">
          <cell r="R89">
            <v>39866</v>
          </cell>
          <cell r="S89">
            <v>1.94</v>
          </cell>
          <cell r="T89">
            <v>1.66</v>
          </cell>
          <cell r="U89">
            <v>0.85567010309278346</v>
          </cell>
        </row>
        <row r="90">
          <cell r="R90">
            <v>39867</v>
          </cell>
          <cell r="S90">
            <v>1.9</v>
          </cell>
          <cell r="T90">
            <v>1.57</v>
          </cell>
          <cell r="U90">
            <v>0.82631578947368434</v>
          </cell>
        </row>
        <row r="91">
          <cell r="R91">
            <v>39868</v>
          </cell>
          <cell r="S91">
            <v>2.08</v>
          </cell>
          <cell r="T91">
            <v>1.62</v>
          </cell>
          <cell r="U91">
            <v>0.77884615384615385</v>
          </cell>
        </row>
        <row r="92">
          <cell r="R92">
            <v>39869</v>
          </cell>
          <cell r="S92">
            <v>2.1</v>
          </cell>
          <cell r="T92">
            <v>1.57</v>
          </cell>
          <cell r="U92">
            <v>0.74761904761904763</v>
          </cell>
        </row>
        <row r="93">
          <cell r="R93">
            <v>39870</v>
          </cell>
          <cell r="S93">
            <v>1.8</v>
          </cell>
          <cell r="T93">
            <v>1.54</v>
          </cell>
          <cell r="U93">
            <v>0.85555555555555551</v>
          </cell>
        </row>
        <row r="94">
          <cell r="R94">
            <v>39871</v>
          </cell>
          <cell r="S94">
            <v>1.62</v>
          </cell>
          <cell r="T94">
            <v>1.64</v>
          </cell>
          <cell r="U94">
            <v>1.0123456790123455</v>
          </cell>
        </row>
        <row r="95">
          <cell r="R95">
            <v>39872</v>
          </cell>
          <cell r="S95">
            <v>1.62</v>
          </cell>
          <cell r="T95">
            <v>1.64</v>
          </cell>
          <cell r="U95">
            <v>1.0123456790123455</v>
          </cell>
        </row>
        <row r="96">
          <cell r="R96">
            <v>39873</v>
          </cell>
          <cell r="S96">
            <v>1.62</v>
          </cell>
          <cell r="T96">
            <v>1.64</v>
          </cell>
          <cell r="U96">
            <v>1.0123456790123455</v>
          </cell>
        </row>
        <row r="97">
          <cell r="R97">
            <v>39874</v>
          </cell>
          <cell r="S97">
            <v>1.59</v>
          </cell>
          <cell r="T97">
            <v>1.53</v>
          </cell>
          <cell r="U97">
            <v>0.96226415094339623</v>
          </cell>
        </row>
        <row r="98">
          <cell r="R98">
            <v>39875</v>
          </cell>
          <cell r="S98">
            <v>1.59</v>
          </cell>
          <cell r="T98">
            <v>1.46</v>
          </cell>
          <cell r="U98">
            <v>0.91823899371069173</v>
          </cell>
        </row>
        <row r="99">
          <cell r="R99">
            <v>39876</v>
          </cell>
          <cell r="S99">
            <v>1.64</v>
          </cell>
          <cell r="T99">
            <v>1.53</v>
          </cell>
          <cell r="U99">
            <v>0.93292682926829273</v>
          </cell>
        </row>
        <row r="100">
          <cell r="R100">
            <v>39877</v>
          </cell>
          <cell r="S100">
            <v>1.52</v>
          </cell>
          <cell r="T100">
            <v>1.35</v>
          </cell>
          <cell r="U100">
            <v>0.88815789473684215</v>
          </cell>
        </row>
        <row r="101">
          <cell r="R101">
            <v>39878</v>
          </cell>
          <cell r="S101">
            <v>1.5</v>
          </cell>
          <cell r="T101">
            <v>1.51</v>
          </cell>
          <cell r="U101">
            <v>1.0066666666666666</v>
          </cell>
        </row>
        <row r="102">
          <cell r="R102">
            <v>39879</v>
          </cell>
          <cell r="S102">
            <v>1.5</v>
          </cell>
          <cell r="T102">
            <v>1.51</v>
          </cell>
          <cell r="U102">
            <v>1.0066666666666666</v>
          </cell>
        </row>
        <row r="103">
          <cell r="R103">
            <v>39880</v>
          </cell>
          <cell r="S103">
            <v>1.5</v>
          </cell>
          <cell r="T103">
            <v>1.51</v>
          </cell>
          <cell r="U103">
            <v>1.0066666666666666</v>
          </cell>
        </row>
        <row r="104">
          <cell r="R104">
            <v>39881</v>
          </cell>
          <cell r="S104">
            <v>1.46</v>
          </cell>
          <cell r="T104">
            <v>1.37</v>
          </cell>
          <cell r="U104">
            <v>0.93835616438356173</v>
          </cell>
        </row>
        <row r="105">
          <cell r="R105">
            <v>39882</v>
          </cell>
          <cell r="S105">
            <v>1.61</v>
          </cell>
          <cell r="T105">
            <v>1.51</v>
          </cell>
          <cell r="U105">
            <v>0.93788819875776397</v>
          </cell>
        </row>
        <row r="106">
          <cell r="R106">
            <v>39883</v>
          </cell>
          <cell r="S106">
            <v>1.62</v>
          </cell>
          <cell r="T106">
            <v>1.49</v>
          </cell>
          <cell r="U106">
            <v>0.91975308641975306</v>
          </cell>
        </row>
        <row r="107">
          <cell r="R107">
            <v>39884</v>
          </cell>
          <cell r="S107">
            <v>1.9</v>
          </cell>
          <cell r="T107">
            <v>1.67</v>
          </cell>
          <cell r="U107">
            <v>0.87894736842105259</v>
          </cell>
        </row>
        <row r="108">
          <cell r="R108">
            <v>39885</v>
          </cell>
          <cell r="S108">
            <v>1.98</v>
          </cell>
          <cell r="T108">
            <v>1.61</v>
          </cell>
          <cell r="U108">
            <v>0.81313131313131315</v>
          </cell>
        </row>
        <row r="109">
          <cell r="R109">
            <v>39886</v>
          </cell>
          <cell r="S109">
            <v>1.98</v>
          </cell>
          <cell r="T109">
            <v>1.61</v>
          </cell>
          <cell r="U109">
            <v>0.81313131313131315</v>
          </cell>
        </row>
        <row r="110">
          <cell r="R110">
            <v>39887</v>
          </cell>
          <cell r="S110">
            <v>1.98</v>
          </cell>
          <cell r="T110">
            <v>1.61</v>
          </cell>
          <cell r="U110">
            <v>0.81313131313131315</v>
          </cell>
        </row>
        <row r="111">
          <cell r="R111">
            <v>39888</v>
          </cell>
          <cell r="S111">
            <v>1.97</v>
          </cell>
          <cell r="T111">
            <v>1.57</v>
          </cell>
          <cell r="U111">
            <v>0.79695431472081224</v>
          </cell>
        </row>
        <row r="112">
          <cell r="R112">
            <v>39889</v>
          </cell>
          <cell r="S112">
            <v>2.0699999999999998</v>
          </cell>
          <cell r="T112">
            <v>1.62</v>
          </cell>
          <cell r="U112">
            <v>0.78260869565217406</v>
          </cell>
        </row>
        <row r="113">
          <cell r="R113">
            <v>39890</v>
          </cell>
          <cell r="S113">
            <v>2.12</v>
          </cell>
          <cell r="T113">
            <v>1.66</v>
          </cell>
          <cell r="U113">
            <v>0.78301886792452824</v>
          </cell>
        </row>
        <row r="114">
          <cell r="R114">
            <v>39891</v>
          </cell>
          <cell r="S114">
            <v>2.15</v>
          </cell>
          <cell r="T114">
            <v>1.65</v>
          </cell>
          <cell r="U114">
            <v>0.76744186046511631</v>
          </cell>
        </row>
        <row r="115">
          <cell r="R115">
            <v>39892</v>
          </cell>
          <cell r="S115">
            <v>1.93</v>
          </cell>
          <cell r="T115">
            <v>1.49</v>
          </cell>
          <cell r="U115">
            <v>0.772020725388601</v>
          </cell>
        </row>
        <row r="116">
          <cell r="R116">
            <v>39893</v>
          </cell>
          <cell r="S116">
            <v>1.93</v>
          </cell>
          <cell r="T116">
            <v>1.49</v>
          </cell>
          <cell r="U116">
            <v>0.772020725388601</v>
          </cell>
        </row>
        <row r="117">
          <cell r="R117">
            <v>39894</v>
          </cell>
          <cell r="S117">
            <v>1.93</v>
          </cell>
          <cell r="T117">
            <v>1.49</v>
          </cell>
          <cell r="U117">
            <v>0.772020725388601</v>
          </cell>
        </row>
        <row r="118">
          <cell r="R118">
            <v>39895</v>
          </cell>
          <cell r="S118">
            <v>2.11</v>
          </cell>
          <cell r="T118">
            <v>1.67</v>
          </cell>
          <cell r="U118">
            <v>0.79146919431279628</v>
          </cell>
        </row>
        <row r="119">
          <cell r="R119">
            <v>39896</v>
          </cell>
          <cell r="S119">
            <v>2.15</v>
          </cell>
          <cell r="T119">
            <v>1.75</v>
          </cell>
          <cell r="U119">
            <v>0.81395348837209303</v>
          </cell>
        </row>
        <row r="120">
          <cell r="R120">
            <v>39897</v>
          </cell>
          <cell r="S120">
            <v>2.2000000000000002</v>
          </cell>
          <cell r="T120">
            <v>1.92</v>
          </cell>
          <cell r="U120">
            <v>0.87272727272727257</v>
          </cell>
        </row>
        <row r="121">
          <cell r="R121">
            <v>39898</v>
          </cell>
          <cell r="S121">
            <v>2.2599999999999998</v>
          </cell>
          <cell r="T121">
            <v>2.11</v>
          </cell>
          <cell r="U121">
            <v>0.9336283185840708</v>
          </cell>
        </row>
        <row r="122">
          <cell r="R122">
            <v>39899</v>
          </cell>
          <cell r="S122">
            <v>2.15</v>
          </cell>
          <cell r="T122">
            <v>1.98</v>
          </cell>
          <cell r="U122">
            <v>0.92093023255813955</v>
          </cell>
        </row>
        <row r="123">
          <cell r="R123">
            <v>39900</v>
          </cell>
          <cell r="S123">
            <v>2.15</v>
          </cell>
          <cell r="T123">
            <v>1.98</v>
          </cell>
          <cell r="U123">
            <v>0.92093023255813955</v>
          </cell>
        </row>
        <row r="124">
          <cell r="R124">
            <v>39901</v>
          </cell>
          <cell r="S124">
            <v>2.15</v>
          </cell>
          <cell r="T124">
            <v>1.98</v>
          </cell>
          <cell r="U124">
            <v>0.92093023255813955</v>
          </cell>
        </row>
        <row r="125">
          <cell r="R125">
            <v>39902</v>
          </cell>
          <cell r="S125">
            <v>2.0299999999999998</v>
          </cell>
          <cell r="T125">
            <v>1.92</v>
          </cell>
          <cell r="U125">
            <v>0.94581280788177347</v>
          </cell>
        </row>
        <row r="126">
          <cell r="R126">
            <v>39903</v>
          </cell>
          <cell r="S126">
            <v>2.0699999999999998</v>
          </cell>
          <cell r="T126">
            <v>1.82</v>
          </cell>
          <cell r="U126">
            <v>0.87922705314009675</v>
          </cell>
        </row>
        <row r="127">
          <cell r="R127">
            <v>39904</v>
          </cell>
          <cell r="S127">
            <v>2.14</v>
          </cell>
          <cell r="T127">
            <v>1.97</v>
          </cell>
          <cell r="U127">
            <v>0.92056074766355134</v>
          </cell>
        </row>
        <row r="128">
          <cell r="R128">
            <v>39905</v>
          </cell>
          <cell r="S128">
            <v>2.44</v>
          </cell>
          <cell r="T128">
            <v>2</v>
          </cell>
          <cell r="U128">
            <v>0.81967213114754101</v>
          </cell>
        </row>
        <row r="129">
          <cell r="R129">
            <v>39906</v>
          </cell>
          <cell r="S129">
            <v>2.4500000000000002</v>
          </cell>
          <cell r="T129">
            <v>2.02</v>
          </cell>
          <cell r="U129">
            <v>0.82448979591836724</v>
          </cell>
        </row>
        <row r="130">
          <cell r="R130">
            <v>39907</v>
          </cell>
          <cell r="S130">
            <v>2.4500000000000002</v>
          </cell>
          <cell r="T130">
            <v>2.02</v>
          </cell>
          <cell r="U130">
            <v>0.82448979591836724</v>
          </cell>
        </row>
        <row r="131">
          <cell r="R131">
            <v>39908</v>
          </cell>
          <cell r="S131">
            <v>2.4500000000000002</v>
          </cell>
          <cell r="T131">
            <v>2.02</v>
          </cell>
          <cell r="U131">
            <v>0.82448979591836724</v>
          </cell>
        </row>
        <row r="132">
          <cell r="R132">
            <v>39909</v>
          </cell>
          <cell r="S132">
            <v>2.25</v>
          </cell>
          <cell r="T132">
            <v>1.97</v>
          </cell>
          <cell r="U132">
            <v>0.87555555555555553</v>
          </cell>
        </row>
        <row r="133">
          <cell r="R133">
            <v>39910</v>
          </cell>
          <cell r="S133">
            <v>2.09</v>
          </cell>
          <cell r="T133">
            <v>1.9</v>
          </cell>
          <cell r="U133">
            <v>0.90909090909090906</v>
          </cell>
        </row>
        <row r="134">
          <cell r="R134">
            <v>39911</v>
          </cell>
          <cell r="S134">
            <v>2.2599999999999998</v>
          </cell>
          <cell r="T134">
            <v>1.99</v>
          </cell>
          <cell r="U134">
            <v>0.88053097345132747</v>
          </cell>
        </row>
        <row r="135">
          <cell r="R135">
            <v>39912</v>
          </cell>
          <cell r="S135">
            <v>2.83</v>
          </cell>
          <cell r="T135">
            <v>1.98</v>
          </cell>
          <cell r="U135">
            <v>0.69964664310954061</v>
          </cell>
        </row>
        <row r="136">
          <cell r="R136">
            <v>39913</v>
          </cell>
          <cell r="S136">
            <v>2.83</v>
          </cell>
          <cell r="T136">
            <v>1.98</v>
          </cell>
          <cell r="U136">
            <v>0.69964664310954061</v>
          </cell>
        </row>
        <row r="137">
          <cell r="R137">
            <v>39914</v>
          </cell>
          <cell r="S137">
            <v>2.83</v>
          </cell>
          <cell r="T137">
            <v>1.98</v>
          </cell>
          <cell r="U137">
            <v>0.69964664310954061</v>
          </cell>
        </row>
        <row r="138">
          <cell r="R138">
            <v>39915</v>
          </cell>
          <cell r="S138">
            <v>2.83</v>
          </cell>
          <cell r="T138">
            <v>1.98</v>
          </cell>
          <cell r="U138">
            <v>0.69964664310954061</v>
          </cell>
        </row>
        <row r="139">
          <cell r="R139">
            <v>39916</v>
          </cell>
          <cell r="S139">
            <v>2.98</v>
          </cell>
          <cell r="T139">
            <v>2.02</v>
          </cell>
          <cell r="U139">
            <v>0.67785234899328861</v>
          </cell>
        </row>
        <row r="140">
          <cell r="R140">
            <v>39917</v>
          </cell>
          <cell r="S140">
            <v>2.72</v>
          </cell>
          <cell r="T140">
            <v>1.94</v>
          </cell>
          <cell r="U140">
            <v>0.71323529411764697</v>
          </cell>
        </row>
        <row r="141">
          <cell r="R141">
            <v>39918</v>
          </cell>
          <cell r="S141">
            <v>2.9</v>
          </cell>
          <cell r="T141">
            <v>2</v>
          </cell>
          <cell r="U141">
            <v>0.68965517241379315</v>
          </cell>
        </row>
        <row r="142">
          <cell r="R142">
            <v>39919</v>
          </cell>
          <cell r="S142">
            <v>3</v>
          </cell>
          <cell r="T142">
            <v>2.0699999999999998</v>
          </cell>
          <cell r="U142">
            <v>0.69</v>
          </cell>
        </row>
        <row r="143">
          <cell r="R143">
            <v>39920</v>
          </cell>
          <cell r="S143">
            <v>2.95</v>
          </cell>
          <cell r="T143">
            <v>2.1800000000000002</v>
          </cell>
          <cell r="U143">
            <v>0.73898305084745763</v>
          </cell>
        </row>
        <row r="144">
          <cell r="R144">
            <v>39921</v>
          </cell>
          <cell r="S144">
            <v>2.95</v>
          </cell>
          <cell r="T144">
            <v>2.1800000000000002</v>
          </cell>
          <cell r="U144">
            <v>0.73898305084745763</v>
          </cell>
        </row>
        <row r="145">
          <cell r="R145">
            <v>39922</v>
          </cell>
          <cell r="S145">
            <v>2.95</v>
          </cell>
          <cell r="T145">
            <v>2.1800000000000002</v>
          </cell>
          <cell r="U145">
            <v>0.73898305084745763</v>
          </cell>
        </row>
        <row r="146">
          <cell r="R146">
            <v>39923</v>
          </cell>
          <cell r="S146">
            <v>2.68</v>
          </cell>
          <cell r="T146">
            <v>2</v>
          </cell>
          <cell r="U146">
            <v>0.74626865671641784</v>
          </cell>
        </row>
        <row r="147">
          <cell r="R147">
            <v>39924</v>
          </cell>
          <cell r="S147">
            <v>2.85</v>
          </cell>
          <cell r="T147">
            <v>2.15</v>
          </cell>
          <cell r="U147">
            <v>0.7543859649122806</v>
          </cell>
        </row>
        <row r="148">
          <cell r="R148">
            <v>39925</v>
          </cell>
          <cell r="S148">
            <v>2.99</v>
          </cell>
          <cell r="T148">
            <v>2.21</v>
          </cell>
          <cell r="U148">
            <v>0.73913043478260865</v>
          </cell>
        </row>
        <row r="149">
          <cell r="R149">
            <v>39926</v>
          </cell>
          <cell r="S149">
            <v>3</v>
          </cell>
          <cell r="T149">
            <v>2.27</v>
          </cell>
          <cell r="U149">
            <v>0.75666666666666671</v>
          </cell>
        </row>
        <row r="150">
          <cell r="R150">
            <v>39927</v>
          </cell>
          <cell r="S150">
            <v>3.19</v>
          </cell>
          <cell r="T150">
            <v>1.95</v>
          </cell>
          <cell r="U150">
            <v>0.61128526645768022</v>
          </cell>
        </row>
        <row r="151">
          <cell r="R151">
            <v>39928</v>
          </cell>
          <cell r="S151">
            <v>3.19</v>
          </cell>
          <cell r="T151">
            <v>1.95</v>
          </cell>
          <cell r="U151">
            <v>0.61128526645768022</v>
          </cell>
        </row>
        <row r="152">
          <cell r="R152">
            <v>39929</v>
          </cell>
          <cell r="S152">
            <v>3.19</v>
          </cell>
          <cell r="T152">
            <v>1.95</v>
          </cell>
          <cell r="U152">
            <v>0.61128526645768022</v>
          </cell>
        </row>
        <row r="153">
          <cell r="R153">
            <v>39930</v>
          </cell>
          <cell r="S153">
            <v>3.15</v>
          </cell>
          <cell r="T153">
            <v>1.96</v>
          </cell>
          <cell r="U153">
            <v>0.62222222222222223</v>
          </cell>
        </row>
        <row r="154">
          <cell r="R154">
            <v>39931</v>
          </cell>
          <cell r="S154">
            <v>3.15</v>
          </cell>
          <cell r="T154">
            <v>1.96</v>
          </cell>
          <cell r="U154">
            <v>0.62222222222222223</v>
          </cell>
        </row>
        <row r="155">
          <cell r="R155">
            <v>39932</v>
          </cell>
          <cell r="S155">
            <v>2.94</v>
          </cell>
          <cell r="T155">
            <v>2.04</v>
          </cell>
          <cell r="U155">
            <v>0.69387755102040816</v>
          </cell>
        </row>
        <row r="156">
          <cell r="R156">
            <v>39933</v>
          </cell>
          <cell r="S156">
            <v>3.02</v>
          </cell>
          <cell r="T156">
            <v>2.09</v>
          </cell>
          <cell r="U156">
            <v>0.69205298013245031</v>
          </cell>
        </row>
        <row r="157">
          <cell r="R157">
            <v>39934</v>
          </cell>
          <cell r="S157">
            <v>3.04</v>
          </cell>
          <cell r="T157">
            <v>2.1</v>
          </cell>
          <cell r="U157">
            <v>0.69078947368421051</v>
          </cell>
        </row>
        <row r="158">
          <cell r="R158">
            <v>39935</v>
          </cell>
          <cell r="S158">
            <v>3.04</v>
          </cell>
          <cell r="T158">
            <v>2.1</v>
          </cell>
          <cell r="U158">
            <v>0.69078947368421051</v>
          </cell>
        </row>
        <row r="159">
          <cell r="R159">
            <v>39936</v>
          </cell>
          <cell r="S159">
            <v>3.04</v>
          </cell>
          <cell r="T159">
            <v>2.1</v>
          </cell>
          <cell r="U159">
            <v>0.69078947368421051</v>
          </cell>
        </row>
        <row r="160">
          <cell r="R160">
            <v>39937</v>
          </cell>
          <cell r="S160">
            <v>3.11</v>
          </cell>
          <cell r="T160">
            <v>2.2000000000000002</v>
          </cell>
          <cell r="U160">
            <v>0.707395498392283</v>
          </cell>
        </row>
        <row r="161">
          <cell r="R161">
            <v>39938</v>
          </cell>
          <cell r="S161">
            <v>3.09</v>
          </cell>
          <cell r="T161">
            <v>2.25</v>
          </cell>
          <cell r="U161">
            <v>0.72815533980582525</v>
          </cell>
        </row>
        <row r="162">
          <cell r="R162">
            <v>39939</v>
          </cell>
          <cell r="S162">
            <v>3.06</v>
          </cell>
          <cell r="T162">
            <v>2.2599999999999998</v>
          </cell>
          <cell r="U162">
            <v>0.7385620915032679</v>
          </cell>
        </row>
        <row r="163">
          <cell r="R163">
            <v>39940</v>
          </cell>
          <cell r="S163">
            <v>2.91</v>
          </cell>
          <cell r="T163">
            <v>2.2000000000000002</v>
          </cell>
          <cell r="U163">
            <v>0.75601374570446733</v>
          </cell>
        </row>
        <row r="164">
          <cell r="R164">
            <v>39941</v>
          </cell>
          <cell r="S164">
            <v>3.04</v>
          </cell>
          <cell r="T164">
            <v>2.37</v>
          </cell>
          <cell r="U164">
            <v>0.7796052631578948</v>
          </cell>
        </row>
        <row r="165">
          <cell r="R165">
            <v>39942</v>
          </cell>
          <cell r="S165">
            <v>3.04</v>
          </cell>
          <cell r="T165">
            <v>2.37</v>
          </cell>
          <cell r="U165">
            <v>0.7796052631578948</v>
          </cell>
        </row>
        <row r="166">
          <cell r="R166">
            <v>39943</v>
          </cell>
          <cell r="S166">
            <v>3.04</v>
          </cell>
          <cell r="T166">
            <v>2.37</v>
          </cell>
          <cell r="U166">
            <v>0.7796052631578948</v>
          </cell>
        </row>
        <row r="167">
          <cell r="R167">
            <v>39944</v>
          </cell>
          <cell r="S167">
            <v>3.08</v>
          </cell>
          <cell r="T167">
            <v>2.37</v>
          </cell>
          <cell r="U167">
            <v>0.76948051948051954</v>
          </cell>
        </row>
        <row r="168">
          <cell r="R168">
            <v>39945</v>
          </cell>
          <cell r="S168">
            <v>2.94</v>
          </cell>
          <cell r="T168">
            <v>2.25</v>
          </cell>
          <cell r="U168">
            <v>0.76530612244897955</v>
          </cell>
        </row>
        <row r="169">
          <cell r="R169">
            <v>39946</v>
          </cell>
          <cell r="S169">
            <v>2.89</v>
          </cell>
          <cell r="T169">
            <v>2.2000000000000002</v>
          </cell>
          <cell r="U169">
            <v>0.76124567474048443</v>
          </cell>
        </row>
        <row r="170">
          <cell r="R170">
            <v>39947</v>
          </cell>
          <cell r="S170">
            <v>3.01</v>
          </cell>
          <cell r="T170">
            <v>2.16</v>
          </cell>
          <cell r="U170">
            <v>0.71760797342192706</v>
          </cell>
        </row>
        <row r="171">
          <cell r="R171">
            <v>39948</v>
          </cell>
          <cell r="S171">
            <v>2.95</v>
          </cell>
          <cell r="T171">
            <v>2.15</v>
          </cell>
          <cell r="U171">
            <v>0.72881355932203384</v>
          </cell>
        </row>
        <row r="172">
          <cell r="R172">
            <v>39949</v>
          </cell>
          <cell r="S172">
            <v>2.95</v>
          </cell>
          <cell r="T172">
            <v>2.15</v>
          </cell>
          <cell r="U172">
            <v>0.72881355932203384</v>
          </cell>
        </row>
        <row r="173">
          <cell r="R173">
            <v>39950</v>
          </cell>
          <cell r="S173">
            <v>2.95</v>
          </cell>
          <cell r="T173">
            <v>2.15</v>
          </cell>
          <cell r="U173">
            <v>0.72881355932203384</v>
          </cell>
        </row>
        <row r="174">
          <cell r="R174">
            <v>39951</v>
          </cell>
          <cell r="S174">
            <v>3.12</v>
          </cell>
          <cell r="T174">
            <v>2.2400000000000002</v>
          </cell>
          <cell r="U174">
            <v>0.71794871794871795</v>
          </cell>
        </row>
        <row r="175">
          <cell r="R175">
            <v>39952</v>
          </cell>
          <cell r="S175">
            <v>3.18</v>
          </cell>
          <cell r="T175">
            <v>2.2200000000000002</v>
          </cell>
          <cell r="U175">
            <v>0.69811320754716988</v>
          </cell>
        </row>
        <row r="176">
          <cell r="R176">
            <v>39953</v>
          </cell>
          <cell r="S176">
            <v>3.4</v>
          </cell>
          <cell r="T176">
            <v>2.21</v>
          </cell>
          <cell r="U176">
            <v>0.65</v>
          </cell>
        </row>
        <row r="177">
          <cell r="R177">
            <v>39954</v>
          </cell>
          <cell r="S177">
            <v>3.47</v>
          </cell>
          <cell r="T177">
            <v>2.17</v>
          </cell>
          <cell r="U177">
            <v>0.62536023054755041</v>
          </cell>
        </row>
        <row r="178">
          <cell r="R178">
            <v>39955</v>
          </cell>
          <cell r="S178">
            <v>3.43</v>
          </cell>
          <cell r="T178">
            <v>2.12</v>
          </cell>
          <cell r="U178">
            <v>0.61807580174927113</v>
          </cell>
        </row>
        <row r="179">
          <cell r="R179">
            <v>39956</v>
          </cell>
          <cell r="S179">
            <v>3.43</v>
          </cell>
          <cell r="T179">
            <v>2.12</v>
          </cell>
          <cell r="U179">
            <v>0.61807580174927113</v>
          </cell>
        </row>
        <row r="180">
          <cell r="R180">
            <v>39957</v>
          </cell>
          <cell r="S180">
            <v>3.43</v>
          </cell>
          <cell r="T180">
            <v>2.12</v>
          </cell>
          <cell r="U180">
            <v>0.61807580174927113</v>
          </cell>
        </row>
        <row r="181">
          <cell r="R181">
            <v>39958</v>
          </cell>
          <cell r="S181">
            <v>3.43</v>
          </cell>
          <cell r="T181">
            <v>2.12</v>
          </cell>
          <cell r="U181">
            <v>0.61807580174927113</v>
          </cell>
        </row>
        <row r="182">
          <cell r="R182">
            <v>39959</v>
          </cell>
          <cell r="S182">
            <v>3.52</v>
          </cell>
          <cell r="T182">
            <v>2.16</v>
          </cell>
          <cell r="U182">
            <v>0.61363636363636365</v>
          </cell>
        </row>
        <row r="183">
          <cell r="R183">
            <v>39960</v>
          </cell>
          <cell r="S183">
            <v>3.91</v>
          </cell>
          <cell r="T183">
            <v>2.2000000000000002</v>
          </cell>
          <cell r="U183">
            <v>0.5626598465473146</v>
          </cell>
        </row>
        <row r="184">
          <cell r="R184">
            <v>39961</v>
          </cell>
          <cell r="S184">
            <v>3.91</v>
          </cell>
          <cell r="T184">
            <v>2.2200000000000002</v>
          </cell>
          <cell r="U184">
            <v>0.56777493606138107</v>
          </cell>
        </row>
        <row r="185">
          <cell r="R185">
            <v>39962</v>
          </cell>
          <cell r="S185">
            <v>3.9</v>
          </cell>
          <cell r="T185">
            <v>2.29</v>
          </cell>
          <cell r="U185">
            <v>0.5871794871794872</v>
          </cell>
        </row>
        <row r="186">
          <cell r="R186">
            <v>39963</v>
          </cell>
          <cell r="S186">
            <v>3.9</v>
          </cell>
          <cell r="T186">
            <v>2.29</v>
          </cell>
          <cell r="U186">
            <v>0.5871794871794872</v>
          </cell>
        </row>
        <row r="187">
          <cell r="R187">
            <v>39964</v>
          </cell>
          <cell r="S187">
            <v>3.9</v>
          </cell>
          <cell r="T187">
            <v>2.29</v>
          </cell>
          <cell r="U187">
            <v>0.5871794871794872</v>
          </cell>
        </row>
        <row r="188">
          <cell r="R188">
            <v>39965</v>
          </cell>
          <cell r="S188">
            <v>4.22</v>
          </cell>
          <cell r="T188">
            <v>2.39</v>
          </cell>
          <cell r="U188">
            <v>0.56635071090047395</v>
          </cell>
        </row>
        <row r="189">
          <cell r="R189">
            <v>39966</v>
          </cell>
          <cell r="S189">
            <v>4.45</v>
          </cell>
          <cell r="T189">
            <v>2.41</v>
          </cell>
          <cell r="U189">
            <v>0.54157303370786514</v>
          </cell>
        </row>
        <row r="190">
          <cell r="R190">
            <v>39967</v>
          </cell>
          <cell r="S190">
            <v>4.1900000000000004</v>
          </cell>
          <cell r="T190">
            <v>2.41</v>
          </cell>
          <cell r="U190">
            <v>0.57517899761336511</v>
          </cell>
        </row>
        <row r="191">
          <cell r="R191">
            <v>39968</v>
          </cell>
          <cell r="S191">
            <v>4.2699999999999996</v>
          </cell>
          <cell r="T191">
            <v>2.44</v>
          </cell>
          <cell r="U191">
            <v>0.57142857142857151</v>
          </cell>
        </row>
        <row r="192">
          <cell r="R192">
            <v>39969</v>
          </cell>
          <cell r="S192">
            <v>4.5</v>
          </cell>
          <cell r="T192">
            <v>2.42</v>
          </cell>
          <cell r="U192">
            <v>0.5377777777777778</v>
          </cell>
        </row>
        <row r="193">
          <cell r="R193">
            <v>39970</v>
          </cell>
          <cell r="S193">
            <v>4.5</v>
          </cell>
          <cell r="T193">
            <v>2.42</v>
          </cell>
          <cell r="U193">
            <v>0.5377777777777778</v>
          </cell>
        </row>
        <row r="194">
          <cell r="R194">
            <v>39971</v>
          </cell>
          <cell r="S194">
            <v>4.5</v>
          </cell>
          <cell r="T194">
            <v>2.42</v>
          </cell>
          <cell r="U194">
            <v>0.5377777777777778</v>
          </cell>
        </row>
        <row r="195">
          <cell r="R195">
            <v>39972</v>
          </cell>
          <cell r="S195">
            <v>4.37</v>
          </cell>
          <cell r="T195">
            <v>2.36</v>
          </cell>
          <cell r="U195">
            <v>0.54004576659038894</v>
          </cell>
        </row>
        <row r="196">
          <cell r="R196">
            <v>39973</v>
          </cell>
          <cell r="S196">
            <v>4.38</v>
          </cell>
          <cell r="T196">
            <v>2.3199999999999998</v>
          </cell>
          <cell r="U196">
            <v>0.52968036529680362</v>
          </cell>
        </row>
        <row r="197">
          <cell r="R197">
            <v>39974</v>
          </cell>
          <cell r="S197">
            <v>4.3099999999999996</v>
          </cell>
          <cell r="T197">
            <v>2.2799999999999998</v>
          </cell>
          <cell r="U197">
            <v>0.52900232018561488</v>
          </cell>
        </row>
        <row r="198">
          <cell r="R198">
            <v>39975</v>
          </cell>
          <cell r="S198">
            <v>4.38</v>
          </cell>
          <cell r="T198">
            <v>2.25</v>
          </cell>
          <cell r="U198">
            <v>0.51369863013698636</v>
          </cell>
        </row>
        <row r="199">
          <cell r="R199">
            <v>39976</v>
          </cell>
          <cell r="S199">
            <v>4.29</v>
          </cell>
          <cell r="T199">
            <v>2.35</v>
          </cell>
          <cell r="U199">
            <v>0.54778554778554778</v>
          </cell>
        </row>
        <row r="200">
          <cell r="R200">
            <v>39977</v>
          </cell>
          <cell r="S200">
            <v>4.29</v>
          </cell>
          <cell r="T200">
            <v>2.35</v>
          </cell>
          <cell r="U200">
            <v>0.54778554778554778</v>
          </cell>
        </row>
        <row r="201">
          <cell r="R201">
            <v>39978</v>
          </cell>
          <cell r="S201">
            <v>4.29</v>
          </cell>
          <cell r="T201">
            <v>2.35</v>
          </cell>
          <cell r="U201">
            <v>0.54778554778554778</v>
          </cell>
        </row>
        <row r="202">
          <cell r="R202">
            <v>39979</v>
          </cell>
          <cell r="S202">
            <v>4.16</v>
          </cell>
          <cell r="T202">
            <v>2.2799999999999998</v>
          </cell>
          <cell r="U202">
            <v>0.54807692307692302</v>
          </cell>
        </row>
        <row r="203">
          <cell r="R203">
            <v>39980</v>
          </cell>
          <cell r="S203">
            <v>4.0999999999999996</v>
          </cell>
          <cell r="T203">
            <v>2.25</v>
          </cell>
          <cell r="U203">
            <v>0.54878048780487809</v>
          </cell>
        </row>
        <row r="204">
          <cell r="R204">
            <v>39981</v>
          </cell>
          <cell r="S204">
            <v>4.0199999999999996</v>
          </cell>
          <cell r="T204">
            <v>2.4</v>
          </cell>
          <cell r="U204">
            <v>0.59701492537313439</v>
          </cell>
        </row>
        <row r="205">
          <cell r="R205">
            <v>39982</v>
          </cell>
          <cell r="S205">
            <v>3.88</v>
          </cell>
          <cell r="T205">
            <v>2.37</v>
          </cell>
          <cell r="U205">
            <v>0.61082474226804129</v>
          </cell>
        </row>
        <row r="206">
          <cell r="R206">
            <v>39983</v>
          </cell>
          <cell r="S206">
            <v>3.84</v>
          </cell>
          <cell r="T206">
            <v>2.38</v>
          </cell>
          <cell r="U206">
            <v>0.61979166666666663</v>
          </cell>
        </row>
        <row r="207">
          <cell r="R207">
            <v>39984</v>
          </cell>
          <cell r="S207">
            <v>3.84</v>
          </cell>
          <cell r="T207">
            <v>2.38</v>
          </cell>
          <cell r="U207">
            <v>0.61979166666666663</v>
          </cell>
        </row>
        <row r="208">
          <cell r="R208">
            <v>39985</v>
          </cell>
          <cell r="S208">
            <v>3.84</v>
          </cell>
          <cell r="T208">
            <v>2.38</v>
          </cell>
          <cell r="U208">
            <v>0.61979166666666663</v>
          </cell>
        </row>
        <row r="209">
          <cell r="R209">
            <v>39986</v>
          </cell>
          <cell r="S209">
            <v>3.68</v>
          </cell>
          <cell r="T209">
            <v>2.31</v>
          </cell>
          <cell r="U209">
            <v>0.62771739130434778</v>
          </cell>
        </row>
        <row r="210">
          <cell r="R210">
            <v>39987</v>
          </cell>
          <cell r="S210">
            <v>3.68</v>
          </cell>
          <cell r="T210">
            <v>2.34</v>
          </cell>
          <cell r="U210">
            <v>0.63586956521739124</v>
          </cell>
        </row>
        <row r="211">
          <cell r="R211">
            <v>39988</v>
          </cell>
          <cell r="S211">
            <v>3.67</v>
          </cell>
          <cell r="T211">
            <v>2.37</v>
          </cell>
          <cell r="U211">
            <v>0.64577656675749318</v>
          </cell>
        </row>
        <row r="212">
          <cell r="R212">
            <v>39989</v>
          </cell>
          <cell r="S212">
            <v>3.84</v>
          </cell>
          <cell r="T212">
            <v>2.41</v>
          </cell>
          <cell r="U212">
            <v>0.62760416666666674</v>
          </cell>
        </row>
        <row r="213">
          <cell r="R213">
            <v>39990</v>
          </cell>
          <cell r="S213">
            <v>4</v>
          </cell>
          <cell r="T213">
            <v>2.64</v>
          </cell>
          <cell r="U213">
            <v>0.66</v>
          </cell>
        </row>
        <row r="214">
          <cell r="R214">
            <v>39991</v>
          </cell>
          <cell r="S214">
            <v>4</v>
          </cell>
          <cell r="T214">
            <v>2.64</v>
          </cell>
          <cell r="U214">
            <v>0.66</v>
          </cell>
        </row>
        <row r="215">
          <cell r="R215">
            <v>39992</v>
          </cell>
          <cell r="S215">
            <v>4</v>
          </cell>
          <cell r="T215">
            <v>2.64</v>
          </cell>
          <cell r="U215">
            <v>0.66</v>
          </cell>
        </row>
        <row r="216">
          <cell r="R216">
            <v>39993</v>
          </cell>
          <cell r="S216">
            <v>3.92</v>
          </cell>
          <cell r="T216">
            <v>2.4</v>
          </cell>
          <cell r="U216">
            <v>0.61224489795918369</v>
          </cell>
        </row>
        <row r="217">
          <cell r="R217">
            <v>39994</v>
          </cell>
          <cell r="S217">
            <v>4.1900000000000004</v>
          </cell>
          <cell r="T217">
            <v>2.34</v>
          </cell>
          <cell r="U217">
            <v>0.55847255369928395</v>
          </cell>
        </row>
        <row r="218">
          <cell r="R218">
            <v>39995</v>
          </cell>
          <cell r="S218">
            <v>4.16</v>
          </cell>
          <cell r="T218">
            <v>2.38</v>
          </cell>
          <cell r="U218">
            <v>0.57211538461538458</v>
          </cell>
        </row>
        <row r="219">
          <cell r="R219">
            <v>39996</v>
          </cell>
          <cell r="S219">
            <v>3.99</v>
          </cell>
          <cell r="T219">
            <v>2.29</v>
          </cell>
          <cell r="U219">
            <v>0.57393483709273185</v>
          </cell>
        </row>
        <row r="220">
          <cell r="R220">
            <v>39997</v>
          </cell>
          <cell r="S220">
            <v>3.99</v>
          </cell>
          <cell r="T220">
            <v>2.29</v>
          </cell>
          <cell r="U220">
            <v>0.57393483709273185</v>
          </cell>
        </row>
        <row r="221">
          <cell r="R221">
            <v>39998</v>
          </cell>
          <cell r="S221">
            <v>3.99</v>
          </cell>
          <cell r="T221">
            <v>2.29</v>
          </cell>
          <cell r="U221">
            <v>0.57393483709273185</v>
          </cell>
        </row>
        <row r="222">
          <cell r="R222">
            <v>39999</v>
          </cell>
          <cell r="S222">
            <v>3.99</v>
          </cell>
          <cell r="T222">
            <v>2.29</v>
          </cell>
          <cell r="U222">
            <v>0.57393483709273185</v>
          </cell>
        </row>
        <row r="223">
          <cell r="R223">
            <v>40000</v>
          </cell>
          <cell r="S223">
            <v>3.83</v>
          </cell>
          <cell r="T223">
            <v>2.29</v>
          </cell>
          <cell r="U223">
            <v>0.59791122715404699</v>
          </cell>
        </row>
        <row r="224">
          <cell r="R224">
            <v>40001</v>
          </cell>
          <cell r="S224">
            <v>3.76</v>
          </cell>
          <cell r="T224">
            <v>2.25</v>
          </cell>
          <cell r="U224">
            <v>0.59840425531914898</v>
          </cell>
        </row>
        <row r="225">
          <cell r="R225">
            <v>40002</v>
          </cell>
          <cell r="S225">
            <v>3.43</v>
          </cell>
          <cell r="T225">
            <v>2.2999999999999998</v>
          </cell>
          <cell r="U225">
            <v>0.67055393586005818</v>
          </cell>
        </row>
        <row r="226">
          <cell r="R226">
            <v>40003</v>
          </cell>
          <cell r="S226">
            <v>3.43</v>
          </cell>
          <cell r="T226">
            <v>2.2000000000000002</v>
          </cell>
          <cell r="U226">
            <v>0.64139941690962099</v>
          </cell>
        </row>
        <row r="227">
          <cell r="R227">
            <v>40004</v>
          </cell>
          <cell r="S227">
            <v>3.48</v>
          </cell>
          <cell r="T227">
            <v>1.99</v>
          </cell>
          <cell r="U227">
            <v>0.57183908045977017</v>
          </cell>
        </row>
        <row r="228">
          <cell r="R228">
            <v>40005</v>
          </cell>
          <cell r="S228">
            <v>3.48</v>
          </cell>
          <cell r="T228">
            <v>1.99</v>
          </cell>
          <cell r="U228">
            <v>0.57183908045977017</v>
          </cell>
        </row>
        <row r="229">
          <cell r="R229">
            <v>40006</v>
          </cell>
          <cell r="S229">
            <v>3.48</v>
          </cell>
          <cell r="T229">
            <v>1.99</v>
          </cell>
          <cell r="U229">
            <v>0.57183908045977017</v>
          </cell>
        </row>
        <row r="230">
          <cell r="R230">
            <v>40007</v>
          </cell>
          <cell r="S230">
            <v>3.63</v>
          </cell>
          <cell r="T230">
            <v>1.92</v>
          </cell>
          <cell r="U230">
            <v>0.52892561983471076</v>
          </cell>
        </row>
        <row r="231">
          <cell r="R231">
            <v>40008</v>
          </cell>
          <cell r="S231">
            <v>3.85</v>
          </cell>
          <cell r="T231">
            <v>1.93</v>
          </cell>
          <cell r="U231">
            <v>0.50129870129870124</v>
          </cell>
        </row>
        <row r="232">
          <cell r="R232">
            <v>40009</v>
          </cell>
          <cell r="S232">
            <v>4.13</v>
          </cell>
          <cell r="T232">
            <v>2</v>
          </cell>
          <cell r="U232">
            <v>0.48426150121065376</v>
          </cell>
        </row>
        <row r="233">
          <cell r="R233">
            <v>40010</v>
          </cell>
          <cell r="S233">
            <v>4.05</v>
          </cell>
          <cell r="T233">
            <v>2.08</v>
          </cell>
          <cell r="U233">
            <v>0.51358024691358029</v>
          </cell>
        </row>
        <row r="234">
          <cell r="R234">
            <v>40011</v>
          </cell>
          <cell r="S234">
            <v>4.0599999999999996</v>
          </cell>
          <cell r="T234">
            <v>2</v>
          </cell>
          <cell r="U234">
            <v>0.49261083743842371</v>
          </cell>
        </row>
        <row r="235">
          <cell r="R235">
            <v>40012</v>
          </cell>
          <cell r="S235">
            <v>4.0599999999999996</v>
          </cell>
          <cell r="T235">
            <v>2</v>
          </cell>
          <cell r="U235">
            <v>0.49261083743842371</v>
          </cell>
        </row>
        <row r="236">
          <cell r="R236">
            <v>40013</v>
          </cell>
          <cell r="S236">
            <v>4.0599999999999996</v>
          </cell>
          <cell r="T236">
            <v>2</v>
          </cell>
          <cell r="U236">
            <v>0.49261083743842371</v>
          </cell>
        </row>
        <row r="237">
          <cell r="R237">
            <v>40014</v>
          </cell>
          <cell r="S237">
            <v>4.08</v>
          </cell>
          <cell r="T237">
            <v>1.97</v>
          </cell>
          <cell r="U237">
            <v>0.48284313725490197</v>
          </cell>
        </row>
        <row r="238">
          <cell r="R238">
            <v>40015</v>
          </cell>
          <cell r="S238">
            <v>4.0199999999999996</v>
          </cell>
          <cell r="T238">
            <v>1.95</v>
          </cell>
          <cell r="U238">
            <v>0.48507462686567171</v>
          </cell>
        </row>
        <row r="239">
          <cell r="R239">
            <v>40016</v>
          </cell>
          <cell r="S239">
            <v>4.13</v>
          </cell>
          <cell r="T239">
            <v>2.0099999999999998</v>
          </cell>
          <cell r="U239">
            <v>0.48668280871670699</v>
          </cell>
        </row>
        <row r="240">
          <cell r="R240">
            <v>40017</v>
          </cell>
          <cell r="S240">
            <v>4.3</v>
          </cell>
          <cell r="T240">
            <v>2.2999999999999998</v>
          </cell>
          <cell r="U240">
            <v>0.53488372093023251</v>
          </cell>
        </row>
        <row r="241">
          <cell r="R241">
            <v>40018</v>
          </cell>
          <cell r="S241">
            <v>4.26</v>
          </cell>
          <cell r="T241">
            <v>2.16</v>
          </cell>
          <cell r="U241">
            <v>0.50704225352112686</v>
          </cell>
        </row>
        <row r="242">
          <cell r="R242">
            <v>40019</v>
          </cell>
          <cell r="S242">
            <v>4.26</v>
          </cell>
          <cell r="T242">
            <v>2.16</v>
          </cell>
          <cell r="U242">
            <v>0.50704225352112686</v>
          </cell>
        </row>
        <row r="243">
          <cell r="R243">
            <v>40020</v>
          </cell>
          <cell r="S243">
            <v>4.26</v>
          </cell>
          <cell r="T243">
            <v>2.16</v>
          </cell>
          <cell r="U243">
            <v>0.50704225352112686</v>
          </cell>
        </row>
        <row r="244">
          <cell r="R244">
            <v>40021</v>
          </cell>
          <cell r="S244">
            <v>4.37</v>
          </cell>
          <cell r="T244">
            <v>2.15</v>
          </cell>
          <cell r="U244">
            <v>0.49199084668192217</v>
          </cell>
        </row>
        <row r="245">
          <cell r="R245">
            <v>40022</v>
          </cell>
          <cell r="S245">
            <v>4.62</v>
          </cell>
          <cell r="T245">
            <v>2.11</v>
          </cell>
          <cell r="U245">
            <v>0.45670995670995668</v>
          </cell>
        </row>
        <row r="246">
          <cell r="R246">
            <v>40023</v>
          </cell>
          <cell r="S246">
            <v>4.26</v>
          </cell>
          <cell r="T246">
            <v>2.06</v>
          </cell>
          <cell r="U246">
            <v>0.48356807511737093</v>
          </cell>
        </row>
        <row r="247">
          <cell r="R247">
            <v>40024</v>
          </cell>
          <cell r="S247">
            <v>4.16</v>
          </cell>
          <cell r="T247">
            <v>2.08</v>
          </cell>
          <cell r="U247">
            <v>0.5</v>
          </cell>
        </row>
        <row r="248">
          <cell r="R248">
            <v>40025</v>
          </cell>
          <cell r="S248">
            <v>4.1399999999999997</v>
          </cell>
          <cell r="T248">
            <v>2.06</v>
          </cell>
          <cell r="U248">
            <v>0.49758454106280198</v>
          </cell>
        </row>
        <row r="249">
          <cell r="R249">
            <v>40026</v>
          </cell>
          <cell r="S249">
            <v>4.1399999999999997</v>
          </cell>
          <cell r="T249">
            <v>2.06</v>
          </cell>
          <cell r="U249">
            <v>0.49758454106280198</v>
          </cell>
        </row>
        <row r="250">
          <cell r="R250">
            <v>40027</v>
          </cell>
          <cell r="S250">
            <v>4.1399999999999997</v>
          </cell>
          <cell r="T250">
            <v>2.06</v>
          </cell>
          <cell r="U250">
            <v>0.49758454106280198</v>
          </cell>
        </row>
        <row r="251">
          <cell r="R251">
            <v>40028</v>
          </cell>
          <cell r="S251">
            <v>4.1500000000000004</v>
          </cell>
          <cell r="T251">
            <v>2.08</v>
          </cell>
          <cell r="U251">
            <v>0.50120481927710836</v>
          </cell>
        </row>
        <row r="252">
          <cell r="R252">
            <v>40029</v>
          </cell>
          <cell r="S252">
            <v>4.17</v>
          </cell>
          <cell r="T252">
            <v>2.08</v>
          </cell>
          <cell r="U252">
            <v>0.49880095923261392</v>
          </cell>
        </row>
        <row r="253">
          <cell r="R253">
            <v>40030</v>
          </cell>
          <cell r="S253">
            <v>4.05</v>
          </cell>
          <cell r="T253">
            <v>2.0299999999999998</v>
          </cell>
          <cell r="U253">
            <v>0.50123456790123455</v>
          </cell>
        </row>
        <row r="254">
          <cell r="R254">
            <v>40031</v>
          </cell>
          <cell r="S254">
            <v>3.87</v>
          </cell>
          <cell r="T254">
            <v>2</v>
          </cell>
          <cell r="U254">
            <v>0.51679586563307489</v>
          </cell>
        </row>
        <row r="255">
          <cell r="R255">
            <v>40032</v>
          </cell>
          <cell r="S255">
            <v>3.9</v>
          </cell>
          <cell r="T255">
            <v>2.1</v>
          </cell>
          <cell r="U255">
            <v>0.53846153846153855</v>
          </cell>
        </row>
        <row r="256">
          <cell r="R256">
            <v>40033</v>
          </cell>
          <cell r="S256">
            <v>3.9</v>
          </cell>
          <cell r="T256">
            <v>2.1</v>
          </cell>
          <cell r="U256">
            <v>0.53846153846153855</v>
          </cell>
        </row>
        <row r="257">
          <cell r="R257">
            <v>40034</v>
          </cell>
          <cell r="S257">
            <v>3.9</v>
          </cell>
          <cell r="T257">
            <v>2.1</v>
          </cell>
          <cell r="U257">
            <v>0.53846153846153855</v>
          </cell>
        </row>
        <row r="258">
          <cell r="R258">
            <v>40035</v>
          </cell>
          <cell r="S258">
            <v>3.84</v>
          </cell>
          <cell r="T258">
            <v>2.11</v>
          </cell>
          <cell r="U258">
            <v>0.54947916666666663</v>
          </cell>
        </row>
        <row r="259">
          <cell r="R259">
            <v>40036</v>
          </cell>
          <cell r="S259">
            <v>3.75</v>
          </cell>
          <cell r="T259">
            <v>2.09</v>
          </cell>
          <cell r="U259">
            <v>0.55733333333333335</v>
          </cell>
        </row>
        <row r="260">
          <cell r="R260">
            <v>40037</v>
          </cell>
          <cell r="S260">
            <v>3.91</v>
          </cell>
          <cell r="T260">
            <v>2.15</v>
          </cell>
          <cell r="U260">
            <v>0.54987212276214825</v>
          </cell>
        </row>
        <row r="261">
          <cell r="R261">
            <v>40038</v>
          </cell>
          <cell r="S261">
            <v>3.84</v>
          </cell>
          <cell r="T261">
            <v>2.1800000000000002</v>
          </cell>
          <cell r="U261">
            <v>0.56770833333333337</v>
          </cell>
        </row>
        <row r="262">
          <cell r="R262">
            <v>40039</v>
          </cell>
          <cell r="S262">
            <v>3.74</v>
          </cell>
          <cell r="T262">
            <v>2.08</v>
          </cell>
          <cell r="U262">
            <v>0.55614973262032086</v>
          </cell>
        </row>
        <row r="263">
          <cell r="R263">
            <v>40040</v>
          </cell>
          <cell r="S263">
            <v>3.74</v>
          </cell>
          <cell r="T263">
            <v>2.08</v>
          </cell>
          <cell r="U263">
            <v>0.55614973262032086</v>
          </cell>
        </row>
        <row r="264">
          <cell r="R264">
            <v>40041</v>
          </cell>
          <cell r="S264">
            <v>3.74</v>
          </cell>
          <cell r="T264">
            <v>2.08</v>
          </cell>
          <cell r="U264">
            <v>0.55614973262032086</v>
          </cell>
        </row>
        <row r="265">
          <cell r="R265">
            <v>40042</v>
          </cell>
          <cell r="S265">
            <v>3.6</v>
          </cell>
          <cell r="T265">
            <v>2.08</v>
          </cell>
          <cell r="U265">
            <v>0.57777777777777783</v>
          </cell>
        </row>
        <row r="266">
          <cell r="R266">
            <v>40043</v>
          </cell>
          <cell r="S266">
            <v>3.7</v>
          </cell>
          <cell r="T266">
            <v>2.13</v>
          </cell>
          <cell r="U266">
            <v>0.57567567567567557</v>
          </cell>
        </row>
        <row r="267">
          <cell r="R267">
            <v>40044</v>
          </cell>
          <cell r="S267">
            <v>3.83</v>
          </cell>
          <cell r="T267">
            <v>2.14</v>
          </cell>
          <cell r="U267">
            <v>0.55874673629242821</v>
          </cell>
        </row>
        <row r="268">
          <cell r="R268">
            <v>40045</v>
          </cell>
          <cell r="S268">
            <v>4.05</v>
          </cell>
          <cell r="T268">
            <v>2.1</v>
          </cell>
          <cell r="U268">
            <v>0.5185185185185186</v>
          </cell>
        </row>
        <row r="269">
          <cell r="R269">
            <v>40046</v>
          </cell>
          <cell r="S269">
            <v>4.08</v>
          </cell>
          <cell r="T269">
            <v>2.12</v>
          </cell>
          <cell r="U269">
            <v>0.51960784313725494</v>
          </cell>
        </row>
        <row r="270">
          <cell r="R270">
            <v>40047</v>
          </cell>
          <cell r="S270">
            <v>4.08</v>
          </cell>
          <cell r="T270">
            <v>2.12</v>
          </cell>
          <cell r="U270">
            <v>0.51960784313725494</v>
          </cell>
        </row>
        <row r="271">
          <cell r="R271">
            <v>40048</v>
          </cell>
          <cell r="S271">
            <v>4.08</v>
          </cell>
          <cell r="T271">
            <v>2.12</v>
          </cell>
          <cell r="U271">
            <v>0.51960784313725494</v>
          </cell>
        </row>
        <row r="272">
          <cell r="R272">
            <v>40049</v>
          </cell>
          <cell r="S272">
            <v>3.91</v>
          </cell>
          <cell r="T272">
            <v>2.1</v>
          </cell>
          <cell r="U272">
            <v>0.53708439897698212</v>
          </cell>
        </row>
        <row r="273">
          <cell r="R273">
            <v>40050</v>
          </cell>
          <cell r="S273">
            <v>3.98</v>
          </cell>
          <cell r="T273">
            <v>2.0499999999999998</v>
          </cell>
          <cell r="U273">
            <v>0.51507537688442206</v>
          </cell>
        </row>
        <row r="274">
          <cell r="R274">
            <v>40051</v>
          </cell>
          <cell r="S274">
            <v>4</v>
          </cell>
          <cell r="T274">
            <v>2.08</v>
          </cell>
          <cell r="U274">
            <v>0.52</v>
          </cell>
        </row>
        <row r="275">
          <cell r="R275">
            <v>40052</v>
          </cell>
          <cell r="S275">
            <v>4.0599999999999996</v>
          </cell>
          <cell r="T275">
            <v>2.0499999999999998</v>
          </cell>
          <cell r="U275">
            <v>0.50492610837438423</v>
          </cell>
        </row>
        <row r="276">
          <cell r="R276">
            <v>40053</v>
          </cell>
          <cell r="S276">
            <v>3.97</v>
          </cell>
          <cell r="T276">
            <v>2.02</v>
          </cell>
          <cell r="U276">
            <v>0.50881612090680095</v>
          </cell>
        </row>
        <row r="277">
          <cell r="R277">
            <v>40054</v>
          </cell>
          <cell r="S277">
            <v>3.97</v>
          </cell>
          <cell r="T277">
            <v>2.02</v>
          </cell>
          <cell r="U277">
            <v>0.50881612090680095</v>
          </cell>
        </row>
        <row r="278">
          <cell r="R278">
            <v>40055</v>
          </cell>
          <cell r="S278">
            <v>3.97</v>
          </cell>
          <cell r="T278">
            <v>2.02</v>
          </cell>
          <cell r="U278">
            <v>0.50881612090680095</v>
          </cell>
        </row>
        <row r="279">
          <cell r="R279">
            <v>40056</v>
          </cell>
          <cell r="S279">
            <v>3.85</v>
          </cell>
          <cell r="T279">
            <v>1.98</v>
          </cell>
          <cell r="U279">
            <v>0.51428571428571423</v>
          </cell>
        </row>
        <row r="280">
          <cell r="R280">
            <v>40057</v>
          </cell>
          <cell r="S280">
            <v>3.65</v>
          </cell>
          <cell r="T280">
            <v>1.97</v>
          </cell>
          <cell r="U280">
            <v>0.53972602739726028</v>
          </cell>
        </row>
        <row r="281">
          <cell r="R281">
            <v>40058</v>
          </cell>
          <cell r="S281">
            <v>3.92</v>
          </cell>
          <cell r="T281">
            <v>2</v>
          </cell>
          <cell r="U281">
            <v>0.51020408163265307</v>
          </cell>
        </row>
        <row r="282">
          <cell r="R282">
            <v>40059</v>
          </cell>
          <cell r="S282">
            <v>3.94</v>
          </cell>
          <cell r="T282">
            <v>1.96</v>
          </cell>
          <cell r="U282">
            <v>0.49746192893401014</v>
          </cell>
        </row>
        <row r="283">
          <cell r="R283">
            <v>40060</v>
          </cell>
          <cell r="S283">
            <v>4</v>
          </cell>
          <cell r="T283">
            <v>1.96</v>
          </cell>
          <cell r="U283">
            <v>0.49</v>
          </cell>
        </row>
        <row r="284">
          <cell r="R284">
            <v>40061</v>
          </cell>
          <cell r="S284">
            <v>4</v>
          </cell>
          <cell r="T284">
            <v>1.96</v>
          </cell>
          <cell r="U284">
            <v>0.49</v>
          </cell>
        </row>
        <row r="285">
          <cell r="R285">
            <v>40062</v>
          </cell>
          <cell r="S285">
            <v>4</v>
          </cell>
          <cell r="T285">
            <v>1.96</v>
          </cell>
          <cell r="U285">
            <v>0.49</v>
          </cell>
        </row>
        <row r="286">
          <cell r="R286">
            <v>40063</v>
          </cell>
          <cell r="S286">
            <v>4</v>
          </cell>
          <cell r="T286">
            <v>1.96</v>
          </cell>
          <cell r="U286">
            <v>0.49</v>
          </cell>
        </row>
        <row r="287">
          <cell r="R287">
            <v>40064</v>
          </cell>
          <cell r="S287">
            <v>4.01</v>
          </cell>
          <cell r="T287">
            <v>1.97</v>
          </cell>
          <cell r="U287">
            <v>0.49127182044887785</v>
          </cell>
        </row>
        <row r="288">
          <cell r="R288">
            <v>40065</v>
          </cell>
          <cell r="S288">
            <v>4.05</v>
          </cell>
          <cell r="T288">
            <v>2.0099999999999998</v>
          </cell>
          <cell r="U288">
            <v>0.49629629629629629</v>
          </cell>
        </row>
        <row r="289">
          <cell r="R289">
            <v>40066</v>
          </cell>
          <cell r="S289">
            <v>4.42</v>
          </cell>
          <cell r="T289">
            <v>2.0299999999999998</v>
          </cell>
          <cell r="U289">
            <v>0.45927601809954749</v>
          </cell>
        </row>
        <row r="290">
          <cell r="R290">
            <v>40067</v>
          </cell>
          <cell r="S290">
            <v>4.42</v>
          </cell>
          <cell r="T290">
            <v>2</v>
          </cell>
          <cell r="U290">
            <v>0.45248868778280543</v>
          </cell>
        </row>
        <row r="291">
          <cell r="R291">
            <v>40068</v>
          </cell>
          <cell r="S291">
            <v>4.42</v>
          </cell>
          <cell r="T291">
            <v>2</v>
          </cell>
          <cell r="U291">
            <v>0.45248868778280543</v>
          </cell>
        </row>
        <row r="292">
          <cell r="R292">
            <v>40069</v>
          </cell>
          <cell r="S292">
            <v>4.42</v>
          </cell>
          <cell r="T292">
            <v>2</v>
          </cell>
          <cell r="U292">
            <v>0.45248868778280543</v>
          </cell>
        </row>
        <row r="293">
          <cell r="R293">
            <v>40070</v>
          </cell>
          <cell r="S293">
            <v>4.38</v>
          </cell>
          <cell r="T293">
            <v>1.98</v>
          </cell>
          <cell r="U293">
            <v>0.45205479452054798</v>
          </cell>
        </row>
        <row r="294">
          <cell r="R294">
            <v>40071</v>
          </cell>
          <cell r="S294">
            <v>4.4000000000000004</v>
          </cell>
          <cell r="T294">
            <v>2.02</v>
          </cell>
          <cell r="U294">
            <v>0.45909090909090905</v>
          </cell>
        </row>
        <row r="295">
          <cell r="R295">
            <v>40072</v>
          </cell>
          <cell r="S295">
            <v>4.46</v>
          </cell>
          <cell r="T295">
            <v>2.02</v>
          </cell>
          <cell r="U295">
            <v>0.45291479820627806</v>
          </cell>
        </row>
        <row r="296">
          <cell r="R296">
            <v>40073</v>
          </cell>
          <cell r="S296">
            <v>4.49</v>
          </cell>
          <cell r="T296">
            <v>2.0499999999999998</v>
          </cell>
          <cell r="U296">
            <v>0.45657015590200439</v>
          </cell>
        </row>
        <row r="297">
          <cell r="R297">
            <v>40074</v>
          </cell>
          <cell r="S297">
            <v>4.83</v>
          </cell>
          <cell r="T297">
            <v>2.0299999999999998</v>
          </cell>
          <cell r="U297">
            <v>0.42028985507246375</v>
          </cell>
        </row>
        <row r="298">
          <cell r="R298">
            <v>40075</v>
          </cell>
          <cell r="S298">
            <v>4.83</v>
          </cell>
          <cell r="T298">
            <v>2.0299999999999998</v>
          </cell>
          <cell r="U298">
            <v>0.42028985507246375</v>
          </cell>
        </row>
        <row r="299">
          <cell r="R299">
            <v>40076</v>
          </cell>
          <cell r="S299">
            <v>4.83</v>
          </cell>
          <cell r="T299">
            <v>2.0299999999999998</v>
          </cell>
          <cell r="U299">
            <v>0.42028985507246375</v>
          </cell>
        </row>
        <row r="300">
          <cell r="R300">
            <v>40077</v>
          </cell>
          <cell r="S300">
            <v>5.08</v>
          </cell>
          <cell r="T300">
            <v>2.0699999999999998</v>
          </cell>
          <cell r="U300">
            <v>0.40748031496062986</v>
          </cell>
        </row>
        <row r="301">
          <cell r="R301">
            <v>40078</v>
          </cell>
          <cell r="S301">
            <v>4.95</v>
          </cell>
          <cell r="T301">
            <v>2.0299999999999998</v>
          </cell>
          <cell r="U301">
            <v>0.41010101010101002</v>
          </cell>
        </row>
        <row r="302">
          <cell r="R302">
            <v>40079</v>
          </cell>
          <cell r="S302">
            <v>4.91</v>
          </cell>
          <cell r="T302">
            <v>2.02</v>
          </cell>
          <cell r="U302">
            <v>0.41140529531568226</v>
          </cell>
        </row>
        <row r="303">
          <cell r="R303">
            <v>40080</v>
          </cell>
          <cell r="S303">
            <v>4.75</v>
          </cell>
          <cell r="T303">
            <v>2</v>
          </cell>
          <cell r="U303">
            <v>0.42105263157894735</v>
          </cell>
        </row>
        <row r="304">
          <cell r="R304">
            <v>40081</v>
          </cell>
          <cell r="S304">
            <v>4.7300000000000004</v>
          </cell>
          <cell r="T304">
            <v>1.91</v>
          </cell>
          <cell r="U304">
            <v>0.40380549682875261</v>
          </cell>
        </row>
        <row r="305">
          <cell r="R305">
            <v>40082</v>
          </cell>
          <cell r="S305">
            <v>4.7300000000000004</v>
          </cell>
          <cell r="T305">
            <v>1.91</v>
          </cell>
          <cell r="U305">
            <v>0.40380549682875261</v>
          </cell>
        </row>
        <row r="306">
          <cell r="R306">
            <v>40083</v>
          </cell>
          <cell r="S306">
            <v>4.7300000000000004</v>
          </cell>
          <cell r="T306">
            <v>1.91</v>
          </cell>
          <cell r="U306">
            <v>0.40380549682875261</v>
          </cell>
        </row>
        <row r="307">
          <cell r="R307">
            <v>40084</v>
          </cell>
          <cell r="S307">
            <v>4.93</v>
          </cell>
          <cell r="T307">
            <v>1.89</v>
          </cell>
          <cell r="U307">
            <v>0.38336713995943206</v>
          </cell>
        </row>
        <row r="308">
          <cell r="R308">
            <v>40085</v>
          </cell>
          <cell r="S308">
            <v>4.8099999999999996</v>
          </cell>
          <cell r="T308">
            <v>1.83</v>
          </cell>
          <cell r="U308">
            <v>0.38045738045738048</v>
          </cell>
        </row>
        <row r="309">
          <cell r="R309">
            <v>40086</v>
          </cell>
          <cell r="S309">
            <v>4.71</v>
          </cell>
          <cell r="T309">
            <v>1.82</v>
          </cell>
          <cell r="U309">
            <v>0.386411889596603</v>
          </cell>
        </row>
        <row r="310">
          <cell r="R310">
            <v>40087</v>
          </cell>
          <cell r="S310">
            <v>4.4800000000000004</v>
          </cell>
          <cell r="T310">
            <v>1.74</v>
          </cell>
          <cell r="U310">
            <v>0.3883928571428571</v>
          </cell>
        </row>
        <row r="311">
          <cell r="R311">
            <v>40088</v>
          </cell>
          <cell r="S311">
            <v>4.42</v>
          </cell>
          <cell r="T311">
            <v>1.71</v>
          </cell>
          <cell r="U311">
            <v>0.38687782805429866</v>
          </cell>
        </row>
        <row r="312">
          <cell r="R312">
            <v>40089</v>
          </cell>
          <cell r="S312">
            <v>4.42</v>
          </cell>
          <cell r="T312">
            <v>1.71</v>
          </cell>
          <cell r="U312">
            <v>0.38687782805429866</v>
          </cell>
        </row>
        <row r="313">
          <cell r="R313">
            <v>40090</v>
          </cell>
          <cell r="S313">
            <v>4.42</v>
          </cell>
          <cell r="T313">
            <v>1.71</v>
          </cell>
          <cell r="U313">
            <v>0.38687782805429866</v>
          </cell>
        </row>
        <row r="314">
          <cell r="R314">
            <v>40091</v>
          </cell>
          <cell r="S314">
            <v>4.59</v>
          </cell>
          <cell r="T314">
            <v>1.8</v>
          </cell>
          <cell r="U314">
            <v>0.39215686274509803</v>
          </cell>
        </row>
        <row r="315">
          <cell r="R315">
            <v>40092</v>
          </cell>
          <cell r="S315">
            <v>4.8</v>
          </cell>
          <cell r="T315">
            <v>1.76</v>
          </cell>
          <cell r="U315">
            <v>0.3666666666666667</v>
          </cell>
        </row>
        <row r="316">
          <cell r="R316">
            <v>40093</v>
          </cell>
          <cell r="S316">
            <v>4.7</v>
          </cell>
          <cell r="T316">
            <v>1.78</v>
          </cell>
          <cell r="U316">
            <v>0.37872340425531914</v>
          </cell>
        </row>
        <row r="317">
          <cell r="R317">
            <v>40094</v>
          </cell>
          <cell r="S317">
            <v>4.6900000000000004</v>
          </cell>
          <cell r="T317">
            <v>1.76</v>
          </cell>
          <cell r="U317">
            <v>0.37526652452025583</v>
          </cell>
        </row>
        <row r="318">
          <cell r="R318">
            <v>40095</v>
          </cell>
          <cell r="S318">
            <v>4.8</v>
          </cell>
          <cell r="T318">
            <v>1.8</v>
          </cell>
          <cell r="U318">
            <v>0.375</v>
          </cell>
        </row>
        <row r="319">
          <cell r="R319">
            <v>40096</v>
          </cell>
          <cell r="S319">
            <v>4.8</v>
          </cell>
          <cell r="T319">
            <v>1.8</v>
          </cell>
          <cell r="U319">
            <v>0.375</v>
          </cell>
        </row>
        <row r="320">
          <cell r="R320">
            <v>40097</v>
          </cell>
          <cell r="S320">
            <v>4.8</v>
          </cell>
          <cell r="T320">
            <v>1.8</v>
          </cell>
          <cell r="U320">
            <v>0.375</v>
          </cell>
        </row>
        <row r="321">
          <cell r="R321">
            <v>40098</v>
          </cell>
          <cell r="S321">
            <v>4.75</v>
          </cell>
          <cell r="T321">
            <v>1.77</v>
          </cell>
          <cell r="U321">
            <v>0.37263157894736842</v>
          </cell>
        </row>
        <row r="322">
          <cell r="R322">
            <v>40099</v>
          </cell>
          <cell r="S322">
            <v>4.6399999999999997</v>
          </cell>
          <cell r="T322">
            <v>1.76</v>
          </cell>
          <cell r="U322">
            <v>0.37931034482758624</v>
          </cell>
        </row>
        <row r="323">
          <cell r="R323">
            <v>40100</v>
          </cell>
          <cell r="S323">
            <v>4.72</v>
          </cell>
          <cell r="T323">
            <v>1.9</v>
          </cell>
          <cell r="U323">
            <v>0.40254237288135591</v>
          </cell>
        </row>
        <row r="324">
          <cell r="R324">
            <v>40101</v>
          </cell>
          <cell r="S324">
            <v>4.54</v>
          </cell>
          <cell r="T324">
            <v>1.85</v>
          </cell>
          <cell r="U324">
            <v>0.40748898678414097</v>
          </cell>
        </row>
        <row r="325">
          <cell r="R325">
            <v>40102</v>
          </cell>
          <cell r="S325">
            <v>4.28</v>
          </cell>
          <cell r="T325">
            <v>1.79</v>
          </cell>
          <cell r="U325">
            <v>0.41822429906542052</v>
          </cell>
        </row>
        <row r="326">
          <cell r="R326">
            <v>40103</v>
          </cell>
          <cell r="S326">
            <v>4.28</v>
          </cell>
          <cell r="T326">
            <v>1.79</v>
          </cell>
          <cell r="U326">
            <v>0.41822429906542052</v>
          </cell>
        </row>
        <row r="327">
          <cell r="R327">
            <v>40104</v>
          </cell>
          <cell r="S327">
            <v>4.28</v>
          </cell>
          <cell r="T327">
            <v>1.79</v>
          </cell>
          <cell r="U327">
            <v>0.41822429906542052</v>
          </cell>
        </row>
        <row r="328">
          <cell r="R328">
            <v>40105</v>
          </cell>
          <cell r="S328">
            <v>4.2</v>
          </cell>
          <cell r="T328">
            <v>1.87</v>
          </cell>
          <cell r="U328">
            <v>0.44523809523809527</v>
          </cell>
        </row>
        <row r="329">
          <cell r="R329">
            <v>40106</v>
          </cell>
          <cell r="S329">
            <v>4.1100000000000003</v>
          </cell>
          <cell r="T329">
            <v>1.98</v>
          </cell>
          <cell r="U329">
            <v>0.48175182481751821</v>
          </cell>
        </row>
        <row r="330">
          <cell r="R330">
            <v>40107</v>
          </cell>
          <cell r="S330">
            <v>4.2699999999999996</v>
          </cell>
          <cell r="T330">
            <v>1.94</v>
          </cell>
          <cell r="U330">
            <v>0.45433255269320849</v>
          </cell>
        </row>
        <row r="331">
          <cell r="R331">
            <v>40108</v>
          </cell>
          <cell r="S331">
            <v>3.86</v>
          </cell>
          <cell r="T331">
            <v>1.96</v>
          </cell>
          <cell r="U331">
            <v>0.50777202072538863</v>
          </cell>
        </row>
        <row r="332">
          <cell r="R332">
            <v>40109</v>
          </cell>
          <cell r="S332">
            <v>3.57</v>
          </cell>
          <cell r="T332">
            <v>1.91</v>
          </cell>
          <cell r="U332">
            <v>0.53501400560224088</v>
          </cell>
        </row>
        <row r="333">
          <cell r="R333">
            <v>40110</v>
          </cell>
          <cell r="S333">
            <v>3.57</v>
          </cell>
          <cell r="T333">
            <v>1.91</v>
          </cell>
          <cell r="U333">
            <v>0.53501400560224088</v>
          </cell>
        </row>
        <row r="334">
          <cell r="R334">
            <v>40111</v>
          </cell>
          <cell r="S334">
            <v>3.57</v>
          </cell>
          <cell r="T334">
            <v>1.91</v>
          </cell>
          <cell r="U334">
            <v>0.53501400560224088</v>
          </cell>
        </row>
        <row r="335">
          <cell r="R335">
            <v>40112</v>
          </cell>
          <cell r="S335">
            <v>3.56</v>
          </cell>
          <cell r="T335">
            <v>1.87</v>
          </cell>
          <cell r="U335">
            <v>0.5252808988764045</v>
          </cell>
        </row>
        <row r="336">
          <cell r="R336">
            <v>40113</v>
          </cell>
          <cell r="S336">
            <v>3.44</v>
          </cell>
          <cell r="T336">
            <v>1.85</v>
          </cell>
          <cell r="U336">
            <v>0.53779069767441867</v>
          </cell>
        </row>
        <row r="337">
          <cell r="R337">
            <v>40114</v>
          </cell>
          <cell r="S337">
            <v>3.49</v>
          </cell>
          <cell r="T337">
            <v>1.8</v>
          </cell>
          <cell r="U337">
            <v>0.51575931232091687</v>
          </cell>
        </row>
        <row r="338">
          <cell r="R338">
            <v>40115</v>
          </cell>
          <cell r="S338">
            <v>3.49</v>
          </cell>
          <cell r="T338">
            <v>1.74</v>
          </cell>
          <cell r="U338">
            <v>0.49856733524355296</v>
          </cell>
        </row>
        <row r="339">
          <cell r="R339">
            <v>40116</v>
          </cell>
          <cell r="S339">
            <v>3.21</v>
          </cell>
          <cell r="T339">
            <v>1.71</v>
          </cell>
          <cell r="U339">
            <v>0.53271028037383172</v>
          </cell>
        </row>
        <row r="340">
          <cell r="R340">
            <v>40117</v>
          </cell>
          <cell r="S340">
            <v>3.21</v>
          </cell>
          <cell r="T340">
            <v>1.71</v>
          </cell>
          <cell r="U340">
            <v>0.53271028037383172</v>
          </cell>
        </row>
        <row r="341">
          <cell r="R341">
            <v>40118</v>
          </cell>
          <cell r="S341">
            <v>3.21</v>
          </cell>
          <cell r="T341">
            <v>1.71</v>
          </cell>
          <cell r="U341">
            <v>0.53271028037383172</v>
          </cell>
        </row>
        <row r="342">
          <cell r="R342">
            <v>40119</v>
          </cell>
          <cell r="S342">
            <v>3.13</v>
          </cell>
          <cell r="T342">
            <v>1.71</v>
          </cell>
          <cell r="U342">
            <v>0.54632587859424919</v>
          </cell>
        </row>
        <row r="343">
          <cell r="R343">
            <v>40120</v>
          </cell>
          <cell r="S343">
            <v>3.21</v>
          </cell>
          <cell r="T343">
            <v>1.72</v>
          </cell>
          <cell r="U343">
            <v>0.53582554517133951</v>
          </cell>
        </row>
        <row r="344">
          <cell r="R344">
            <v>40121</v>
          </cell>
          <cell r="S344">
            <v>3.08</v>
          </cell>
          <cell r="T344">
            <v>1.7</v>
          </cell>
          <cell r="U344">
            <v>0.55194805194805197</v>
          </cell>
        </row>
        <row r="345">
          <cell r="R345">
            <v>40122</v>
          </cell>
          <cell r="S345">
            <v>3.22</v>
          </cell>
          <cell r="T345">
            <v>1.74</v>
          </cell>
          <cell r="U345">
            <v>0.54037267080745333</v>
          </cell>
        </row>
        <row r="346">
          <cell r="R346">
            <v>40123</v>
          </cell>
          <cell r="S346">
            <v>3.18</v>
          </cell>
          <cell r="T346">
            <v>1.72</v>
          </cell>
          <cell r="U346">
            <v>0.54088050314465408</v>
          </cell>
        </row>
        <row r="347">
          <cell r="R347">
            <v>40124</v>
          </cell>
          <cell r="S347">
            <v>3.18</v>
          </cell>
          <cell r="T347">
            <v>1.72</v>
          </cell>
          <cell r="U347">
            <v>0.54088050314465408</v>
          </cell>
        </row>
        <row r="348">
          <cell r="R348">
            <v>40125</v>
          </cell>
          <cell r="S348">
            <v>3.18</v>
          </cell>
          <cell r="T348">
            <v>1.72</v>
          </cell>
          <cell r="U348">
            <v>0.54088050314465408</v>
          </cell>
        </row>
        <row r="349">
          <cell r="R349">
            <v>40126</v>
          </cell>
          <cell r="S349">
            <v>3.28</v>
          </cell>
          <cell r="T349">
            <v>1.76</v>
          </cell>
          <cell r="U349">
            <v>0.53658536585365857</v>
          </cell>
        </row>
        <row r="350">
          <cell r="R350">
            <v>40127</v>
          </cell>
          <cell r="S350">
            <v>3.15</v>
          </cell>
          <cell r="T350">
            <v>1.72</v>
          </cell>
          <cell r="U350">
            <v>0.54603174603174609</v>
          </cell>
        </row>
        <row r="351">
          <cell r="R351">
            <v>40128</v>
          </cell>
          <cell r="S351">
            <v>3.26</v>
          </cell>
          <cell r="T351">
            <v>1.72</v>
          </cell>
          <cell r="U351">
            <v>0.52760736196319025</v>
          </cell>
        </row>
        <row r="352">
          <cell r="R352">
            <v>40129</v>
          </cell>
          <cell r="S352">
            <v>3.09</v>
          </cell>
          <cell r="T352">
            <v>1.76</v>
          </cell>
          <cell r="U352">
            <v>0.56957928802588997</v>
          </cell>
        </row>
        <row r="353">
          <cell r="R353">
            <v>40130</v>
          </cell>
          <cell r="S353">
            <v>3.12</v>
          </cell>
          <cell r="T353">
            <v>1.77</v>
          </cell>
          <cell r="U353">
            <v>0.56730769230769229</v>
          </cell>
        </row>
        <row r="354">
          <cell r="R354">
            <v>40131</v>
          </cell>
          <cell r="S354">
            <v>3.12</v>
          </cell>
          <cell r="T354">
            <v>1.77</v>
          </cell>
          <cell r="U354">
            <v>0.56730769230769229</v>
          </cell>
        </row>
        <row r="355">
          <cell r="R355">
            <v>40132</v>
          </cell>
          <cell r="S355">
            <v>3.12</v>
          </cell>
          <cell r="T355">
            <v>1.77</v>
          </cell>
          <cell r="U355">
            <v>0.56730769230769229</v>
          </cell>
        </row>
        <row r="356">
          <cell r="R356">
            <v>40133</v>
          </cell>
          <cell r="S356">
            <v>3.18</v>
          </cell>
          <cell r="T356">
            <v>1.76</v>
          </cell>
          <cell r="U356">
            <v>0.55345911949685533</v>
          </cell>
        </row>
        <row r="357">
          <cell r="R357">
            <v>40134</v>
          </cell>
          <cell r="S357">
            <v>3.15</v>
          </cell>
          <cell r="T357">
            <v>1.76</v>
          </cell>
          <cell r="U357">
            <v>0.55873015873015874</v>
          </cell>
        </row>
        <row r="358">
          <cell r="R358">
            <v>40135</v>
          </cell>
          <cell r="S358">
            <v>3.21</v>
          </cell>
          <cell r="T358">
            <v>1.77</v>
          </cell>
          <cell r="U358">
            <v>0.55140186915887857</v>
          </cell>
        </row>
        <row r="359">
          <cell r="R359">
            <v>40136</v>
          </cell>
          <cell r="S359">
            <v>3.1</v>
          </cell>
          <cell r="T359">
            <v>1.74</v>
          </cell>
          <cell r="U359">
            <v>0.56129032258064515</v>
          </cell>
        </row>
        <row r="360">
          <cell r="R360">
            <v>40137</v>
          </cell>
          <cell r="S360">
            <v>3.05</v>
          </cell>
          <cell r="T360">
            <v>1.76</v>
          </cell>
          <cell r="U360">
            <v>0.57704918032786889</v>
          </cell>
        </row>
        <row r="361">
          <cell r="R361">
            <v>40138</v>
          </cell>
          <cell r="S361">
            <v>3.05</v>
          </cell>
          <cell r="T361">
            <v>1.76</v>
          </cell>
          <cell r="U361">
            <v>0.57704918032786889</v>
          </cell>
        </row>
        <row r="362">
          <cell r="R362">
            <v>40139</v>
          </cell>
          <cell r="S362">
            <v>3.05</v>
          </cell>
          <cell r="T362">
            <v>1.76</v>
          </cell>
          <cell r="U362">
            <v>0.57704918032786889</v>
          </cell>
        </row>
        <row r="363">
          <cell r="R363">
            <v>40140</v>
          </cell>
          <cell r="S363">
            <v>3.11</v>
          </cell>
          <cell r="T363">
            <v>1.79</v>
          </cell>
          <cell r="U363">
            <v>0.57556270096463025</v>
          </cell>
        </row>
        <row r="364">
          <cell r="R364">
            <v>40141</v>
          </cell>
          <cell r="S364">
            <v>3.06</v>
          </cell>
          <cell r="T364">
            <v>1.75</v>
          </cell>
          <cell r="U364">
            <v>0.57189542483660127</v>
          </cell>
        </row>
        <row r="365">
          <cell r="R365">
            <v>40142</v>
          </cell>
          <cell r="S365">
            <v>2.99</v>
          </cell>
          <cell r="T365">
            <v>1.75</v>
          </cell>
          <cell r="U365">
            <v>0.58528428093645479</v>
          </cell>
        </row>
        <row r="366">
          <cell r="R366">
            <v>40143</v>
          </cell>
          <cell r="S366">
            <v>2.99</v>
          </cell>
          <cell r="T366">
            <v>1.75</v>
          </cell>
          <cell r="U366">
            <v>0.58528428093645479</v>
          </cell>
        </row>
        <row r="367">
          <cell r="R367">
            <v>40144</v>
          </cell>
          <cell r="S367">
            <v>2.91</v>
          </cell>
          <cell r="T367">
            <v>1.75</v>
          </cell>
          <cell r="U367">
            <v>0.60137457044673537</v>
          </cell>
        </row>
        <row r="368">
          <cell r="R368">
            <v>40145</v>
          </cell>
          <cell r="S368">
            <v>2.91</v>
          </cell>
          <cell r="T368">
            <v>1.75</v>
          </cell>
          <cell r="U368">
            <v>0.60137457044673537</v>
          </cell>
        </row>
        <row r="369">
          <cell r="R369">
            <v>40146</v>
          </cell>
          <cell r="S369">
            <v>2.91</v>
          </cell>
          <cell r="T369">
            <v>1.75</v>
          </cell>
          <cell r="U369">
            <v>0.60137457044673537</v>
          </cell>
        </row>
        <row r="370">
          <cell r="R370">
            <v>40147</v>
          </cell>
          <cell r="S370">
            <v>3.08</v>
          </cell>
          <cell r="T370">
            <v>1.74</v>
          </cell>
          <cell r="U370">
            <v>0.56493506493506496</v>
          </cell>
        </row>
        <row r="371">
          <cell r="R371">
            <v>40148</v>
          </cell>
          <cell r="S371">
            <v>3.3</v>
          </cell>
          <cell r="T371">
            <v>1.74</v>
          </cell>
          <cell r="U371">
            <v>0.52727272727272734</v>
          </cell>
        </row>
        <row r="372">
          <cell r="R372">
            <v>40149</v>
          </cell>
          <cell r="S372">
            <v>3.61</v>
          </cell>
          <cell r="T372">
            <v>1.84</v>
          </cell>
          <cell r="U372">
            <v>0.50969529085872578</v>
          </cell>
        </row>
        <row r="373">
          <cell r="R373">
            <v>40150</v>
          </cell>
          <cell r="S373">
            <v>3.49</v>
          </cell>
          <cell r="T373">
            <v>1.85</v>
          </cell>
          <cell r="U373">
            <v>0.53008595988538676</v>
          </cell>
        </row>
        <row r="374">
          <cell r="R374">
            <v>40151</v>
          </cell>
          <cell r="S374">
            <v>3.8</v>
          </cell>
          <cell r="T374">
            <v>1.9</v>
          </cell>
          <cell r="U374">
            <v>0.5</v>
          </cell>
        </row>
      </sheetData>
      <sheetData sheetId="10">
        <row r="4">
          <cell r="B4" t="str">
            <v>ANAD v. TUNE Normalized 1yr</v>
          </cell>
          <cell r="S4" t="str">
            <v>TUNE/ANAD</v>
          </cell>
          <cell r="U4" t="str">
            <v>ANAD</v>
          </cell>
          <cell r="V4" t="str">
            <v>TUNE</v>
          </cell>
        </row>
        <row r="5">
          <cell r="R5">
            <v>39782</v>
          </cell>
          <cell r="S5">
            <v>1.8548387096774193</v>
          </cell>
          <cell r="T5">
            <v>0.61807580174927113</v>
          </cell>
          <cell r="U5">
            <v>1.24</v>
          </cell>
          <cell r="V5">
            <v>2.2999999999999998</v>
          </cell>
          <cell r="Y5" t="str">
            <v>Current (12/04/09)</v>
          </cell>
          <cell r="AC5">
            <v>0.5</v>
          </cell>
        </row>
        <row r="6">
          <cell r="R6">
            <v>39783</v>
          </cell>
          <cell r="S6">
            <v>1.6694915254237288</v>
          </cell>
          <cell r="T6">
            <v>0.61807580174927113</v>
          </cell>
          <cell r="U6">
            <v>1.18</v>
          </cell>
          <cell r="V6">
            <v>1.97</v>
          </cell>
          <cell r="Y6" t="str">
            <v>1-Month Average</v>
          </cell>
          <cell r="AC6">
            <v>0.55849698239851242</v>
          </cell>
        </row>
        <row r="7">
          <cell r="R7">
            <v>39784</v>
          </cell>
          <cell r="S7">
            <v>1.5338345864661653</v>
          </cell>
          <cell r="T7">
            <v>0.61807580174927113</v>
          </cell>
          <cell r="U7">
            <v>1.33</v>
          </cell>
          <cell r="V7">
            <v>2.04</v>
          </cell>
          <cell r="Y7" t="str">
            <v>3-Month Average</v>
          </cell>
          <cell r="AC7">
            <v>0.48274355051541501</v>
          </cell>
        </row>
        <row r="8">
          <cell r="R8">
            <v>39785</v>
          </cell>
          <cell r="S8">
            <v>1.4328358208955223</v>
          </cell>
          <cell r="T8">
            <v>0.61807580174927113</v>
          </cell>
          <cell r="U8">
            <v>1.34</v>
          </cell>
          <cell r="V8">
            <v>1.92</v>
          </cell>
          <cell r="Y8" t="str">
            <v>6-Month Average</v>
          </cell>
          <cell r="AC8">
            <v>0.51481606583062733</v>
          </cell>
        </row>
        <row r="9">
          <cell r="R9">
            <v>39786</v>
          </cell>
          <cell r="S9">
            <v>1.5819672131147542</v>
          </cell>
          <cell r="T9">
            <v>0.61807580174927113</v>
          </cell>
          <cell r="U9">
            <v>1.22</v>
          </cell>
          <cell r="V9">
            <v>1.93</v>
          </cell>
          <cell r="Y9" t="str">
            <v>1-Year Average</v>
          </cell>
          <cell r="AC9">
            <v>0.72874332072087955</v>
          </cell>
        </row>
        <row r="10">
          <cell r="R10">
            <v>39787</v>
          </cell>
          <cell r="S10">
            <v>1.6160000000000001</v>
          </cell>
          <cell r="T10">
            <v>0.61807580174927113</v>
          </cell>
          <cell r="U10">
            <v>1.25</v>
          </cell>
          <cell r="V10">
            <v>2.02</v>
          </cell>
          <cell r="Y10" t="str">
            <v>52-Week High (12/16/2008)</v>
          </cell>
          <cell r="AC10">
            <v>1.8359375</v>
          </cell>
        </row>
        <row r="11">
          <cell r="R11">
            <v>39788</v>
          </cell>
          <cell r="S11">
            <v>1.6160000000000001</v>
          </cell>
          <cell r="T11">
            <v>0.61807580174927113</v>
          </cell>
          <cell r="U11">
            <v>1.25</v>
          </cell>
          <cell r="V11">
            <v>2.02</v>
          </cell>
          <cell r="Y11" t="str">
            <v>52-Week Low (10/12/2009)</v>
          </cell>
          <cell r="AC11">
            <v>0.3666666666666667</v>
          </cell>
        </row>
        <row r="12">
          <cell r="R12">
            <v>39789</v>
          </cell>
          <cell r="S12">
            <v>1.6160000000000001</v>
          </cell>
          <cell r="T12">
            <v>0.61807580174927113</v>
          </cell>
          <cell r="U12">
            <v>1.25</v>
          </cell>
          <cell r="V12">
            <v>2.02</v>
          </cell>
        </row>
        <row r="13">
          <cell r="R13">
            <v>39790</v>
          </cell>
          <cell r="S13">
            <v>1.5925925925925923</v>
          </cell>
          <cell r="T13">
            <v>0.61807580174927113</v>
          </cell>
          <cell r="U13">
            <v>1.35</v>
          </cell>
          <cell r="V13">
            <v>2.15</v>
          </cell>
        </row>
        <row r="14">
          <cell r="R14">
            <v>39791</v>
          </cell>
          <cell r="S14">
            <v>1.6904761904761905</v>
          </cell>
          <cell r="T14">
            <v>0.61807580174927113</v>
          </cell>
          <cell r="U14">
            <v>1.26</v>
          </cell>
          <cell r="V14">
            <v>2.13</v>
          </cell>
        </row>
        <row r="15">
          <cell r="R15">
            <v>39792</v>
          </cell>
          <cell r="S15">
            <v>1.606060606060606</v>
          </cell>
          <cell r="T15">
            <v>0.61807580174927113</v>
          </cell>
          <cell r="U15">
            <v>1.32</v>
          </cell>
          <cell r="V15">
            <v>2.12</v>
          </cell>
        </row>
        <row r="16">
          <cell r="R16">
            <v>39793</v>
          </cell>
          <cell r="S16">
            <v>1.6475409836065573</v>
          </cell>
          <cell r="T16">
            <v>0.61807580174927113</v>
          </cell>
          <cell r="U16">
            <v>1.22</v>
          </cell>
          <cell r="V16">
            <v>2.0099999999999998</v>
          </cell>
        </row>
        <row r="17">
          <cell r="R17">
            <v>39794</v>
          </cell>
          <cell r="S17">
            <v>1.71875</v>
          </cell>
          <cell r="T17">
            <v>0.61807580174927113</v>
          </cell>
          <cell r="U17">
            <v>1.28</v>
          </cell>
          <cell r="V17">
            <v>2.2000000000000002</v>
          </cell>
        </row>
        <row r="18">
          <cell r="R18">
            <v>39795</v>
          </cell>
          <cell r="S18">
            <v>1.71875</v>
          </cell>
          <cell r="T18">
            <v>0.61807580174927113</v>
          </cell>
          <cell r="U18">
            <v>1.28</v>
          </cell>
          <cell r="V18">
            <v>2.2000000000000002</v>
          </cell>
        </row>
        <row r="19">
          <cell r="R19">
            <v>39796</v>
          </cell>
          <cell r="S19">
            <v>1.71875</v>
          </cell>
          <cell r="T19">
            <v>0.61807580174927113</v>
          </cell>
          <cell r="U19">
            <v>1.28</v>
          </cell>
          <cell r="V19">
            <v>2.2000000000000002</v>
          </cell>
        </row>
        <row r="20">
          <cell r="R20">
            <v>39797</v>
          </cell>
          <cell r="S20">
            <v>1.7723577235772359</v>
          </cell>
          <cell r="T20">
            <v>0.61807580174927113</v>
          </cell>
          <cell r="U20">
            <v>1.23</v>
          </cell>
          <cell r="V20">
            <v>2.1800000000000002</v>
          </cell>
        </row>
        <row r="21">
          <cell r="R21">
            <v>39798</v>
          </cell>
          <cell r="S21">
            <v>1.8359375</v>
          </cell>
          <cell r="T21">
            <v>0.61807580174927113</v>
          </cell>
          <cell r="U21">
            <v>1.28</v>
          </cell>
          <cell r="V21">
            <v>2.35</v>
          </cell>
        </row>
        <row r="22">
          <cell r="R22">
            <v>39799</v>
          </cell>
          <cell r="S22">
            <v>1.7761194029850744</v>
          </cell>
          <cell r="T22">
            <v>0.61807580174927113</v>
          </cell>
          <cell r="U22">
            <v>1.34</v>
          </cell>
          <cell r="V22">
            <v>2.38</v>
          </cell>
        </row>
        <row r="23">
          <cell r="R23">
            <v>39800</v>
          </cell>
          <cell r="S23">
            <v>1.6212121212121213</v>
          </cell>
          <cell r="T23">
            <v>0.61807580174927113</v>
          </cell>
          <cell r="U23">
            <v>1.32</v>
          </cell>
          <cell r="V23">
            <v>2.14</v>
          </cell>
        </row>
        <row r="24">
          <cell r="R24">
            <v>39801</v>
          </cell>
          <cell r="S24">
            <v>1.6888888888888887</v>
          </cell>
          <cell r="T24">
            <v>0.61807580174927113</v>
          </cell>
          <cell r="U24">
            <v>1.35</v>
          </cell>
          <cell r="V24">
            <v>2.2799999999999998</v>
          </cell>
        </row>
        <row r="25">
          <cell r="R25">
            <v>39802</v>
          </cell>
          <cell r="S25">
            <v>1.6888888888888887</v>
          </cell>
          <cell r="T25">
            <v>0.61807580174927113</v>
          </cell>
          <cell r="U25">
            <v>1.35</v>
          </cell>
          <cell r="V25">
            <v>2.2799999999999998</v>
          </cell>
        </row>
        <row r="26">
          <cell r="R26">
            <v>39803</v>
          </cell>
          <cell r="S26">
            <v>1.6888888888888887</v>
          </cell>
          <cell r="T26">
            <v>0.61807580174927113</v>
          </cell>
          <cell r="U26">
            <v>1.35</v>
          </cell>
          <cell r="V26">
            <v>2.2799999999999998</v>
          </cell>
        </row>
        <row r="27">
          <cell r="R27">
            <v>39804</v>
          </cell>
          <cell r="S27">
            <v>1.5602836879432627</v>
          </cell>
          <cell r="T27">
            <v>0.61807580174927113</v>
          </cell>
          <cell r="U27">
            <v>1.41</v>
          </cell>
          <cell r="V27">
            <v>2.2000000000000002</v>
          </cell>
        </row>
        <row r="28">
          <cell r="R28">
            <v>39805</v>
          </cell>
          <cell r="S28">
            <v>1.6212121212121213</v>
          </cell>
          <cell r="T28">
            <v>0.61807580174927113</v>
          </cell>
          <cell r="U28">
            <v>1.32</v>
          </cell>
          <cell r="V28">
            <v>2.14</v>
          </cell>
        </row>
        <row r="29">
          <cell r="R29">
            <v>39806</v>
          </cell>
          <cell r="S29">
            <v>1.6240601503759398</v>
          </cell>
          <cell r="T29">
            <v>0.61807580174927113</v>
          </cell>
          <cell r="U29">
            <v>1.33</v>
          </cell>
          <cell r="V29">
            <v>2.16</v>
          </cell>
        </row>
        <row r="30">
          <cell r="R30">
            <v>39807</v>
          </cell>
          <cell r="S30">
            <v>1.6240601503759398</v>
          </cell>
          <cell r="T30">
            <v>0.61807580174927113</v>
          </cell>
          <cell r="U30">
            <v>1.33</v>
          </cell>
          <cell r="V30">
            <v>2.16</v>
          </cell>
        </row>
        <row r="31">
          <cell r="R31">
            <v>39808</v>
          </cell>
          <cell r="S31">
            <v>1.5629629629629627</v>
          </cell>
          <cell r="T31">
            <v>0.61807580174927113</v>
          </cell>
          <cell r="U31">
            <v>1.35</v>
          </cell>
          <cell r="V31">
            <v>2.11</v>
          </cell>
        </row>
        <row r="32">
          <cell r="R32">
            <v>39809</v>
          </cell>
          <cell r="S32">
            <v>1.5629629629629627</v>
          </cell>
          <cell r="T32">
            <v>0.61807580174927113</v>
          </cell>
          <cell r="U32">
            <v>1.35</v>
          </cell>
          <cell r="V32">
            <v>2.11</v>
          </cell>
        </row>
        <row r="33">
          <cell r="R33">
            <v>39810</v>
          </cell>
          <cell r="S33">
            <v>1.5629629629629627</v>
          </cell>
          <cell r="T33">
            <v>0.61807580174927113</v>
          </cell>
          <cell r="U33">
            <v>1.35</v>
          </cell>
          <cell r="V33">
            <v>2.11</v>
          </cell>
        </row>
        <row r="34">
          <cell r="R34">
            <v>39811</v>
          </cell>
          <cell r="S34">
            <v>1.5298507462686566</v>
          </cell>
          <cell r="T34">
            <v>0.61807580174927113</v>
          </cell>
          <cell r="U34">
            <v>1.34</v>
          </cell>
          <cell r="V34">
            <v>2.0499999999999998</v>
          </cell>
        </row>
        <row r="35">
          <cell r="R35">
            <v>39812</v>
          </cell>
          <cell r="S35">
            <v>1.5</v>
          </cell>
          <cell r="T35">
            <v>0.61807580174927113</v>
          </cell>
          <cell r="U35">
            <v>1.36</v>
          </cell>
          <cell r="V35">
            <v>2.04</v>
          </cell>
        </row>
        <row r="36">
          <cell r="R36">
            <v>39813</v>
          </cell>
          <cell r="S36">
            <v>1.3783783783783785</v>
          </cell>
          <cell r="T36">
            <v>0.61807580174927113</v>
          </cell>
          <cell r="U36">
            <v>1.48</v>
          </cell>
          <cell r="V36">
            <v>2.04</v>
          </cell>
        </row>
        <row r="37">
          <cell r="R37">
            <v>39814</v>
          </cell>
          <cell r="S37">
            <v>1.3783783783783785</v>
          </cell>
          <cell r="T37">
            <v>0.61807580174927113</v>
          </cell>
          <cell r="U37">
            <v>1.48</v>
          </cell>
          <cell r="V37">
            <v>2.04</v>
          </cell>
        </row>
        <row r="38">
          <cell r="R38">
            <v>39815</v>
          </cell>
          <cell r="S38">
            <v>1.3354430379746833</v>
          </cell>
          <cell r="T38">
            <v>0.61807580174927113</v>
          </cell>
          <cell r="U38">
            <v>1.58</v>
          </cell>
          <cell r="V38">
            <v>2.11</v>
          </cell>
        </row>
        <row r="39">
          <cell r="R39">
            <v>39816</v>
          </cell>
          <cell r="S39">
            <v>1.3354430379746833</v>
          </cell>
          <cell r="T39">
            <v>0.61807580174927113</v>
          </cell>
          <cell r="U39">
            <v>1.58</v>
          </cell>
          <cell r="V39">
            <v>2.11</v>
          </cell>
        </row>
        <row r="40">
          <cell r="R40">
            <v>39817</v>
          </cell>
          <cell r="S40">
            <v>1.3354430379746833</v>
          </cell>
          <cell r="T40">
            <v>0.61807580174927113</v>
          </cell>
          <cell r="U40">
            <v>1.58</v>
          </cell>
          <cell r="V40">
            <v>2.11</v>
          </cell>
        </row>
        <row r="41">
          <cell r="R41">
            <v>39818</v>
          </cell>
          <cell r="S41">
            <v>1.286624203821656</v>
          </cell>
          <cell r="T41">
            <v>0.61807580174927113</v>
          </cell>
          <cell r="U41">
            <v>1.57</v>
          </cell>
          <cell r="V41">
            <v>2.02</v>
          </cell>
        </row>
        <row r="42">
          <cell r="R42">
            <v>39819</v>
          </cell>
          <cell r="S42">
            <v>1.0684210526315789</v>
          </cell>
          <cell r="T42">
            <v>0.61807580174927113</v>
          </cell>
          <cell r="U42">
            <v>1.9</v>
          </cell>
          <cell r="V42">
            <v>2.0299999999999998</v>
          </cell>
        </row>
        <row r="43">
          <cell r="R43">
            <v>39820</v>
          </cell>
          <cell r="S43">
            <v>1.0833333333333333</v>
          </cell>
          <cell r="T43">
            <v>0.61807580174927113</v>
          </cell>
          <cell r="U43">
            <v>1.8</v>
          </cell>
          <cell r="V43">
            <v>1.95</v>
          </cell>
        </row>
        <row r="44">
          <cell r="R44">
            <v>39821</v>
          </cell>
          <cell r="S44">
            <v>1.1299435028248588</v>
          </cell>
          <cell r="T44">
            <v>0.61807580174927113</v>
          </cell>
          <cell r="U44">
            <v>1.77</v>
          </cell>
          <cell r="V44">
            <v>2</v>
          </cell>
        </row>
        <row r="45">
          <cell r="R45">
            <v>39822</v>
          </cell>
          <cell r="S45">
            <v>0.99459459459459454</v>
          </cell>
          <cell r="T45">
            <v>0.61807580174927113</v>
          </cell>
          <cell r="U45">
            <v>1.85</v>
          </cell>
          <cell r="V45">
            <v>1.84</v>
          </cell>
        </row>
        <row r="46">
          <cell r="R46">
            <v>39823</v>
          </cell>
          <cell r="S46">
            <v>0.99459459459459454</v>
          </cell>
          <cell r="T46">
            <v>0.61807580174927113</v>
          </cell>
          <cell r="U46">
            <v>1.85</v>
          </cell>
          <cell r="V46">
            <v>1.84</v>
          </cell>
        </row>
        <row r="47">
          <cell r="R47">
            <v>39824</v>
          </cell>
          <cell r="S47">
            <v>0.99459459459459454</v>
          </cell>
          <cell r="T47">
            <v>0.61807580174927113</v>
          </cell>
          <cell r="U47">
            <v>1.85</v>
          </cell>
          <cell r="V47">
            <v>1.84</v>
          </cell>
        </row>
        <row r="48">
          <cell r="R48">
            <v>39825</v>
          </cell>
          <cell r="S48">
            <v>0.88780487804878061</v>
          </cell>
          <cell r="T48">
            <v>0.61807580174927113</v>
          </cell>
          <cell r="U48">
            <v>2.0499999999999998</v>
          </cell>
          <cell r="V48">
            <v>1.82</v>
          </cell>
        </row>
        <row r="49">
          <cell r="R49">
            <v>39826</v>
          </cell>
          <cell r="S49">
            <v>0.83333333333333326</v>
          </cell>
          <cell r="T49">
            <v>0.61807580174927113</v>
          </cell>
          <cell r="U49">
            <v>2.16</v>
          </cell>
          <cell r="V49">
            <v>1.8</v>
          </cell>
        </row>
        <row r="50">
          <cell r="R50">
            <v>39827</v>
          </cell>
          <cell r="S50">
            <v>0.85279187817258884</v>
          </cell>
          <cell r="T50">
            <v>0.61807580174927113</v>
          </cell>
          <cell r="U50">
            <v>1.97</v>
          </cell>
          <cell r="V50">
            <v>1.68</v>
          </cell>
        </row>
        <row r="51">
          <cell r="R51">
            <v>39828</v>
          </cell>
          <cell r="S51">
            <v>0.91191709844559588</v>
          </cell>
          <cell r="T51">
            <v>0.61807580174927113</v>
          </cell>
          <cell r="U51">
            <v>1.93</v>
          </cell>
          <cell r="V51">
            <v>1.76</v>
          </cell>
        </row>
        <row r="52">
          <cell r="R52">
            <v>39829</v>
          </cell>
          <cell r="S52">
            <v>0.98421052631578954</v>
          </cell>
          <cell r="T52">
            <v>0.61807580174927113</v>
          </cell>
          <cell r="U52">
            <v>1.9</v>
          </cell>
          <cell r="V52">
            <v>1.87</v>
          </cell>
        </row>
        <row r="53">
          <cell r="R53">
            <v>39830</v>
          </cell>
          <cell r="S53">
            <v>0.98421052631578954</v>
          </cell>
          <cell r="T53">
            <v>0.61807580174927113</v>
          </cell>
          <cell r="U53">
            <v>1.9</v>
          </cell>
          <cell r="V53">
            <v>1.87</v>
          </cell>
        </row>
        <row r="54">
          <cell r="R54">
            <v>39831</v>
          </cell>
          <cell r="S54">
            <v>0.98421052631578954</v>
          </cell>
          <cell r="T54">
            <v>0.61807580174927113</v>
          </cell>
          <cell r="U54">
            <v>1.9</v>
          </cell>
          <cell r="V54">
            <v>1.87</v>
          </cell>
        </row>
        <row r="55">
          <cell r="R55">
            <v>39832</v>
          </cell>
          <cell r="S55">
            <v>0.98421052631578954</v>
          </cell>
          <cell r="T55">
            <v>0.61807580174927113</v>
          </cell>
          <cell r="U55">
            <v>1.9</v>
          </cell>
          <cell r="V55">
            <v>1.87</v>
          </cell>
        </row>
        <row r="56">
          <cell r="R56">
            <v>39833</v>
          </cell>
          <cell r="S56">
            <v>0.9135135135135134</v>
          </cell>
          <cell r="T56">
            <v>0.61807580174927113</v>
          </cell>
          <cell r="U56">
            <v>1.85</v>
          </cell>
          <cell r="V56">
            <v>1.69</v>
          </cell>
        </row>
        <row r="57">
          <cell r="R57">
            <v>39834</v>
          </cell>
          <cell r="S57">
            <v>0.963917525773196</v>
          </cell>
          <cell r="T57">
            <v>0.61807580174927113</v>
          </cell>
          <cell r="U57">
            <v>1.94</v>
          </cell>
          <cell r="V57">
            <v>1.87</v>
          </cell>
        </row>
        <row r="58">
          <cell r="R58">
            <v>39835</v>
          </cell>
          <cell r="S58">
            <v>0.85377358490566035</v>
          </cell>
          <cell r="T58">
            <v>0.61807580174927113</v>
          </cell>
          <cell r="U58">
            <v>2.12</v>
          </cell>
          <cell r="V58">
            <v>1.81</v>
          </cell>
        </row>
        <row r="59">
          <cell r="R59">
            <v>39836</v>
          </cell>
          <cell r="S59">
            <v>0.82191780821917815</v>
          </cell>
          <cell r="T59">
            <v>0.61807580174927113</v>
          </cell>
          <cell r="U59">
            <v>2.19</v>
          </cell>
          <cell r="V59">
            <v>1.8</v>
          </cell>
        </row>
        <row r="60">
          <cell r="R60">
            <v>39837</v>
          </cell>
          <cell r="S60">
            <v>0.82191780821917815</v>
          </cell>
          <cell r="T60">
            <v>0.61807580174927113</v>
          </cell>
          <cell r="U60">
            <v>2.19</v>
          </cell>
          <cell r="V60">
            <v>1.8</v>
          </cell>
        </row>
        <row r="61">
          <cell r="R61">
            <v>39838</v>
          </cell>
          <cell r="S61">
            <v>0.82191780821917815</v>
          </cell>
          <cell r="T61">
            <v>0.61807580174927113</v>
          </cell>
          <cell r="U61">
            <v>2.19</v>
          </cell>
          <cell r="V61">
            <v>1.8</v>
          </cell>
        </row>
        <row r="62">
          <cell r="R62">
            <v>39839</v>
          </cell>
          <cell r="S62">
            <v>0.90186915887850461</v>
          </cell>
          <cell r="T62">
            <v>0.61807580174927113</v>
          </cell>
          <cell r="U62">
            <v>2.14</v>
          </cell>
          <cell r="V62">
            <v>1.93</v>
          </cell>
        </row>
        <row r="63">
          <cell r="R63">
            <v>39840</v>
          </cell>
          <cell r="S63">
            <v>0.94736842105263164</v>
          </cell>
          <cell r="T63">
            <v>0.61807580174927113</v>
          </cell>
          <cell r="U63">
            <v>2.09</v>
          </cell>
          <cell r="V63">
            <v>1.98</v>
          </cell>
        </row>
        <row r="64">
          <cell r="R64">
            <v>39841</v>
          </cell>
          <cell r="S64">
            <v>0.89449541284403666</v>
          </cell>
          <cell r="T64">
            <v>0.61807580174927113</v>
          </cell>
          <cell r="U64">
            <v>2.1800000000000002</v>
          </cell>
          <cell r="V64">
            <v>1.95</v>
          </cell>
        </row>
        <row r="65">
          <cell r="R65">
            <v>39842</v>
          </cell>
          <cell r="S65">
            <v>0.88349514563106801</v>
          </cell>
          <cell r="T65">
            <v>0.61807580174927113</v>
          </cell>
          <cell r="U65">
            <v>2.06</v>
          </cell>
          <cell r="V65">
            <v>1.82</v>
          </cell>
        </row>
        <row r="66">
          <cell r="R66">
            <v>39843</v>
          </cell>
          <cell r="S66">
            <v>0.84236453201970451</v>
          </cell>
          <cell r="T66">
            <v>0.61807580174927113</v>
          </cell>
          <cell r="U66">
            <v>2.0299999999999998</v>
          </cell>
          <cell r="V66">
            <v>1.71</v>
          </cell>
        </row>
        <row r="67">
          <cell r="R67">
            <v>39844</v>
          </cell>
          <cell r="S67">
            <v>0.84236453201970451</v>
          </cell>
          <cell r="T67">
            <v>0.61807580174927113</v>
          </cell>
          <cell r="U67">
            <v>2.0299999999999998</v>
          </cell>
          <cell r="V67">
            <v>1.71</v>
          </cell>
        </row>
        <row r="68">
          <cell r="R68">
            <v>39845</v>
          </cell>
          <cell r="S68">
            <v>0.84236453201970451</v>
          </cell>
          <cell r="T68">
            <v>0.61807580174927113</v>
          </cell>
          <cell r="U68">
            <v>2.0299999999999998</v>
          </cell>
          <cell r="V68">
            <v>1.71</v>
          </cell>
        </row>
        <row r="69">
          <cell r="R69">
            <v>39846</v>
          </cell>
          <cell r="S69">
            <v>0.86057692307692302</v>
          </cell>
          <cell r="T69">
            <v>0.61807580174927113</v>
          </cell>
          <cell r="U69">
            <v>2.08</v>
          </cell>
          <cell r="V69">
            <v>1.79</v>
          </cell>
        </row>
        <row r="70">
          <cell r="R70">
            <v>39847</v>
          </cell>
          <cell r="S70">
            <v>0.88425925925925919</v>
          </cell>
          <cell r="T70">
            <v>0.61807580174927113</v>
          </cell>
          <cell r="U70">
            <v>2.16</v>
          </cell>
          <cell r="V70">
            <v>1.91</v>
          </cell>
        </row>
        <row r="71">
          <cell r="R71">
            <v>39848</v>
          </cell>
          <cell r="S71">
            <v>0.85024154589371992</v>
          </cell>
          <cell r="T71">
            <v>0.61807580174927113</v>
          </cell>
          <cell r="U71">
            <v>2.0699999999999998</v>
          </cell>
          <cell r="V71">
            <v>1.76</v>
          </cell>
        </row>
        <row r="72">
          <cell r="R72">
            <v>39849</v>
          </cell>
          <cell r="S72">
            <v>0.81735159817351599</v>
          </cell>
          <cell r="T72">
            <v>0.61807580174927113</v>
          </cell>
          <cell r="U72">
            <v>2.19</v>
          </cell>
          <cell r="V72">
            <v>1.79</v>
          </cell>
        </row>
        <row r="73">
          <cell r="R73">
            <v>39850</v>
          </cell>
          <cell r="S73">
            <v>0.748</v>
          </cell>
          <cell r="T73">
            <v>0.61807580174927113</v>
          </cell>
          <cell r="U73">
            <v>2.5</v>
          </cell>
          <cell r="V73">
            <v>1.87</v>
          </cell>
        </row>
        <row r="74">
          <cell r="R74">
            <v>39851</v>
          </cell>
          <cell r="S74">
            <v>0.748</v>
          </cell>
          <cell r="T74">
            <v>0.61807580174927113</v>
          </cell>
          <cell r="U74">
            <v>2.5</v>
          </cell>
          <cell r="V74">
            <v>1.87</v>
          </cell>
        </row>
        <row r="75">
          <cell r="R75">
            <v>39852</v>
          </cell>
          <cell r="S75">
            <v>0.748</v>
          </cell>
          <cell r="T75">
            <v>0.61807580174927113</v>
          </cell>
          <cell r="U75">
            <v>2.5</v>
          </cell>
          <cell r="V75">
            <v>1.87</v>
          </cell>
        </row>
        <row r="76">
          <cell r="R76">
            <v>39853</v>
          </cell>
          <cell r="S76">
            <v>0.77510040160642557</v>
          </cell>
          <cell r="T76">
            <v>0.61807580174927113</v>
          </cell>
          <cell r="U76">
            <v>2.4900000000000002</v>
          </cell>
          <cell r="V76">
            <v>1.93</v>
          </cell>
        </row>
        <row r="77">
          <cell r="R77">
            <v>39854</v>
          </cell>
          <cell r="S77">
            <v>0.74152542372881358</v>
          </cell>
          <cell r="T77">
            <v>0.61807580174927113</v>
          </cell>
          <cell r="U77">
            <v>2.36</v>
          </cell>
          <cell r="V77">
            <v>1.75</v>
          </cell>
        </row>
        <row r="78">
          <cell r="R78">
            <v>39855</v>
          </cell>
          <cell r="S78">
            <v>0.74336283185840712</v>
          </cell>
          <cell r="T78">
            <v>0.61807580174927113</v>
          </cell>
          <cell r="U78">
            <v>2.2599999999999998</v>
          </cell>
          <cell r="V78">
            <v>1.68</v>
          </cell>
        </row>
        <row r="79">
          <cell r="R79">
            <v>39856</v>
          </cell>
          <cell r="S79">
            <v>0.80180180180180172</v>
          </cell>
          <cell r="T79">
            <v>0.61807580174927113</v>
          </cell>
          <cell r="U79">
            <v>2.2200000000000002</v>
          </cell>
          <cell r="V79">
            <v>1.78</v>
          </cell>
        </row>
        <row r="80">
          <cell r="R80">
            <v>39857</v>
          </cell>
          <cell r="S80">
            <v>0.78151260504201692</v>
          </cell>
          <cell r="T80">
            <v>0.61807580174927113</v>
          </cell>
          <cell r="U80">
            <v>2.38</v>
          </cell>
          <cell r="V80">
            <v>1.86</v>
          </cell>
        </row>
        <row r="81">
          <cell r="R81">
            <v>39858</v>
          </cell>
          <cell r="S81">
            <v>0.78151260504201692</v>
          </cell>
          <cell r="T81">
            <v>0.61807580174927113</v>
          </cell>
          <cell r="U81">
            <v>2.38</v>
          </cell>
          <cell r="V81">
            <v>1.86</v>
          </cell>
        </row>
        <row r="82">
          <cell r="R82">
            <v>39859</v>
          </cell>
          <cell r="S82">
            <v>0.78151260504201692</v>
          </cell>
          <cell r="T82">
            <v>0.61807580174927113</v>
          </cell>
          <cell r="U82">
            <v>2.38</v>
          </cell>
          <cell r="V82">
            <v>1.86</v>
          </cell>
        </row>
        <row r="83">
          <cell r="R83">
            <v>39860</v>
          </cell>
          <cell r="S83">
            <v>0.78151260504201692</v>
          </cell>
          <cell r="T83">
            <v>0.61807580174927113</v>
          </cell>
          <cell r="U83">
            <v>2.38</v>
          </cell>
          <cell r="V83">
            <v>1.86</v>
          </cell>
        </row>
        <row r="84">
          <cell r="R84">
            <v>39861</v>
          </cell>
          <cell r="S84">
            <v>0.81531531531531531</v>
          </cell>
          <cell r="T84">
            <v>0.61807580174927113</v>
          </cell>
          <cell r="U84">
            <v>2.2200000000000002</v>
          </cell>
          <cell r="V84">
            <v>1.81</v>
          </cell>
        </row>
        <row r="85">
          <cell r="R85">
            <v>39862</v>
          </cell>
          <cell r="S85">
            <v>0.86915887850467288</v>
          </cell>
          <cell r="T85">
            <v>0.61807580174927113</v>
          </cell>
          <cell r="U85">
            <v>2.14</v>
          </cell>
          <cell r="V85">
            <v>1.86</v>
          </cell>
        </row>
        <row r="86">
          <cell r="R86">
            <v>39863</v>
          </cell>
          <cell r="S86">
            <v>0.91878172588832496</v>
          </cell>
          <cell r="T86">
            <v>0.61807580174927113</v>
          </cell>
          <cell r="U86">
            <v>1.97</v>
          </cell>
          <cell r="V86">
            <v>1.81</v>
          </cell>
        </row>
        <row r="87">
          <cell r="R87">
            <v>39864</v>
          </cell>
          <cell r="S87">
            <v>0.85567010309278346</v>
          </cell>
          <cell r="T87">
            <v>0.61807580174927113</v>
          </cell>
          <cell r="U87">
            <v>1.94</v>
          </cell>
          <cell r="V87">
            <v>1.66</v>
          </cell>
        </row>
        <row r="88">
          <cell r="R88">
            <v>39865</v>
          </cell>
          <cell r="S88">
            <v>0.85567010309278346</v>
          </cell>
          <cell r="T88">
            <v>0.61807580174927113</v>
          </cell>
          <cell r="U88">
            <v>1.94</v>
          </cell>
          <cell r="V88">
            <v>1.66</v>
          </cell>
        </row>
        <row r="89">
          <cell r="R89">
            <v>39866</v>
          </cell>
          <cell r="S89">
            <v>0.85567010309278346</v>
          </cell>
          <cell r="T89">
            <v>0.61807580174927113</v>
          </cell>
          <cell r="U89">
            <v>1.94</v>
          </cell>
          <cell r="V89">
            <v>1.66</v>
          </cell>
        </row>
        <row r="90">
          <cell r="R90">
            <v>39867</v>
          </cell>
          <cell r="S90">
            <v>0.82631578947368434</v>
          </cell>
          <cell r="T90">
            <v>0.61807580174927113</v>
          </cell>
          <cell r="U90">
            <v>1.9</v>
          </cell>
          <cell r="V90">
            <v>1.57</v>
          </cell>
        </row>
        <row r="91">
          <cell r="R91">
            <v>39868</v>
          </cell>
          <cell r="S91">
            <v>0.77884615384615385</v>
          </cell>
          <cell r="T91">
            <v>0.61807580174927113</v>
          </cell>
          <cell r="U91">
            <v>2.08</v>
          </cell>
          <cell r="V91">
            <v>1.62</v>
          </cell>
        </row>
        <row r="92">
          <cell r="R92">
            <v>39869</v>
          </cell>
          <cell r="S92">
            <v>0.74761904761904763</v>
          </cell>
          <cell r="T92">
            <v>0.61807580174927113</v>
          </cell>
          <cell r="U92">
            <v>2.1</v>
          </cell>
          <cell r="V92">
            <v>1.57</v>
          </cell>
        </row>
        <row r="93">
          <cell r="R93">
            <v>39870</v>
          </cell>
          <cell r="S93">
            <v>0.85555555555555551</v>
          </cell>
          <cell r="T93">
            <v>0.61807580174927113</v>
          </cell>
          <cell r="U93">
            <v>1.8</v>
          </cell>
          <cell r="V93">
            <v>1.54</v>
          </cell>
        </row>
        <row r="94">
          <cell r="R94">
            <v>39871</v>
          </cell>
          <cell r="S94">
            <v>1.0123456790123455</v>
          </cell>
          <cell r="T94">
            <v>0.61807580174927113</v>
          </cell>
          <cell r="U94">
            <v>1.62</v>
          </cell>
          <cell r="V94">
            <v>1.64</v>
          </cell>
        </row>
        <row r="95">
          <cell r="R95">
            <v>39872</v>
          </cell>
          <cell r="S95">
            <v>1.0123456790123455</v>
          </cell>
          <cell r="T95">
            <v>0.61807580174927113</v>
          </cell>
          <cell r="U95">
            <v>1.62</v>
          </cell>
          <cell r="V95">
            <v>1.64</v>
          </cell>
        </row>
        <row r="96">
          <cell r="R96">
            <v>39873</v>
          </cell>
          <cell r="S96">
            <v>1.0123456790123455</v>
          </cell>
          <cell r="T96">
            <v>0.61807580174927113</v>
          </cell>
          <cell r="U96">
            <v>1.62</v>
          </cell>
          <cell r="V96">
            <v>1.64</v>
          </cell>
        </row>
        <row r="97">
          <cell r="R97">
            <v>39874</v>
          </cell>
          <cell r="S97">
            <v>0.96226415094339623</v>
          </cell>
          <cell r="T97">
            <v>0.61807580174927113</v>
          </cell>
          <cell r="U97">
            <v>1.59</v>
          </cell>
          <cell r="V97">
            <v>1.53</v>
          </cell>
        </row>
        <row r="98">
          <cell r="R98">
            <v>39875</v>
          </cell>
          <cell r="S98">
            <v>0.91823899371069173</v>
          </cell>
          <cell r="T98">
            <v>0.61807580174927113</v>
          </cell>
          <cell r="U98">
            <v>1.59</v>
          </cell>
          <cell r="V98">
            <v>1.46</v>
          </cell>
        </row>
        <row r="99">
          <cell r="R99">
            <v>39876</v>
          </cell>
          <cell r="S99">
            <v>0.93292682926829273</v>
          </cell>
          <cell r="T99">
            <v>0.61807580174927113</v>
          </cell>
          <cell r="U99">
            <v>1.64</v>
          </cell>
          <cell r="V99">
            <v>1.53</v>
          </cell>
        </row>
        <row r="100">
          <cell r="R100">
            <v>39877</v>
          </cell>
          <cell r="S100">
            <v>0.88815789473684215</v>
          </cell>
          <cell r="T100">
            <v>0.61807580174927113</v>
          </cell>
          <cell r="U100">
            <v>1.52</v>
          </cell>
          <cell r="V100">
            <v>1.35</v>
          </cell>
        </row>
        <row r="101">
          <cell r="R101">
            <v>39878</v>
          </cell>
          <cell r="S101">
            <v>1.0066666666666666</v>
          </cell>
          <cell r="T101">
            <v>0.61807580174927113</v>
          </cell>
          <cell r="U101">
            <v>1.5</v>
          </cell>
          <cell r="V101">
            <v>1.51</v>
          </cell>
        </row>
        <row r="102">
          <cell r="R102">
            <v>39879</v>
          </cell>
          <cell r="S102">
            <v>1.0066666666666666</v>
          </cell>
          <cell r="T102">
            <v>0.61807580174927113</v>
          </cell>
          <cell r="U102">
            <v>1.5</v>
          </cell>
          <cell r="V102">
            <v>1.51</v>
          </cell>
        </row>
        <row r="103">
          <cell r="R103">
            <v>39880</v>
          </cell>
          <cell r="S103">
            <v>1.0066666666666666</v>
          </cell>
          <cell r="T103">
            <v>0.61807580174927113</v>
          </cell>
          <cell r="U103">
            <v>1.5</v>
          </cell>
          <cell r="V103">
            <v>1.51</v>
          </cell>
        </row>
        <row r="104">
          <cell r="R104">
            <v>39881</v>
          </cell>
          <cell r="S104">
            <v>0.93835616438356173</v>
          </cell>
          <cell r="T104">
            <v>0.61807580174927113</v>
          </cell>
          <cell r="U104">
            <v>1.46</v>
          </cell>
          <cell r="V104">
            <v>1.37</v>
          </cell>
        </row>
        <row r="105">
          <cell r="R105">
            <v>39882</v>
          </cell>
          <cell r="S105">
            <v>0.93788819875776397</v>
          </cell>
          <cell r="T105">
            <v>0.61807580174927113</v>
          </cell>
          <cell r="U105">
            <v>1.61</v>
          </cell>
          <cell r="V105">
            <v>1.51</v>
          </cell>
        </row>
        <row r="106">
          <cell r="R106">
            <v>39883</v>
          </cell>
          <cell r="S106">
            <v>0.91975308641975306</v>
          </cell>
          <cell r="T106">
            <v>0.61807580174927113</v>
          </cell>
          <cell r="U106">
            <v>1.62</v>
          </cell>
          <cell r="V106">
            <v>1.49</v>
          </cell>
        </row>
        <row r="107">
          <cell r="R107">
            <v>39884</v>
          </cell>
          <cell r="S107">
            <v>0.87894736842105259</v>
          </cell>
          <cell r="T107">
            <v>0.61807580174927113</v>
          </cell>
          <cell r="U107">
            <v>1.9</v>
          </cell>
          <cell r="V107">
            <v>1.67</v>
          </cell>
        </row>
        <row r="108">
          <cell r="R108">
            <v>39885</v>
          </cell>
          <cell r="S108">
            <v>0.81313131313131315</v>
          </cell>
          <cell r="T108">
            <v>0.61807580174927113</v>
          </cell>
          <cell r="U108">
            <v>1.98</v>
          </cell>
          <cell r="V108">
            <v>1.61</v>
          </cell>
        </row>
        <row r="109">
          <cell r="R109">
            <v>39886</v>
          </cell>
          <cell r="S109">
            <v>0.81313131313131315</v>
          </cell>
          <cell r="T109">
            <v>0.61807580174927113</v>
          </cell>
          <cell r="U109">
            <v>1.98</v>
          </cell>
          <cell r="V109">
            <v>1.61</v>
          </cell>
        </row>
        <row r="110">
          <cell r="R110">
            <v>39887</v>
          </cell>
          <cell r="S110">
            <v>0.81313131313131315</v>
          </cell>
          <cell r="T110">
            <v>0.61807580174927113</v>
          </cell>
          <cell r="U110">
            <v>1.98</v>
          </cell>
          <cell r="V110">
            <v>1.61</v>
          </cell>
        </row>
        <row r="111">
          <cell r="R111">
            <v>39888</v>
          </cell>
          <cell r="S111">
            <v>0.79695431472081224</v>
          </cell>
          <cell r="T111">
            <v>0.61807580174927113</v>
          </cell>
          <cell r="U111">
            <v>1.97</v>
          </cell>
          <cell r="V111">
            <v>1.57</v>
          </cell>
        </row>
        <row r="112">
          <cell r="R112">
            <v>39889</v>
          </cell>
          <cell r="S112">
            <v>0.78260869565217406</v>
          </cell>
          <cell r="T112">
            <v>0.61807580174927113</v>
          </cell>
          <cell r="U112">
            <v>2.0699999999999998</v>
          </cell>
          <cell r="V112">
            <v>1.62</v>
          </cell>
        </row>
        <row r="113">
          <cell r="R113">
            <v>39890</v>
          </cell>
          <cell r="S113">
            <v>0.78301886792452824</v>
          </cell>
          <cell r="T113">
            <v>0.61807580174927113</v>
          </cell>
          <cell r="U113">
            <v>2.12</v>
          </cell>
          <cell r="V113">
            <v>1.66</v>
          </cell>
        </row>
        <row r="114">
          <cell r="R114">
            <v>39891</v>
          </cell>
          <cell r="S114">
            <v>0.76744186046511631</v>
          </cell>
          <cell r="T114">
            <v>0.61807580174927113</v>
          </cell>
          <cell r="U114">
            <v>2.15</v>
          </cell>
          <cell r="V114">
            <v>1.65</v>
          </cell>
        </row>
        <row r="115">
          <cell r="R115">
            <v>39892</v>
          </cell>
          <cell r="S115">
            <v>0.772020725388601</v>
          </cell>
          <cell r="T115">
            <v>0.61807580174927113</v>
          </cell>
          <cell r="U115">
            <v>1.93</v>
          </cell>
          <cell r="V115">
            <v>1.49</v>
          </cell>
        </row>
        <row r="116">
          <cell r="R116">
            <v>39893</v>
          </cell>
          <cell r="S116">
            <v>0.772020725388601</v>
          </cell>
          <cell r="T116">
            <v>0.61807580174927113</v>
          </cell>
          <cell r="U116">
            <v>1.93</v>
          </cell>
          <cell r="V116">
            <v>1.49</v>
          </cell>
        </row>
        <row r="117">
          <cell r="R117">
            <v>39894</v>
          </cell>
          <cell r="S117">
            <v>0.772020725388601</v>
          </cell>
          <cell r="T117">
            <v>0.61807580174927113</v>
          </cell>
          <cell r="U117">
            <v>1.93</v>
          </cell>
          <cell r="V117">
            <v>1.49</v>
          </cell>
        </row>
        <row r="118">
          <cell r="R118">
            <v>39895</v>
          </cell>
          <cell r="S118">
            <v>0.79146919431279628</v>
          </cell>
          <cell r="T118">
            <v>0.61807580174927113</v>
          </cell>
          <cell r="U118">
            <v>2.11</v>
          </cell>
          <cell r="V118">
            <v>1.67</v>
          </cell>
        </row>
        <row r="119">
          <cell r="R119">
            <v>39896</v>
          </cell>
          <cell r="S119">
            <v>0.81395348837209303</v>
          </cell>
          <cell r="T119">
            <v>0.61807580174927113</v>
          </cell>
          <cell r="U119">
            <v>2.15</v>
          </cell>
          <cell r="V119">
            <v>1.75</v>
          </cell>
        </row>
        <row r="120">
          <cell r="R120">
            <v>39897</v>
          </cell>
          <cell r="S120">
            <v>0.87272727272727257</v>
          </cell>
          <cell r="T120">
            <v>0.61807580174927113</v>
          </cell>
          <cell r="U120">
            <v>2.2000000000000002</v>
          </cell>
          <cell r="V120">
            <v>1.92</v>
          </cell>
        </row>
        <row r="121">
          <cell r="R121">
            <v>39898</v>
          </cell>
          <cell r="S121">
            <v>0.9336283185840708</v>
          </cell>
          <cell r="T121">
            <v>0.61807580174927113</v>
          </cell>
          <cell r="U121">
            <v>2.2599999999999998</v>
          </cell>
          <cell r="V121">
            <v>2.11</v>
          </cell>
        </row>
        <row r="122">
          <cell r="R122">
            <v>39899</v>
          </cell>
          <cell r="S122">
            <v>0.92093023255813955</v>
          </cell>
          <cell r="T122">
            <v>0.61807580174927113</v>
          </cell>
          <cell r="U122">
            <v>2.15</v>
          </cell>
          <cell r="V122">
            <v>1.98</v>
          </cell>
        </row>
        <row r="123">
          <cell r="R123">
            <v>39900</v>
          </cell>
          <cell r="S123">
            <v>0.92093023255813955</v>
          </cell>
          <cell r="T123">
            <v>0.61807580174927113</v>
          </cell>
          <cell r="U123">
            <v>2.15</v>
          </cell>
          <cell r="V123">
            <v>1.98</v>
          </cell>
        </row>
        <row r="124">
          <cell r="R124">
            <v>39901</v>
          </cell>
          <cell r="S124">
            <v>0.92093023255813955</v>
          </cell>
          <cell r="T124">
            <v>0.61807580174927113</v>
          </cell>
          <cell r="U124">
            <v>2.15</v>
          </cell>
          <cell r="V124">
            <v>1.98</v>
          </cell>
        </row>
        <row r="125">
          <cell r="R125">
            <v>39902</v>
          </cell>
          <cell r="S125">
            <v>0.94581280788177347</v>
          </cell>
          <cell r="T125">
            <v>0.61807580174927113</v>
          </cell>
          <cell r="U125">
            <v>2.0299999999999998</v>
          </cell>
          <cell r="V125">
            <v>1.92</v>
          </cell>
        </row>
        <row r="126">
          <cell r="R126">
            <v>39903</v>
          </cell>
          <cell r="S126">
            <v>0.87922705314009675</v>
          </cell>
          <cell r="T126">
            <v>0.61807580174927113</v>
          </cell>
          <cell r="U126">
            <v>2.0699999999999998</v>
          </cell>
          <cell r="V126">
            <v>1.82</v>
          </cell>
        </row>
        <row r="127">
          <cell r="R127">
            <v>39904</v>
          </cell>
          <cell r="S127">
            <v>0.92056074766355134</v>
          </cell>
          <cell r="T127">
            <v>0.61807580174927113</v>
          </cell>
          <cell r="U127">
            <v>2.14</v>
          </cell>
          <cell r="V127">
            <v>1.97</v>
          </cell>
        </row>
        <row r="128">
          <cell r="R128">
            <v>39905</v>
          </cell>
          <cell r="S128">
            <v>0.81967213114754101</v>
          </cell>
          <cell r="T128">
            <v>0.61807580174927113</v>
          </cell>
          <cell r="U128">
            <v>2.44</v>
          </cell>
          <cell r="V128">
            <v>2</v>
          </cell>
        </row>
        <row r="129">
          <cell r="R129">
            <v>39906</v>
          </cell>
          <cell r="S129">
            <v>0.82448979591836724</v>
          </cell>
          <cell r="T129">
            <v>0.61807580174927113</v>
          </cell>
          <cell r="U129">
            <v>2.4500000000000002</v>
          </cell>
          <cell r="V129">
            <v>2.02</v>
          </cell>
        </row>
        <row r="130">
          <cell r="R130">
            <v>39907</v>
          </cell>
          <cell r="S130">
            <v>0.82448979591836724</v>
          </cell>
          <cell r="T130">
            <v>0.61807580174927113</v>
          </cell>
          <cell r="U130">
            <v>2.4500000000000002</v>
          </cell>
          <cell r="V130">
            <v>2.02</v>
          </cell>
        </row>
        <row r="131">
          <cell r="R131">
            <v>39908</v>
          </cell>
          <cell r="S131">
            <v>0.82448979591836724</v>
          </cell>
          <cell r="T131">
            <v>0.61807580174927113</v>
          </cell>
          <cell r="U131">
            <v>2.4500000000000002</v>
          </cell>
          <cell r="V131">
            <v>2.02</v>
          </cell>
        </row>
        <row r="132">
          <cell r="R132">
            <v>39909</v>
          </cell>
          <cell r="S132">
            <v>0.87555555555555553</v>
          </cell>
          <cell r="T132">
            <v>0.61807580174927113</v>
          </cell>
          <cell r="U132">
            <v>2.25</v>
          </cell>
          <cell r="V132">
            <v>1.97</v>
          </cell>
        </row>
        <row r="133">
          <cell r="R133">
            <v>39910</v>
          </cell>
          <cell r="S133">
            <v>0.90909090909090906</v>
          </cell>
          <cell r="T133">
            <v>0.61807580174927113</v>
          </cell>
          <cell r="U133">
            <v>2.09</v>
          </cell>
          <cell r="V133">
            <v>1.9</v>
          </cell>
        </row>
        <row r="134">
          <cell r="R134">
            <v>39911</v>
          </cell>
          <cell r="S134">
            <v>0.88053097345132747</v>
          </cell>
          <cell r="T134">
            <v>0.61807580174927113</v>
          </cell>
          <cell r="U134">
            <v>2.2599999999999998</v>
          </cell>
          <cell r="V134">
            <v>1.99</v>
          </cell>
        </row>
        <row r="135">
          <cell r="R135">
            <v>39912</v>
          </cell>
          <cell r="S135">
            <v>0.69964664310954061</v>
          </cell>
          <cell r="T135">
            <v>0.61807580174927113</v>
          </cell>
          <cell r="U135">
            <v>2.83</v>
          </cell>
          <cell r="V135">
            <v>1.98</v>
          </cell>
        </row>
        <row r="136">
          <cell r="R136">
            <v>39913</v>
          </cell>
          <cell r="S136">
            <v>0.69964664310954061</v>
          </cell>
          <cell r="T136">
            <v>0.61807580174927113</v>
          </cell>
          <cell r="U136">
            <v>2.83</v>
          </cell>
          <cell r="V136">
            <v>1.98</v>
          </cell>
        </row>
        <row r="137">
          <cell r="R137">
            <v>39914</v>
          </cell>
          <cell r="S137">
            <v>0.69964664310954061</v>
          </cell>
          <cell r="T137">
            <v>0.61807580174927113</v>
          </cell>
          <cell r="U137">
            <v>2.83</v>
          </cell>
          <cell r="V137">
            <v>1.98</v>
          </cell>
        </row>
        <row r="138">
          <cell r="R138">
            <v>39915</v>
          </cell>
          <cell r="S138">
            <v>0.69964664310954061</v>
          </cell>
          <cell r="T138">
            <v>0.61807580174927113</v>
          </cell>
          <cell r="U138">
            <v>2.83</v>
          </cell>
          <cell r="V138">
            <v>1.98</v>
          </cell>
        </row>
        <row r="139">
          <cell r="R139">
            <v>39916</v>
          </cell>
          <cell r="S139">
            <v>0.67785234899328861</v>
          </cell>
          <cell r="T139">
            <v>0.61807580174927113</v>
          </cell>
          <cell r="U139">
            <v>2.98</v>
          </cell>
          <cell r="V139">
            <v>2.02</v>
          </cell>
        </row>
        <row r="140">
          <cell r="R140">
            <v>39917</v>
          </cell>
          <cell r="S140">
            <v>0.71323529411764697</v>
          </cell>
          <cell r="T140">
            <v>0.61807580174927113</v>
          </cell>
          <cell r="U140">
            <v>2.72</v>
          </cell>
          <cell r="V140">
            <v>1.94</v>
          </cell>
        </row>
        <row r="141">
          <cell r="R141">
            <v>39918</v>
          </cell>
          <cell r="S141">
            <v>0.68965517241379315</v>
          </cell>
          <cell r="T141">
            <v>0.61807580174927113</v>
          </cell>
          <cell r="U141">
            <v>2.9</v>
          </cell>
          <cell r="V141">
            <v>2</v>
          </cell>
        </row>
        <row r="142">
          <cell r="R142">
            <v>39919</v>
          </cell>
          <cell r="S142">
            <v>0.69</v>
          </cell>
          <cell r="T142">
            <v>0.61807580174927113</v>
          </cell>
          <cell r="U142">
            <v>3</v>
          </cell>
          <cell r="V142">
            <v>2.0699999999999998</v>
          </cell>
        </row>
        <row r="143">
          <cell r="R143">
            <v>39920</v>
          </cell>
          <cell r="S143">
            <v>0.73898305084745763</v>
          </cell>
          <cell r="T143">
            <v>0.61807580174927113</v>
          </cell>
          <cell r="U143">
            <v>2.95</v>
          </cell>
          <cell r="V143">
            <v>2.1800000000000002</v>
          </cell>
        </row>
        <row r="144">
          <cell r="R144">
            <v>39921</v>
          </cell>
          <cell r="S144">
            <v>0.73898305084745763</v>
          </cell>
          <cell r="T144">
            <v>0.61807580174927113</v>
          </cell>
          <cell r="U144">
            <v>2.95</v>
          </cell>
          <cell r="V144">
            <v>2.1800000000000002</v>
          </cell>
        </row>
        <row r="145">
          <cell r="R145">
            <v>39922</v>
          </cell>
          <cell r="S145">
            <v>0.73898305084745763</v>
          </cell>
          <cell r="T145">
            <v>0.61807580174927113</v>
          </cell>
          <cell r="U145">
            <v>2.95</v>
          </cell>
          <cell r="V145">
            <v>2.1800000000000002</v>
          </cell>
        </row>
        <row r="146">
          <cell r="R146">
            <v>39923</v>
          </cell>
          <cell r="S146">
            <v>0.74626865671641784</v>
          </cell>
          <cell r="T146">
            <v>0.61807580174927113</v>
          </cell>
          <cell r="U146">
            <v>2.68</v>
          </cell>
          <cell r="V146">
            <v>2</v>
          </cell>
        </row>
        <row r="147">
          <cell r="R147">
            <v>39924</v>
          </cell>
          <cell r="S147">
            <v>0.7543859649122806</v>
          </cell>
          <cell r="T147">
            <v>0.61807580174927113</v>
          </cell>
          <cell r="U147">
            <v>2.85</v>
          </cell>
          <cell r="V147">
            <v>2.15</v>
          </cell>
        </row>
        <row r="148">
          <cell r="R148">
            <v>39925</v>
          </cell>
          <cell r="S148">
            <v>0.73913043478260865</v>
          </cell>
          <cell r="T148">
            <v>0.61807580174927113</v>
          </cell>
          <cell r="U148">
            <v>2.99</v>
          </cell>
          <cell r="V148">
            <v>2.21</v>
          </cell>
        </row>
        <row r="149">
          <cell r="R149">
            <v>39926</v>
          </cell>
          <cell r="S149">
            <v>0.75666666666666671</v>
          </cell>
          <cell r="T149">
            <v>0.61807580174927113</v>
          </cell>
          <cell r="U149">
            <v>3</v>
          </cell>
          <cell r="V149">
            <v>2.27</v>
          </cell>
        </row>
        <row r="150">
          <cell r="R150">
            <v>39927</v>
          </cell>
          <cell r="S150">
            <v>0.61128526645768022</v>
          </cell>
          <cell r="T150">
            <v>0.61807580174927113</v>
          </cell>
          <cell r="U150">
            <v>3.19</v>
          </cell>
          <cell r="V150">
            <v>1.95</v>
          </cell>
        </row>
        <row r="151">
          <cell r="R151">
            <v>39928</v>
          </cell>
          <cell r="S151">
            <v>0.61128526645768022</v>
          </cell>
          <cell r="T151">
            <v>0.61807580174927113</v>
          </cell>
          <cell r="U151">
            <v>3.19</v>
          </cell>
          <cell r="V151">
            <v>1.95</v>
          </cell>
        </row>
        <row r="152">
          <cell r="R152">
            <v>39929</v>
          </cell>
          <cell r="S152">
            <v>0.61128526645768022</v>
          </cell>
          <cell r="T152">
            <v>0.61807580174927113</v>
          </cell>
          <cell r="U152">
            <v>3.19</v>
          </cell>
          <cell r="V152">
            <v>1.95</v>
          </cell>
        </row>
        <row r="153">
          <cell r="R153">
            <v>39930</v>
          </cell>
          <cell r="S153">
            <v>0.62222222222222223</v>
          </cell>
          <cell r="T153">
            <v>0.61807580174927113</v>
          </cell>
          <cell r="U153">
            <v>3.15</v>
          </cell>
          <cell r="V153">
            <v>1.96</v>
          </cell>
        </row>
        <row r="154">
          <cell r="R154">
            <v>39931</v>
          </cell>
          <cell r="S154">
            <v>0.62222222222222223</v>
          </cell>
          <cell r="T154">
            <v>0.61807580174927113</v>
          </cell>
          <cell r="U154">
            <v>3.15</v>
          </cell>
          <cell r="V154">
            <v>1.96</v>
          </cell>
        </row>
        <row r="155">
          <cell r="R155">
            <v>39932</v>
          </cell>
          <cell r="S155">
            <v>0.69387755102040816</v>
          </cell>
          <cell r="T155">
            <v>0.61807580174927113</v>
          </cell>
          <cell r="U155">
            <v>2.94</v>
          </cell>
          <cell r="V155">
            <v>2.04</v>
          </cell>
        </row>
        <row r="156">
          <cell r="R156">
            <v>39933</v>
          </cell>
          <cell r="S156">
            <v>0.69205298013245031</v>
          </cell>
          <cell r="T156">
            <v>0.61807580174927113</v>
          </cell>
          <cell r="U156">
            <v>3.02</v>
          </cell>
          <cell r="V156">
            <v>2.09</v>
          </cell>
        </row>
        <row r="157">
          <cell r="R157">
            <v>39934</v>
          </cell>
          <cell r="S157">
            <v>0.69078947368421051</v>
          </cell>
          <cell r="T157">
            <v>0.61807580174927113</v>
          </cell>
          <cell r="U157">
            <v>3.04</v>
          </cell>
          <cell r="V157">
            <v>2.1</v>
          </cell>
        </row>
        <row r="158">
          <cell r="R158">
            <v>39935</v>
          </cell>
          <cell r="S158">
            <v>0.69078947368421051</v>
          </cell>
          <cell r="T158">
            <v>0.61807580174927113</v>
          </cell>
          <cell r="U158">
            <v>3.04</v>
          </cell>
          <cell r="V158">
            <v>2.1</v>
          </cell>
        </row>
        <row r="159">
          <cell r="R159">
            <v>39936</v>
          </cell>
          <cell r="S159">
            <v>0.69078947368421051</v>
          </cell>
          <cell r="T159">
            <v>0.61807580174927113</v>
          </cell>
          <cell r="U159">
            <v>3.04</v>
          </cell>
          <cell r="V159">
            <v>2.1</v>
          </cell>
        </row>
        <row r="160">
          <cell r="R160">
            <v>39937</v>
          </cell>
          <cell r="S160">
            <v>0.707395498392283</v>
          </cell>
          <cell r="T160">
            <v>0.61807580174927113</v>
          </cell>
          <cell r="U160">
            <v>3.11</v>
          </cell>
          <cell r="V160">
            <v>2.2000000000000002</v>
          </cell>
        </row>
        <row r="161">
          <cell r="R161">
            <v>39938</v>
          </cell>
          <cell r="S161">
            <v>0.72815533980582525</v>
          </cell>
          <cell r="T161">
            <v>0.61807580174927113</v>
          </cell>
          <cell r="U161">
            <v>3.09</v>
          </cell>
          <cell r="V161">
            <v>2.25</v>
          </cell>
        </row>
        <row r="162">
          <cell r="R162">
            <v>39939</v>
          </cell>
          <cell r="S162">
            <v>0.7385620915032679</v>
          </cell>
          <cell r="T162">
            <v>0.61807580174927113</v>
          </cell>
          <cell r="U162">
            <v>3.06</v>
          </cell>
          <cell r="V162">
            <v>2.2599999999999998</v>
          </cell>
        </row>
        <row r="163">
          <cell r="R163">
            <v>39940</v>
          </cell>
          <cell r="S163">
            <v>0.75601374570446733</v>
          </cell>
          <cell r="T163">
            <v>0.61807580174927113</v>
          </cell>
          <cell r="U163">
            <v>2.91</v>
          </cell>
          <cell r="V163">
            <v>2.2000000000000002</v>
          </cell>
        </row>
        <row r="164">
          <cell r="R164">
            <v>39941</v>
          </cell>
          <cell r="S164">
            <v>0.7796052631578948</v>
          </cell>
          <cell r="T164">
            <v>0.61807580174927113</v>
          </cell>
          <cell r="U164">
            <v>3.04</v>
          </cell>
          <cell r="V164">
            <v>2.37</v>
          </cell>
        </row>
        <row r="165">
          <cell r="R165">
            <v>39942</v>
          </cell>
          <cell r="S165">
            <v>0.7796052631578948</v>
          </cell>
          <cell r="T165">
            <v>0.61807580174927113</v>
          </cell>
          <cell r="U165">
            <v>3.04</v>
          </cell>
          <cell r="V165">
            <v>2.37</v>
          </cell>
        </row>
        <row r="166">
          <cell r="R166">
            <v>39943</v>
          </cell>
          <cell r="S166">
            <v>0.7796052631578948</v>
          </cell>
          <cell r="T166">
            <v>0.61807580174927113</v>
          </cell>
          <cell r="U166">
            <v>3.04</v>
          </cell>
          <cell r="V166">
            <v>2.37</v>
          </cell>
        </row>
        <row r="167">
          <cell r="R167">
            <v>39944</v>
          </cell>
          <cell r="S167">
            <v>0.76948051948051954</v>
          </cell>
          <cell r="T167">
            <v>0.61807580174927113</v>
          </cell>
          <cell r="U167">
            <v>3.08</v>
          </cell>
          <cell r="V167">
            <v>2.37</v>
          </cell>
        </row>
        <row r="168">
          <cell r="R168">
            <v>39945</v>
          </cell>
          <cell r="S168">
            <v>0.76530612244897955</v>
          </cell>
          <cell r="T168">
            <v>0.61807580174927113</v>
          </cell>
          <cell r="U168">
            <v>2.94</v>
          </cell>
          <cell r="V168">
            <v>2.25</v>
          </cell>
        </row>
        <row r="169">
          <cell r="R169">
            <v>39946</v>
          </cell>
          <cell r="S169">
            <v>0.76124567474048443</v>
          </cell>
          <cell r="T169">
            <v>0.61807580174927113</v>
          </cell>
          <cell r="U169">
            <v>2.89</v>
          </cell>
          <cell r="V169">
            <v>2.2000000000000002</v>
          </cell>
        </row>
        <row r="170">
          <cell r="R170">
            <v>39947</v>
          </cell>
          <cell r="S170">
            <v>0.71760797342192706</v>
          </cell>
          <cell r="T170">
            <v>0.61807580174927113</v>
          </cell>
          <cell r="U170">
            <v>3.01</v>
          </cell>
          <cell r="V170">
            <v>2.16</v>
          </cell>
        </row>
        <row r="171">
          <cell r="R171">
            <v>39948</v>
          </cell>
          <cell r="S171">
            <v>0.72881355932203384</v>
          </cell>
          <cell r="T171">
            <v>0.61807580174927113</v>
          </cell>
          <cell r="U171">
            <v>2.95</v>
          </cell>
          <cell r="V171">
            <v>2.15</v>
          </cell>
        </row>
        <row r="172">
          <cell r="R172">
            <v>39949</v>
          </cell>
          <cell r="S172">
            <v>0.72881355932203384</v>
          </cell>
          <cell r="T172">
            <v>0.61807580174927113</v>
          </cell>
          <cell r="U172">
            <v>2.95</v>
          </cell>
          <cell r="V172">
            <v>2.15</v>
          </cell>
        </row>
        <row r="173">
          <cell r="R173">
            <v>39950</v>
          </cell>
          <cell r="S173">
            <v>0.72881355932203384</v>
          </cell>
          <cell r="T173">
            <v>0.61807580174927113</v>
          </cell>
          <cell r="U173">
            <v>2.95</v>
          </cell>
          <cell r="V173">
            <v>2.15</v>
          </cell>
        </row>
        <row r="174">
          <cell r="R174">
            <v>39951</v>
          </cell>
          <cell r="S174">
            <v>0.71794871794871795</v>
          </cell>
          <cell r="T174">
            <v>0.61807580174927113</v>
          </cell>
          <cell r="U174">
            <v>3.12</v>
          </cell>
          <cell r="V174">
            <v>2.2400000000000002</v>
          </cell>
        </row>
        <row r="175">
          <cell r="R175">
            <v>39952</v>
          </cell>
          <cell r="S175">
            <v>0.69811320754716988</v>
          </cell>
          <cell r="T175">
            <v>0.61807580174927113</v>
          </cell>
          <cell r="U175">
            <v>3.18</v>
          </cell>
          <cell r="V175">
            <v>2.2200000000000002</v>
          </cell>
        </row>
        <row r="176">
          <cell r="R176">
            <v>39953</v>
          </cell>
          <cell r="S176">
            <v>0.65</v>
          </cell>
          <cell r="T176">
            <v>0.61807580174927113</v>
          </cell>
          <cell r="U176">
            <v>3.4</v>
          </cell>
          <cell r="V176">
            <v>2.21</v>
          </cell>
        </row>
        <row r="177">
          <cell r="R177">
            <v>39954</v>
          </cell>
          <cell r="S177">
            <v>0.62536023054755041</v>
          </cell>
          <cell r="T177">
            <v>0.61807580174927113</v>
          </cell>
          <cell r="U177">
            <v>3.47</v>
          </cell>
          <cell r="V177">
            <v>2.17</v>
          </cell>
        </row>
        <row r="178">
          <cell r="R178">
            <v>39955</v>
          </cell>
          <cell r="S178">
            <v>0.61807580174927113</v>
          </cell>
          <cell r="T178">
            <v>0.61807580174927113</v>
          </cell>
          <cell r="U178">
            <v>3.43</v>
          </cell>
          <cell r="V178">
            <v>2.12</v>
          </cell>
        </row>
        <row r="179">
          <cell r="R179">
            <v>39956</v>
          </cell>
          <cell r="S179">
            <v>0.61807580174927113</v>
          </cell>
          <cell r="T179">
            <v>0.61807580174927113</v>
          </cell>
          <cell r="U179">
            <v>3.43</v>
          </cell>
          <cell r="V179">
            <v>2.12</v>
          </cell>
        </row>
        <row r="180">
          <cell r="R180">
            <v>39957</v>
          </cell>
          <cell r="S180">
            <v>0.61807580174927113</v>
          </cell>
          <cell r="T180">
            <v>0.61807580174927113</v>
          </cell>
          <cell r="U180">
            <v>3.43</v>
          </cell>
          <cell r="V180">
            <v>2.12</v>
          </cell>
        </row>
        <row r="181">
          <cell r="R181">
            <v>39958</v>
          </cell>
          <cell r="S181">
            <v>0.61807580174927113</v>
          </cell>
          <cell r="T181">
            <v>0.61807580174927113</v>
          </cell>
          <cell r="U181">
            <v>3.43</v>
          </cell>
          <cell r="V181">
            <v>2.12</v>
          </cell>
        </row>
        <row r="182">
          <cell r="R182">
            <v>39959</v>
          </cell>
          <cell r="S182">
            <v>0.61363636363636365</v>
          </cell>
          <cell r="T182">
            <v>0.61807580174927113</v>
          </cell>
          <cell r="U182">
            <v>3.52</v>
          </cell>
          <cell r="V182">
            <v>2.16</v>
          </cell>
        </row>
        <row r="183">
          <cell r="R183">
            <v>39960</v>
          </cell>
          <cell r="S183">
            <v>0.5626598465473146</v>
          </cell>
          <cell r="T183">
            <v>0.61807580174927113</v>
          </cell>
          <cell r="U183">
            <v>3.91</v>
          </cell>
          <cell r="V183">
            <v>2.2000000000000002</v>
          </cell>
        </row>
        <row r="184">
          <cell r="R184">
            <v>39961</v>
          </cell>
          <cell r="S184">
            <v>0.56777493606138107</v>
          </cell>
          <cell r="T184">
            <v>0.61807580174927113</v>
          </cell>
          <cell r="U184">
            <v>3.91</v>
          </cell>
          <cell r="V184">
            <v>2.2200000000000002</v>
          </cell>
        </row>
        <row r="185">
          <cell r="R185">
            <v>39962</v>
          </cell>
          <cell r="S185">
            <v>0.5871794871794872</v>
          </cell>
          <cell r="T185">
            <v>0.61807580174927113</v>
          </cell>
          <cell r="U185">
            <v>3.9</v>
          </cell>
          <cell r="V185">
            <v>2.29</v>
          </cell>
        </row>
        <row r="186">
          <cell r="R186">
            <v>39963</v>
          </cell>
          <cell r="S186">
            <v>0.5871794871794872</v>
          </cell>
          <cell r="T186">
            <v>0.61807580174927113</v>
          </cell>
          <cell r="U186">
            <v>3.9</v>
          </cell>
          <cell r="V186">
            <v>2.29</v>
          </cell>
        </row>
        <row r="187">
          <cell r="R187">
            <v>39964</v>
          </cell>
          <cell r="S187">
            <v>0.5871794871794872</v>
          </cell>
          <cell r="T187">
            <v>0.61807580174927113</v>
          </cell>
          <cell r="U187">
            <v>3.9</v>
          </cell>
          <cell r="V187">
            <v>2.29</v>
          </cell>
        </row>
        <row r="188">
          <cell r="R188">
            <v>39965</v>
          </cell>
          <cell r="S188">
            <v>0.56635071090047395</v>
          </cell>
          <cell r="T188">
            <v>0.61807580174927113</v>
          </cell>
          <cell r="U188">
            <v>4.22</v>
          </cell>
          <cell r="V188">
            <v>2.39</v>
          </cell>
        </row>
        <row r="189">
          <cell r="R189">
            <v>39966</v>
          </cell>
          <cell r="S189">
            <v>0.54157303370786514</v>
          </cell>
          <cell r="T189">
            <v>0.61807580174927113</v>
          </cell>
          <cell r="U189">
            <v>4.45</v>
          </cell>
          <cell r="V189">
            <v>2.41</v>
          </cell>
        </row>
        <row r="190">
          <cell r="R190">
            <v>39967</v>
          </cell>
          <cell r="S190">
            <v>0.57517899761336511</v>
          </cell>
          <cell r="T190">
            <v>0.61807580174927113</v>
          </cell>
          <cell r="U190">
            <v>4.1900000000000004</v>
          </cell>
          <cell r="V190">
            <v>2.41</v>
          </cell>
        </row>
        <row r="191">
          <cell r="R191">
            <v>39968</v>
          </cell>
          <cell r="S191">
            <v>0.57142857142857151</v>
          </cell>
          <cell r="T191">
            <v>0.61807580174927113</v>
          </cell>
          <cell r="U191">
            <v>4.2699999999999996</v>
          </cell>
          <cell r="V191">
            <v>2.44</v>
          </cell>
        </row>
        <row r="192">
          <cell r="R192">
            <v>39969</v>
          </cell>
          <cell r="S192">
            <v>0.5377777777777778</v>
          </cell>
          <cell r="T192">
            <v>0.61807580174927113</v>
          </cell>
          <cell r="U192">
            <v>4.5</v>
          </cell>
          <cell r="V192">
            <v>2.42</v>
          </cell>
        </row>
        <row r="193">
          <cell r="R193">
            <v>39970</v>
          </cell>
          <cell r="S193">
            <v>0.5377777777777778</v>
          </cell>
          <cell r="T193">
            <v>0.61807580174927113</v>
          </cell>
          <cell r="U193">
            <v>4.5</v>
          </cell>
          <cell r="V193">
            <v>2.42</v>
          </cell>
        </row>
        <row r="194">
          <cell r="R194">
            <v>39971</v>
          </cell>
          <cell r="S194">
            <v>0.5377777777777778</v>
          </cell>
          <cell r="T194">
            <v>0.61807580174927113</v>
          </cell>
          <cell r="U194">
            <v>4.5</v>
          </cell>
          <cell r="V194">
            <v>2.42</v>
          </cell>
        </row>
        <row r="195">
          <cell r="R195">
            <v>39972</v>
          </cell>
          <cell r="S195">
            <v>0.54004576659038894</v>
          </cell>
          <cell r="T195">
            <v>0.61807580174927113</v>
          </cell>
          <cell r="U195">
            <v>4.37</v>
          </cell>
          <cell r="V195">
            <v>2.36</v>
          </cell>
        </row>
        <row r="196">
          <cell r="R196">
            <v>39973</v>
          </cell>
          <cell r="S196">
            <v>0.52968036529680362</v>
          </cell>
          <cell r="T196">
            <v>0.61807580174927113</v>
          </cell>
          <cell r="U196">
            <v>4.38</v>
          </cell>
          <cell r="V196">
            <v>2.3199999999999998</v>
          </cell>
        </row>
        <row r="197">
          <cell r="R197">
            <v>39974</v>
          </cell>
          <cell r="S197">
            <v>0.52900232018561488</v>
          </cell>
          <cell r="T197">
            <v>0.61807580174927113</v>
          </cell>
          <cell r="U197">
            <v>4.3099999999999996</v>
          </cell>
          <cell r="V197">
            <v>2.2799999999999998</v>
          </cell>
        </row>
        <row r="198">
          <cell r="R198">
            <v>39975</v>
          </cell>
          <cell r="S198">
            <v>0.51369863013698636</v>
          </cell>
          <cell r="T198">
            <v>0.61807580174927113</v>
          </cell>
          <cell r="U198">
            <v>4.38</v>
          </cell>
          <cell r="V198">
            <v>2.25</v>
          </cell>
        </row>
        <row r="199">
          <cell r="R199">
            <v>39976</v>
          </cell>
          <cell r="S199">
            <v>0.54778554778554778</v>
          </cell>
          <cell r="T199">
            <v>0.61807580174927113</v>
          </cell>
          <cell r="U199">
            <v>4.29</v>
          </cell>
          <cell r="V199">
            <v>2.35</v>
          </cell>
        </row>
        <row r="200">
          <cell r="R200">
            <v>39977</v>
          </cell>
          <cell r="S200">
            <v>0.54778554778554778</v>
          </cell>
          <cell r="T200">
            <v>0.61807580174927113</v>
          </cell>
          <cell r="U200">
            <v>4.29</v>
          </cell>
          <cell r="V200">
            <v>2.35</v>
          </cell>
        </row>
        <row r="201">
          <cell r="R201">
            <v>39978</v>
          </cell>
          <cell r="S201">
            <v>0.54778554778554778</v>
          </cell>
          <cell r="T201">
            <v>0.61807580174927113</v>
          </cell>
          <cell r="U201">
            <v>4.29</v>
          </cell>
          <cell r="V201">
            <v>2.35</v>
          </cell>
        </row>
        <row r="202">
          <cell r="R202">
            <v>39979</v>
          </cell>
          <cell r="S202">
            <v>0.54807692307692302</v>
          </cell>
          <cell r="T202">
            <v>0.61807580174927113</v>
          </cell>
          <cell r="U202">
            <v>4.16</v>
          </cell>
          <cell r="V202">
            <v>2.2799999999999998</v>
          </cell>
        </row>
        <row r="203">
          <cell r="R203">
            <v>39980</v>
          </cell>
          <cell r="S203">
            <v>0.54878048780487809</v>
          </cell>
          <cell r="T203">
            <v>0.61807580174927113</v>
          </cell>
          <cell r="U203">
            <v>4.0999999999999996</v>
          </cell>
          <cell r="V203">
            <v>2.25</v>
          </cell>
        </row>
        <row r="204">
          <cell r="R204">
            <v>39981</v>
          </cell>
          <cell r="S204">
            <v>0.59701492537313439</v>
          </cell>
          <cell r="T204">
            <v>0.61807580174927113</v>
          </cell>
          <cell r="U204">
            <v>4.0199999999999996</v>
          </cell>
          <cell r="V204">
            <v>2.4</v>
          </cell>
        </row>
        <row r="205">
          <cell r="R205">
            <v>39982</v>
          </cell>
          <cell r="S205">
            <v>0.61082474226804129</v>
          </cell>
          <cell r="T205">
            <v>0.61807580174927113</v>
          </cell>
          <cell r="U205">
            <v>3.88</v>
          </cell>
          <cell r="V205">
            <v>2.37</v>
          </cell>
        </row>
        <row r="206">
          <cell r="R206">
            <v>39983</v>
          </cell>
          <cell r="S206">
            <v>0.61979166666666663</v>
          </cell>
          <cell r="T206">
            <v>0.61807580174927113</v>
          </cell>
          <cell r="U206">
            <v>3.84</v>
          </cell>
          <cell r="V206">
            <v>2.38</v>
          </cell>
        </row>
        <row r="207">
          <cell r="R207">
            <v>39984</v>
          </cell>
          <cell r="S207">
            <v>0.61979166666666663</v>
          </cell>
          <cell r="T207">
            <v>0.61807580174927113</v>
          </cell>
          <cell r="U207">
            <v>3.84</v>
          </cell>
          <cell r="V207">
            <v>2.38</v>
          </cell>
        </row>
        <row r="208">
          <cell r="R208">
            <v>39985</v>
          </cell>
          <cell r="S208">
            <v>0.61979166666666663</v>
          </cell>
          <cell r="T208">
            <v>0.61807580174927113</v>
          </cell>
          <cell r="U208">
            <v>3.84</v>
          </cell>
          <cell r="V208">
            <v>2.38</v>
          </cell>
        </row>
        <row r="209">
          <cell r="R209">
            <v>39986</v>
          </cell>
          <cell r="S209">
            <v>0.62771739130434778</v>
          </cell>
          <cell r="T209">
            <v>0.61807580174927113</v>
          </cell>
          <cell r="U209">
            <v>3.68</v>
          </cell>
          <cell r="V209">
            <v>2.31</v>
          </cell>
        </row>
        <row r="210">
          <cell r="R210">
            <v>39987</v>
          </cell>
          <cell r="S210">
            <v>0.63586956521739124</v>
          </cell>
          <cell r="T210">
            <v>0.61807580174927113</v>
          </cell>
          <cell r="U210">
            <v>3.68</v>
          </cell>
          <cell r="V210">
            <v>2.34</v>
          </cell>
        </row>
        <row r="211">
          <cell r="R211">
            <v>39988</v>
          </cell>
          <cell r="S211">
            <v>0.64577656675749318</v>
          </cell>
          <cell r="T211">
            <v>0.61807580174927113</v>
          </cell>
          <cell r="U211">
            <v>3.67</v>
          </cell>
          <cell r="V211">
            <v>2.37</v>
          </cell>
        </row>
        <row r="212">
          <cell r="R212">
            <v>39989</v>
          </cell>
          <cell r="S212">
            <v>0.62760416666666674</v>
          </cell>
          <cell r="T212">
            <v>0.61807580174927113</v>
          </cell>
          <cell r="U212">
            <v>3.84</v>
          </cell>
          <cell r="V212">
            <v>2.41</v>
          </cell>
        </row>
        <row r="213">
          <cell r="R213">
            <v>39990</v>
          </cell>
          <cell r="S213">
            <v>0.66</v>
          </cell>
          <cell r="T213">
            <v>0.61807580174927113</v>
          </cell>
          <cell r="U213">
            <v>4</v>
          </cell>
          <cell r="V213">
            <v>2.64</v>
          </cell>
        </row>
        <row r="214">
          <cell r="R214">
            <v>39991</v>
          </cell>
          <cell r="S214">
            <v>0.66</v>
          </cell>
          <cell r="T214">
            <v>0.61807580174927113</v>
          </cell>
          <cell r="U214">
            <v>4</v>
          </cell>
          <cell r="V214">
            <v>2.64</v>
          </cell>
        </row>
        <row r="215">
          <cell r="R215">
            <v>39992</v>
          </cell>
          <cell r="S215">
            <v>0.66</v>
          </cell>
          <cell r="T215">
            <v>0.61807580174927113</v>
          </cell>
          <cell r="U215">
            <v>4</v>
          </cell>
          <cell r="V215">
            <v>2.64</v>
          </cell>
        </row>
        <row r="216">
          <cell r="R216">
            <v>39993</v>
          </cell>
          <cell r="S216">
            <v>0.61224489795918369</v>
          </cell>
          <cell r="T216">
            <v>0.61807580174927113</v>
          </cell>
          <cell r="U216">
            <v>3.92</v>
          </cell>
          <cell r="V216">
            <v>2.4</v>
          </cell>
        </row>
        <row r="217">
          <cell r="R217">
            <v>39994</v>
          </cell>
          <cell r="S217">
            <v>0.55847255369928395</v>
          </cell>
          <cell r="T217">
            <v>0.61807580174927113</v>
          </cell>
          <cell r="U217">
            <v>4.1900000000000004</v>
          </cell>
          <cell r="V217">
            <v>2.34</v>
          </cell>
        </row>
        <row r="218">
          <cell r="R218">
            <v>39995</v>
          </cell>
          <cell r="S218">
            <v>0.57211538461538458</v>
          </cell>
          <cell r="T218">
            <v>0.61807580174927113</v>
          </cell>
          <cell r="U218">
            <v>4.16</v>
          </cell>
          <cell r="V218">
            <v>2.38</v>
          </cell>
        </row>
        <row r="219">
          <cell r="R219">
            <v>39996</v>
          </cell>
          <cell r="S219">
            <v>0.57393483709273185</v>
          </cell>
          <cell r="T219">
            <v>0.61807580174927113</v>
          </cell>
          <cell r="U219">
            <v>3.99</v>
          </cell>
          <cell r="V219">
            <v>2.29</v>
          </cell>
        </row>
        <row r="220">
          <cell r="R220">
            <v>39997</v>
          </cell>
          <cell r="S220">
            <v>0.57393483709273185</v>
          </cell>
          <cell r="T220">
            <v>0.61807580174927113</v>
          </cell>
          <cell r="U220">
            <v>3.99</v>
          </cell>
          <cell r="V220">
            <v>2.29</v>
          </cell>
        </row>
        <row r="221">
          <cell r="R221">
            <v>39998</v>
          </cell>
          <cell r="S221">
            <v>0.57393483709273185</v>
          </cell>
          <cell r="T221">
            <v>0.61807580174927113</v>
          </cell>
          <cell r="U221">
            <v>3.99</v>
          </cell>
          <cell r="V221">
            <v>2.29</v>
          </cell>
        </row>
        <row r="222">
          <cell r="R222">
            <v>39999</v>
          </cell>
          <cell r="S222">
            <v>0.57393483709273185</v>
          </cell>
          <cell r="T222">
            <v>0.61807580174927113</v>
          </cell>
          <cell r="U222">
            <v>3.99</v>
          </cell>
          <cell r="V222">
            <v>2.29</v>
          </cell>
        </row>
        <row r="223">
          <cell r="R223">
            <v>40000</v>
          </cell>
          <cell r="S223">
            <v>0.59791122715404699</v>
          </cell>
          <cell r="T223">
            <v>0.61807580174927113</v>
          </cell>
          <cell r="U223">
            <v>3.83</v>
          </cell>
          <cell r="V223">
            <v>2.29</v>
          </cell>
        </row>
        <row r="224">
          <cell r="R224">
            <v>40001</v>
          </cell>
          <cell r="S224">
            <v>0.59840425531914898</v>
          </cell>
          <cell r="T224">
            <v>0.61807580174927113</v>
          </cell>
          <cell r="U224">
            <v>3.76</v>
          </cell>
          <cell r="V224">
            <v>2.25</v>
          </cell>
        </row>
        <row r="225">
          <cell r="R225">
            <v>40002</v>
          </cell>
          <cell r="S225">
            <v>0.67055393586005818</v>
          </cell>
          <cell r="T225">
            <v>0.61807580174927113</v>
          </cell>
          <cell r="U225">
            <v>3.43</v>
          </cell>
          <cell r="V225">
            <v>2.2999999999999998</v>
          </cell>
        </row>
        <row r="226">
          <cell r="R226">
            <v>40003</v>
          </cell>
          <cell r="S226">
            <v>0.64139941690962099</v>
          </cell>
          <cell r="T226">
            <v>0.61807580174927113</v>
          </cell>
          <cell r="U226">
            <v>3.43</v>
          </cell>
          <cell r="V226">
            <v>2.2000000000000002</v>
          </cell>
        </row>
        <row r="227">
          <cell r="R227">
            <v>40004</v>
          </cell>
          <cell r="S227">
            <v>0.57183908045977017</v>
          </cell>
          <cell r="T227">
            <v>0.61807580174927113</v>
          </cell>
          <cell r="U227">
            <v>3.48</v>
          </cell>
          <cell r="V227">
            <v>1.99</v>
          </cell>
        </row>
        <row r="228">
          <cell r="R228">
            <v>40005</v>
          </cell>
          <cell r="S228">
            <v>0.57183908045977017</v>
          </cell>
          <cell r="T228">
            <v>0.61807580174927113</v>
          </cell>
          <cell r="U228">
            <v>3.48</v>
          </cell>
          <cell r="V228">
            <v>1.99</v>
          </cell>
        </row>
        <row r="229">
          <cell r="R229">
            <v>40006</v>
          </cell>
          <cell r="S229">
            <v>0.57183908045977017</v>
          </cell>
          <cell r="T229">
            <v>0.61807580174927113</v>
          </cell>
          <cell r="U229">
            <v>3.48</v>
          </cell>
          <cell r="V229">
            <v>1.99</v>
          </cell>
        </row>
        <row r="230">
          <cell r="R230">
            <v>40007</v>
          </cell>
          <cell r="S230">
            <v>0.52892561983471076</v>
          </cell>
          <cell r="T230">
            <v>0.61807580174927113</v>
          </cell>
          <cell r="U230">
            <v>3.63</v>
          </cell>
          <cell r="V230">
            <v>1.92</v>
          </cell>
        </row>
        <row r="231">
          <cell r="R231">
            <v>40008</v>
          </cell>
          <cell r="S231">
            <v>0.50129870129870124</v>
          </cell>
          <cell r="T231">
            <v>0.61807580174927113</v>
          </cell>
          <cell r="U231">
            <v>3.85</v>
          </cell>
          <cell r="V231">
            <v>1.93</v>
          </cell>
        </row>
        <row r="232">
          <cell r="R232">
            <v>40009</v>
          </cell>
          <cell r="S232">
            <v>0.48426150121065376</v>
          </cell>
          <cell r="T232">
            <v>0.61807580174927113</v>
          </cell>
          <cell r="U232">
            <v>4.13</v>
          </cell>
          <cell r="V232">
            <v>2</v>
          </cell>
        </row>
        <row r="233">
          <cell r="R233">
            <v>40010</v>
          </cell>
          <cell r="S233">
            <v>0.51358024691358029</v>
          </cell>
          <cell r="T233">
            <v>0.61807580174927113</v>
          </cell>
          <cell r="U233">
            <v>4.05</v>
          </cell>
          <cell r="V233">
            <v>2.08</v>
          </cell>
        </row>
        <row r="234">
          <cell r="R234">
            <v>40011</v>
          </cell>
          <cell r="S234">
            <v>0.49261083743842371</v>
          </cell>
          <cell r="T234">
            <v>0.61807580174927113</v>
          </cell>
          <cell r="U234">
            <v>4.0599999999999996</v>
          </cell>
          <cell r="V234">
            <v>2</v>
          </cell>
        </row>
        <row r="235">
          <cell r="R235">
            <v>40012</v>
          </cell>
          <cell r="S235">
            <v>0.49261083743842371</v>
          </cell>
          <cell r="T235">
            <v>0.61807580174927113</v>
          </cell>
          <cell r="U235">
            <v>4.0599999999999996</v>
          </cell>
          <cell r="V235">
            <v>2</v>
          </cell>
        </row>
        <row r="236">
          <cell r="R236">
            <v>40013</v>
          </cell>
          <cell r="S236">
            <v>0.49261083743842371</v>
          </cell>
          <cell r="T236">
            <v>0.61807580174927113</v>
          </cell>
          <cell r="U236">
            <v>4.0599999999999996</v>
          </cell>
          <cell r="V236">
            <v>2</v>
          </cell>
        </row>
        <row r="237">
          <cell r="R237">
            <v>40014</v>
          </cell>
          <cell r="S237">
            <v>0.48284313725490197</v>
          </cell>
          <cell r="T237">
            <v>0.61807580174927113</v>
          </cell>
          <cell r="U237">
            <v>4.08</v>
          </cell>
          <cell r="V237">
            <v>1.97</v>
          </cell>
        </row>
        <row r="238">
          <cell r="R238">
            <v>40015</v>
          </cell>
          <cell r="S238">
            <v>0.48507462686567171</v>
          </cell>
          <cell r="T238">
            <v>0.61807580174927113</v>
          </cell>
          <cell r="U238">
            <v>4.0199999999999996</v>
          </cell>
          <cell r="V238">
            <v>1.95</v>
          </cell>
        </row>
        <row r="239">
          <cell r="R239">
            <v>40016</v>
          </cell>
          <cell r="S239">
            <v>0.48668280871670699</v>
          </cell>
          <cell r="T239">
            <v>0.61807580174927113</v>
          </cell>
          <cell r="U239">
            <v>4.13</v>
          </cell>
          <cell r="V239">
            <v>2.0099999999999998</v>
          </cell>
        </row>
        <row r="240">
          <cell r="R240">
            <v>40017</v>
          </cell>
          <cell r="S240">
            <v>0.53488372093023251</v>
          </cell>
          <cell r="T240">
            <v>0.61807580174927113</v>
          </cell>
          <cell r="U240">
            <v>4.3</v>
          </cell>
          <cell r="V240">
            <v>2.2999999999999998</v>
          </cell>
        </row>
        <row r="241">
          <cell r="R241">
            <v>40018</v>
          </cell>
          <cell r="S241">
            <v>0.50704225352112686</v>
          </cell>
          <cell r="T241">
            <v>0.61807580174927113</v>
          </cell>
          <cell r="U241">
            <v>4.26</v>
          </cell>
          <cell r="V241">
            <v>2.16</v>
          </cell>
        </row>
        <row r="242">
          <cell r="R242">
            <v>40019</v>
          </cell>
          <cell r="S242">
            <v>0.50704225352112686</v>
          </cell>
          <cell r="T242">
            <v>0.61807580174927113</v>
          </cell>
          <cell r="U242">
            <v>4.26</v>
          </cell>
          <cell r="V242">
            <v>2.16</v>
          </cell>
        </row>
        <row r="243">
          <cell r="R243">
            <v>40020</v>
          </cell>
          <cell r="S243">
            <v>0.50704225352112686</v>
          </cell>
          <cell r="T243">
            <v>0.61807580174927113</v>
          </cell>
          <cell r="U243">
            <v>4.26</v>
          </cell>
          <cell r="V243">
            <v>2.16</v>
          </cell>
        </row>
        <row r="244">
          <cell r="R244">
            <v>40021</v>
          </cell>
          <cell r="S244">
            <v>0.49199084668192217</v>
          </cell>
          <cell r="T244">
            <v>0.61807580174927113</v>
          </cell>
          <cell r="U244">
            <v>4.37</v>
          </cell>
          <cell r="V244">
            <v>2.15</v>
          </cell>
        </row>
        <row r="245">
          <cell r="R245">
            <v>40022</v>
          </cell>
          <cell r="S245">
            <v>0.45670995670995668</v>
          </cell>
          <cell r="T245">
            <v>0.61807580174927113</v>
          </cell>
          <cell r="U245">
            <v>4.62</v>
          </cell>
          <cell r="V245">
            <v>2.11</v>
          </cell>
        </row>
        <row r="246">
          <cell r="R246">
            <v>40023</v>
          </cell>
          <cell r="S246">
            <v>0.48356807511737093</v>
          </cell>
          <cell r="T246">
            <v>0.61807580174927113</v>
          </cell>
          <cell r="U246">
            <v>4.26</v>
          </cell>
          <cell r="V246">
            <v>2.06</v>
          </cell>
        </row>
        <row r="247">
          <cell r="R247">
            <v>40024</v>
          </cell>
          <cell r="S247">
            <v>0.5</v>
          </cell>
          <cell r="T247">
            <v>0.61807580174927113</v>
          </cell>
          <cell r="U247">
            <v>4.16</v>
          </cell>
          <cell r="V247">
            <v>2.08</v>
          </cell>
        </row>
        <row r="248">
          <cell r="R248">
            <v>40025</v>
          </cell>
          <cell r="S248">
            <v>0.49758454106280198</v>
          </cell>
          <cell r="T248">
            <v>0.61807580174927113</v>
          </cell>
          <cell r="U248">
            <v>4.1399999999999997</v>
          </cell>
          <cell r="V248">
            <v>2.06</v>
          </cell>
        </row>
        <row r="249">
          <cell r="R249">
            <v>40026</v>
          </cell>
          <cell r="S249">
            <v>0.49758454106280198</v>
          </cell>
          <cell r="T249">
            <v>0.61807580174927113</v>
          </cell>
          <cell r="U249">
            <v>4.1399999999999997</v>
          </cell>
          <cell r="V249">
            <v>2.06</v>
          </cell>
        </row>
        <row r="250">
          <cell r="R250">
            <v>40027</v>
          </cell>
          <cell r="S250">
            <v>0.49758454106280198</v>
          </cell>
          <cell r="T250">
            <v>0.61807580174927113</v>
          </cell>
          <cell r="U250">
            <v>4.1399999999999997</v>
          </cell>
          <cell r="V250">
            <v>2.06</v>
          </cell>
        </row>
        <row r="251">
          <cell r="R251">
            <v>40028</v>
          </cell>
          <cell r="S251">
            <v>0.50120481927710836</v>
          </cell>
          <cell r="T251">
            <v>0.61807580174927113</v>
          </cell>
          <cell r="U251">
            <v>4.1500000000000004</v>
          </cell>
          <cell r="V251">
            <v>2.08</v>
          </cell>
        </row>
        <row r="252">
          <cell r="R252">
            <v>40029</v>
          </cell>
          <cell r="S252">
            <v>0.49880095923261392</v>
          </cell>
          <cell r="T252">
            <v>0.61807580174927113</v>
          </cell>
          <cell r="U252">
            <v>4.17</v>
          </cell>
          <cell r="V252">
            <v>2.08</v>
          </cell>
        </row>
        <row r="253">
          <cell r="R253">
            <v>40030</v>
          </cell>
          <cell r="S253">
            <v>0.50123456790123455</v>
          </cell>
          <cell r="T253">
            <v>0.61807580174927113</v>
          </cell>
          <cell r="U253">
            <v>4.05</v>
          </cell>
          <cell r="V253">
            <v>2.0299999999999998</v>
          </cell>
        </row>
        <row r="254">
          <cell r="R254">
            <v>40031</v>
          </cell>
          <cell r="S254">
            <v>0.51679586563307489</v>
          </cell>
          <cell r="T254">
            <v>0.61807580174927113</v>
          </cell>
          <cell r="U254">
            <v>3.87</v>
          </cell>
          <cell r="V254">
            <v>2</v>
          </cell>
        </row>
        <row r="255">
          <cell r="R255">
            <v>40032</v>
          </cell>
          <cell r="S255">
            <v>0.53846153846153855</v>
          </cell>
          <cell r="T255">
            <v>0.61807580174927113</v>
          </cell>
          <cell r="U255">
            <v>3.9</v>
          </cell>
          <cell r="V255">
            <v>2.1</v>
          </cell>
        </row>
        <row r="256">
          <cell r="R256">
            <v>40033</v>
          </cell>
          <cell r="S256">
            <v>0.53846153846153855</v>
          </cell>
          <cell r="T256">
            <v>0.61807580174927113</v>
          </cell>
          <cell r="U256">
            <v>3.9</v>
          </cell>
          <cell r="V256">
            <v>2.1</v>
          </cell>
        </row>
        <row r="257">
          <cell r="R257">
            <v>40034</v>
          </cell>
          <cell r="S257">
            <v>0.53846153846153855</v>
          </cell>
          <cell r="T257">
            <v>0.61807580174927113</v>
          </cell>
          <cell r="U257">
            <v>3.9</v>
          </cell>
          <cell r="V257">
            <v>2.1</v>
          </cell>
        </row>
        <row r="258">
          <cell r="R258">
            <v>40035</v>
          </cell>
          <cell r="S258">
            <v>0.54947916666666663</v>
          </cell>
          <cell r="T258">
            <v>0.61807580174927113</v>
          </cell>
          <cell r="U258">
            <v>3.84</v>
          </cell>
          <cell r="V258">
            <v>2.11</v>
          </cell>
        </row>
        <row r="259">
          <cell r="R259">
            <v>40036</v>
          </cell>
          <cell r="S259">
            <v>0.55733333333333335</v>
          </cell>
          <cell r="T259">
            <v>0.61807580174927113</v>
          </cell>
          <cell r="U259">
            <v>3.75</v>
          </cell>
          <cell r="V259">
            <v>2.09</v>
          </cell>
        </row>
        <row r="260">
          <cell r="R260">
            <v>40037</v>
          </cell>
          <cell r="S260">
            <v>0.54987212276214825</v>
          </cell>
          <cell r="T260">
            <v>0.61807580174927113</v>
          </cell>
          <cell r="U260">
            <v>3.91</v>
          </cell>
          <cell r="V260">
            <v>2.15</v>
          </cell>
        </row>
        <row r="261">
          <cell r="R261">
            <v>40038</v>
          </cell>
          <cell r="S261">
            <v>0.56770833333333337</v>
          </cell>
          <cell r="T261">
            <v>0.61807580174927113</v>
          </cell>
          <cell r="U261">
            <v>3.84</v>
          </cell>
          <cell r="V261">
            <v>2.1800000000000002</v>
          </cell>
        </row>
        <row r="262">
          <cell r="R262">
            <v>40039</v>
          </cell>
          <cell r="S262">
            <v>0.55614973262032086</v>
          </cell>
          <cell r="T262">
            <v>0.61807580174927113</v>
          </cell>
          <cell r="U262">
            <v>3.74</v>
          </cell>
          <cell r="V262">
            <v>2.08</v>
          </cell>
        </row>
        <row r="263">
          <cell r="R263">
            <v>40040</v>
          </cell>
          <cell r="S263">
            <v>0.55614973262032086</v>
          </cell>
          <cell r="T263">
            <v>0.61807580174927113</v>
          </cell>
          <cell r="U263">
            <v>3.74</v>
          </cell>
          <cell r="V263">
            <v>2.08</v>
          </cell>
        </row>
        <row r="264">
          <cell r="R264">
            <v>40041</v>
          </cell>
          <cell r="S264">
            <v>0.55614973262032086</v>
          </cell>
          <cell r="T264">
            <v>0.61807580174927113</v>
          </cell>
          <cell r="U264">
            <v>3.74</v>
          </cell>
          <cell r="V264">
            <v>2.08</v>
          </cell>
        </row>
        <row r="265">
          <cell r="R265">
            <v>40042</v>
          </cell>
          <cell r="S265">
            <v>0.57777777777777783</v>
          </cell>
          <cell r="T265">
            <v>0.61807580174927113</v>
          </cell>
          <cell r="U265">
            <v>3.6</v>
          </cell>
          <cell r="V265">
            <v>2.08</v>
          </cell>
        </row>
        <row r="266">
          <cell r="R266">
            <v>40043</v>
          </cell>
          <cell r="S266">
            <v>0.57567567567567557</v>
          </cell>
          <cell r="T266">
            <v>0.61807580174927113</v>
          </cell>
          <cell r="U266">
            <v>3.7</v>
          </cell>
          <cell r="V266">
            <v>2.13</v>
          </cell>
        </row>
        <row r="267">
          <cell r="R267">
            <v>40044</v>
          </cell>
          <cell r="S267">
            <v>0.55874673629242821</v>
          </cell>
          <cell r="T267">
            <v>0.61807580174927113</v>
          </cell>
          <cell r="U267">
            <v>3.83</v>
          </cell>
          <cell r="V267">
            <v>2.14</v>
          </cell>
        </row>
        <row r="268">
          <cell r="R268">
            <v>40045</v>
          </cell>
          <cell r="S268">
            <v>0.5185185185185186</v>
          </cell>
          <cell r="T268">
            <v>0.61807580174927113</v>
          </cell>
          <cell r="U268">
            <v>4.05</v>
          </cell>
          <cell r="V268">
            <v>2.1</v>
          </cell>
        </row>
        <row r="269">
          <cell r="R269">
            <v>40046</v>
          </cell>
          <cell r="S269">
            <v>0.51960784313725494</v>
          </cell>
          <cell r="T269">
            <v>0.61807580174927113</v>
          </cell>
          <cell r="U269">
            <v>4.08</v>
          </cell>
          <cell r="V269">
            <v>2.12</v>
          </cell>
        </row>
        <row r="270">
          <cell r="R270">
            <v>40047</v>
          </cell>
          <cell r="S270">
            <v>0.51960784313725494</v>
          </cell>
          <cell r="T270">
            <v>0.61807580174927113</v>
          </cell>
          <cell r="U270">
            <v>4.08</v>
          </cell>
          <cell r="V270">
            <v>2.12</v>
          </cell>
        </row>
        <row r="271">
          <cell r="R271">
            <v>40048</v>
          </cell>
          <cell r="S271">
            <v>0.51960784313725494</v>
          </cell>
          <cell r="T271">
            <v>0.61807580174927113</v>
          </cell>
          <cell r="U271">
            <v>4.08</v>
          </cell>
          <cell r="V271">
            <v>2.12</v>
          </cell>
        </row>
        <row r="272">
          <cell r="R272">
            <v>40049</v>
          </cell>
          <cell r="S272">
            <v>0.53708439897698212</v>
          </cell>
          <cell r="T272">
            <v>0.61807580174927113</v>
          </cell>
          <cell r="U272">
            <v>3.91</v>
          </cell>
          <cell r="V272">
            <v>2.1</v>
          </cell>
        </row>
        <row r="273">
          <cell r="R273">
            <v>40050</v>
          </cell>
          <cell r="S273">
            <v>0.51507537688442206</v>
          </cell>
          <cell r="T273">
            <v>0.61807580174927113</v>
          </cell>
          <cell r="U273">
            <v>3.98</v>
          </cell>
          <cell r="V273">
            <v>2.0499999999999998</v>
          </cell>
        </row>
        <row r="274">
          <cell r="R274">
            <v>40051</v>
          </cell>
          <cell r="S274">
            <v>0.52</v>
          </cell>
          <cell r="T274">
            <v>0.61807580174927113</v>
          </cell>
          <cell r="U274">
            <v>4</v>
          </cell>
          <cell r="V274">
            <v>2.08</v>
          </cell>
        </row>
        <row r="275">
          <cell r="R275">
            <v>40052</v>
          </cell>
          <cell r="S275">
            <v>0.50492610837438423</v>
          </cell>
          <cell r="T275">
            <v>0.61807580174927113</v>
          </cell>
          <cell r="U275">
            <v>4.0599999999999996</v>
          </cell>
          <cell r="V275">
            <v>2.0499999999999998</v>
          </cell>
        </row>
        <row r="276">
          <cell r="R276">
            <v>40053</v>
          </cell>
          <cell r="S276">
            <v>0.50881612090680095</v>
          </cell>
          <cell r="T276">
            <v>0.61807580174927113</v>
          </cell>
          <cell r="U276">
            <v>3.97</v>
          </cell>
          <cell r="V276">
            <v>2.02</v>
          </cell>
        </row>
        <row r="277">
          <cell r="R277">
            <v>40054</v>
          </cell>
          <cell r="S277">
            <v>0.50881612090680095</v>
          </cell>
          <cell r="T277">
            <v>0.61807580174927113</v>
          </cell>
          <cell r="U277">
            <v>3.97</v>
          </cell>
          <cell r="V277">
            <v>2.02</v>
          </cell>
        </row>
        <row r="278">
          <cell r="R278">
            <v>40055</v>
          </cell>
          <cell r="S278">
            <v>0.50881612090680095</v>
          </cell>
          <cell r="T278">
            <v>0.61807580174927113</v>
          </cell>
          <cell r="U278">
            <v>3.97</v>
          </cell>
          <cell r="V278">
            <v>2.02</v>
          </cell>
        </row>
        <row r="279">
          <cell r="R279">
            <v>40056</v>
          </cell>
          <cell r="S279">
            <v>0.51428571428571423</v>
          </cell>
          <cell r="T279">
            <v>0.61807580174927113</v>
          </cell>
          <cell r="U279">
            <v>3.85</v>
          </cell>
          <cell r="V279">
            <v>1.98</v>
          </cell>
        </row>
        <row r="280">
          <cell r="R280">
            <v>40057</v>
          </cell>
          <cell r="S280">
            <v>0.53972602739726028</v>
          </cell>
          <cell r="T280">
            <v>0.61807580174927113</v>
          </cell>
          <cell r="U280">
            <v>3.65</v>
          </cell>
          <cell r="V280">
            <v>1.97</v>
          </cell>
        </row>
        <row r="281">
          <cell r="R281">
            <v>40058</v>
          </cell>
          <cell r="S281">
            <v>0.51020408163265307</v>
          </cell>
          <cell r="T281">
            <v>0.61807580174927113</v>
          </cell>
          <cell r="U281">
            <v>3.92</v>
          </cell>
          <cell r="V281">
            <v>2</v>
          </cell>
        </row>
        <row r="282">
          <cell r="R282">
            <v>40059</v>
          </cell>
          <cell r="S282">
            <v>0.49746192893401014</v>
          </cell>
          <cell r="T282">
            <v>0.61807580174927113</v>
          </cell>
          <cell r="U282">
            <v>3.94</v>
          </cell>
          <cell r="V282">
            <v>1.96</v>
          </cell>
        </row>
        <row r="283">
          <cell r="R283">
            <v>40060</v>
          </cell>
          <cell r="S283">
            <v>0.49</v>
          </cell>
          <cell r="T283">
            <v>0.61807580174927113</v>
          </cell>
          <cell r="U283">
            <v>4</v>
          </cell>
          <cell r="V283">
            <v>1.96</v>
          </cell>
        </row>
        <row r="284">
          <cell r="R284">
            <v>40061</v>
          </cell>
          <cell r="S284">
            <v>0.49</v>
          </cell>
          <cell r="T284">
            <v>0.61807580174927113</v>
          </cell>
          <cell r="U284">
            <v>4</v>
          </cell>
          <cell r="V284">
            <v>1.96</v>
          </cell>
        </row>
        <row r="285">
          <cell r="R285">
            <v>40062</v>
          </cell>
          <cell r="S285">
            <v>0.49</v>
          </cell>
          <cell r="T285">
            <v>0.61807580174927113</v>
          </cell>
          <cell r="U285">
            <v>4</v>
          </cell>
          <cell r="V285">
            <v>1.96</v>
          </cell>
        </row>
        <row r="286">
          <cell r="R286">
            <v>40063</v>
          </cell>
          <cell r="S286">
            <v>0.49</v>
          </cell>
          <cell r="T286">
            <v>0.61807580174927113</v>
          </cell>
          <cell r="U286">
            <v>4</v>
          </cell>
          <cell r="V286">
            <v>1.96</v>
          </cell>
        </row>
        <row r="287">
          <cell r="R287">
            <v>40064</v>
          </cell>
          <cell r="S287">
            <v>0.49127182044887785</v>
          </cell>
          <cell r="T287">
            <v>0.61807580174927113</v>
          </cell>
          <cell r="U287">
            <v>4.01</v>
          </cell>
          <cell r="V287">
            <v>1.97</v>
          </cell>
        </row>
        <row r="288">
          <cell r="R288">
            <v>40065</v>
          </cell>
          <cell r="S288">
            <v>0.49629629629629629</v>
          </cell>
          <cell r="T288">
            <v>0.61807580174927113</v>
          </cell>
          <cell r="U288">
            <v>4.05</v>
          </cell>
          <cell r="V288">
            <v>2.0099999999999998</v>
          </cell>
        </row>
        <row r="289">
          <cell r="R289">
            <v>40066</v>
          </cell>
          <cell r="S289">
            <v>0.45927601809954749</v>
          </cell>
          <cell r="T289">
            <v>0.61807580174927113</v>
          </cell>
          <cell r="U289">
            <v>4.42</v>
          </cell>
          <cell r="V289">
            <v>2.0299999999999998</v>
          </cell>
        </row>
        <row r="290">
          <cell r="R290">
            <v>40067</v>
          </cell>
          <cell r="S290">
            <v>0.45248868778280543</v>
          </cell>
          <cell r="T290">
            <v>0.61807580174927113</v>
          </cell>
          <cell r="U290">
            <v>4.42</v>
          </cell>
          <cell r="V290">
            <v>2</v>
          </cell>
        </row>
        <row r="291">
          <cell r="R291">
            <v>40068</v>
          </cell>
          <cell r="S291">
            <v>0.45248868778280543</v>
          </cell>
          <cell r="T291">
            <v>0.61807580174927113</v>
          </cell>
          <cell r="U291">
            <v>4.42</v>
          </cell>
          <cell r="V291">
            <v>2</v>
          </cell>
        </row>
        <row r="292">
          <cell r="R292">
            <v>40069</v>
          </cell>
          <cell r="S292">
            <v>0.45248868778280543</v>
          </cell>
          <cell r="T292">
            <v>0.61807580174927113</v>
          </cell>
          <cell r="U292">
            <v>4.42</v>
          </cell>
          <cell r="V292">
            <v>2</v>
          </cell>
        </row>
        <row r="293">
          <cell r="R293">
            <v>40070</v>
          </cell>
          <cell r="S293">
            <v>0.45205479452054798</v>
          </cell>
          <cell r="T293">
            <v>0.61807580174927113</v>
          </cell>
          <cell r="U293">
            <v>4.38</v>
          </cell>
          <cell r="V293">
            <v>1.98</v>
          </cell>
        </row>
        <row r="294">
          <cell r="R294">
            <v>40071</v>
          </cell>
          <cell r="S294">
            <v>0.45909090909090905</v>
          </cell>
          <cell r="T294">
            <v>0.61807580174927113</v>
          </cell>
          <cell r="U294">
            <v>4.4000000000000004</v>
          </cell>
          <cell r="V294">
            <v>2.02</v>
          </cell>
        </row>
        <row r="295">
          <cell r="R295">
            <v>40072</v>
          </cell>
          <cell r="S295">
            <v>0.45291479820627806</v>
          </cell>
          <cell r="T295">
            <v>0.61807580174927113</v>
          </cell>
          <cell r="U295">
            <v>4.46</v>
          </cell>
          <cell r="V295">
            <v>2.02</v>
          </cell>
        </row>
        <row r="296">
          <cell r="R296">
            <v>40073</v>
          </cell>
          <cell r="S296">
            <v>0.45657015590200439</v>
          </cell>
          <cell r="T296">
            <v>0.61807580174927113</v>
          </cell>
          <cell r="U296">
            <v>4.49</v>
          </cell>
          <cell r="V296">
            <v>2.0499999999999998</v>
          </cell>
        </row>
        <row r="297">
          <cell r="R297">
            <v>40074</v>
          </cell>
          <cell r="S297">
            <v>0.42028985507246375</v>
          </cell>
          <cell r="T297">
            <v>0.61807580174927113</v>
          </cell>
          <cell r="U297">
            <v>4.83</v>
          </cell>
          <cell r="V297">
            <v>2.0299999999999998</v>
          </cell>
        </row>
        <row r="298">
          <cell r="R298">
            <v>40075</v>
          </cell>
          <cell r="S298">
            <v>0.42028985507246375</v>
          </cell>
          <cell r="T298">
            <v>0.61807580174927113</v>
          </cell>
          <cell r="U298">
            <v>4.83</v>
          </cell>
          <cell r="V298">
            <v>2.0299999999999998</v>
          </cell>
        </row>
        <row r="299">
          <cell r="R299">
            <v>40076</v>
          </cell>
          <cell r="S299">
            <v>0.42028985507246375</v>
          </cell>
          <cell r="T299">
            <v>0.61807580174927113</v>
          </cell>
          <cell r="U299">
            <v>4.83</v>
          </cell>
          <cell r="V299">
            <v>2.0299999999999998</v>
          </cell>
        </row>
        <row r="300">
          <cell r="R300">
            <v>40077</v>
          </cell>
          <cell r="S300">
            <v>0.40748031496062986</v>
          </cell>
          <cell r="T300">
            <v>0.61807580174927113</v>
          </cell>
          <cell r="U300">
            <v>5.08</v>
          </cell>
          <cell r="V300">
            <v>2.0699999999999998</v>
          </cell>
        </row>
        <row r="301">
          <cell r="R301">
            <v>40078</v>
          </cell>
          <cell r="S301">
            <v>0.41010101010101002</v>
          </cell>
          <cell r="T301">
            <v>0.61807580174927113</v>
          </cell>
          <cell r="U301">
            <v>4.95</v>
          </cell>
          <cell r="V301">
            <v>2.0299999999999998</v>
          </cell>
        </row>
        <row r="302">
          <cell r="R302">
            <v>40079</v>
          </cell>
          <cell r="S302">
            <v>0.41140529531568226</v>
          </cell>
          <cell r="T302">
            <v>0.61807580174927113</v>
          </cell>
          <cell r="U302">
            <v>4.91</v>
          </cell>
          <cell r="V302">
            <v>2.02</v>
          </cell>
        </row>
        <row r="303">
          <cell r="R303">
            <v>40080</v>
          </cell>
          <cell r="S303">
            <v>0.42105263157894735</v>
          </cell>
          <cell r="T303">
            <v>0.61807580174927113</v>
          </cell>
          <cell r="U303">
            <v>4.75</v>
          </cell>
          <cell r="V303">
            <v>2</v>
          </cell>
        </row>
        <row r="304">
          <cell r="R304">
            <v>40081</v>
          </cell>
          <cell r="S304">
            <v>0.40380549682875261</v>
          </cell>
          <cell r="T304">
            <v>0.61807580174927113</v>
          </cell>
          <cell r="U304">
            <v>4.7300000000000004</v>
          </cell>
          <cell r="V304">
            <v>1.91</v>
          </cell>
        </row>
        <row r="305">
          <cell r="R305">
            <v>40082</v>
          </cell>
          <cell r="S305">
            <v>0.40380549682875261</v>
          </cell>
          <cell r="T305">
            <v>0.61807580174927113</v>
          </cell>
          <cell r="U305">
            <v>4.7300000000000004</v>
          </cell>
          <cell r="V305">
            <v>1.91</v>
          </cell>
        </row>
        <row r="306">
          <cell r="R306">
            <v>40083</v>
          </cell>
          <cell r="S306">
            <v>0.40380549682875261</v>
          </cell>
          <cell r="T306">
            <v>0.61807580174927113</v>
          </cell>
          <cell r="U306">
            <v>4.7300000000000004</v>
          </cell>
          <cell r="V306">
            <v>1.91</v>
          </cell>
        </row>
        <row r="307">
          <cell r="R307">
            <v>40084</v>
          </cell>
          <cell r="S307">
            <v>0.38336713995943206</v>
          </cell>
          <cell r="T307">
            <v>0.61807580174927113</v>
          </cell>
          <cell r="U307">
            <v>4.93</v>
          </cell>
          <cell r="V307">
            <v>1.89</v>
          </cell>
        </row>
        <row r="308">
          <cell r="R308">
            <v>40085</v>
          </cell>
          <cell r="S308">
            <v>0.38045738045738048</v>
          </cell>
          <cell r="T308">
            <v>0.61807580174927113</v>
          </cell>
          <cell r="U308">
            <v>4.8099999999999996</v>
          </cell>
          <cell r="V308">
            <v>1.83</v>
          </cell>
        </row>
        <row r="309">
          <cell r="R309">
            <v>40086</v>
          </cell>
          <cell r="S309">
            <v>0.386411889596603</v>
          </cell>
          <cell r="T309">
            <v>0.61807580174927113</v>
          </cell>
          <cell r="U309">
            <v>4.71</v>
          </cell>
          <cell r="V309">
            <v>1.82</v>
          </cell>
        </row>
        <row r="310">
          <cell r="R310">
            <v>40087</v>
          </cell>
          <cell r="S310">
            <v>0.3883928571428571</v>
          </cell>
          <cell r="T310">
            <v>0.61807580174927113</v>
          </cell>
          <cell r="U310">
            <v>4.4800000000000004</v>
          </cell>
          <cell r="V310">
            <v>1.74</v>
          </cell>
        </row>
        <row r="311">
          <cell r="R311">
            <v>40088</v>
          </cell>
          <cell r="S311">
            <v>0.38687782805429866</v>
          </cell>
          <cell r="T311">
            <v>0.61807580174927113</v>
          </cell>
          <cell r="U311">
            <v>4.42</v>
          </cell>
          <cell r="V311">
            <v>1.71</v>
          </cell>
        </row>
        <row r="312">
          <cell r="R312">
            <v>40089</v>
          </cell>
          <cell r="S312">
            <v>0.38687782805429866</v>
          </cell>
          <cell r="T312">
            <v>0.61807580174927113</v>
          </cell>
          <cell r="U312">
            <v>4.42</v>
          </cell>
          <cell r="V312">
            <v>1.71</v>
          </cell>
        </row>
        <row r="313">
          <cell r="R313">
            <v>40090</v>
          </cell>
          <cell r="S313">
            <v>0.38687782805429866</v>
          </cell>
          <cell r="T313">
            <v>0.61807580174927113</v>
          </cell>
          <cell r="U313">
            <v>4.42</v>
          </cell>
          <cell r="V313">
            <v>1.71</v>
          </cell>
        </row>
        <row r="314">
          <cell r="R314">
            <v>40091</v>
          </cell>
          <cell r="S314">
            <v>0.39215686274509803</v>
          </cell>
          <cell r="T314">
            <v>0.61807580174927113</v>
          </cell>
          <cell r="U314">
            <v>4.59</v>
          </cell>
          <cell r="V314">
            <v>1.8</v>
          </cell>
        </row>
        <row r="315">
          <cell r="R315">
            <v>40092</v>
          </cell>
          <cell r="S315">
            <v>0.3666666666666667</v>
          </cell>
          <cell r="T315">
            <v>0.61807580174927113</v>
          </cell>
          <cell r="U315">
            <v>4.8</v>
          </cell>
          <cell r="V315">
            <v>1.76</v>
          </cell>
        </row>
        <row r="316">
          <cell r="R316">
            <v>40093</v>
          </cell>
          <cell r="S316">
            <v>0.37872340425531914</v>
          </cell>
          <cell r="T316">
            <v>0.61807580174927113</v>
          </cell>
          <cell r="U316">
            <v>4.7</v>
          </cell>
          <cell r="V316">
            <v>1.78</v>
          </cell>
        </row>
        <row r="317">
          <cell r="R317">
            <v>40094</v>
          </cell>
          <cell r="S317">
            <v>0.37526652452025583</v>
          </cell>
          <cell r="T317">
            <v>0.61807580174927113</v>
          </cell>
          <cell r="U317">
            <v>4.6900000000000004</v>
          </cell>
          <cell r="V317">
            <v>1.76</v>
          </cell>
        </row>
        <row r="318">
          <cell r="R318">
            <v>40095</v>
          </cell>
          <cell r="S318">
            <v>0.375</v>
          </cell>
          <cell r="T318">
            <v>0.61807580174927113</v>
          </cell>
          <cell r="U318">
            <v>4.8</v>
          </cell>
          <cell r="V318">
            <v>1.8</v>
          </cell>
        </row>
        <row r="319">
          <cell r="R319">
            <v>40096</v>
          </cell>
          <cell r="S319">
            <v>0.375</v>
          </cell>
          <cell r="T319">
            <v>0.61807580174927113</v>
          </cell>
          <cell r="U319">
            <v>4.8</v>
          </cell>
          <cell r="V319">
            <v>1.8</v>
          </cell>
        </row>
        <row r="320">
          <cell r="R320">
            <v>40097</v>
          </cell>
          <cell r="S320">
            <v>0.375</v>
          </cell>
          <cell r="T320">
            <v>0.61807580174927113</v>
          </cell>
          <cell r="U320">
            <v>4.8</v>
          </cell>
          <cell r="V320">
            <v>1.8</v>
          </cell>
        </row>
        <row r="321">
          <cell r="R321">
            <v>40098</v>
          </cell>
          <cell r="S321">
            <v>0.37263157894736842</v>
          </cell>
          <cell r="T321">
            <v>0.61807580174927113</v>
          </cell>
          <cell r="U321">
            <v>4.75</v>
          </cell>
          <cell r="V321">
            <v>1.77</v>
          </cell>
        </row>
        <row r="322">
          <cell r="R322">
            <v>40099</v>
          </cell>
          <cell r="S322">
            <v>0.37931034482758624</v>
          </cell>
          <cell r="T322">
            <v>0.61807580174927113</v>
          </cell>
          <cell r="U322">
            <v>4.6399999999999997</v>
          </cell>
          <cell r="V322">
            <v>1.76</v>
          </cell>
        </row>
        <row r="323">
          <cell r="R323">
            <v>40100</v>
          </cell>
          <cell r="S323">
            <v>0.40254237288135591</v>
          </cell>
          <cell r="T323">
            <v>0.61807580174927113</v>
          </cell>
          <cell r="U323">
            <v>4.72</v>
          </cell>
          <cell r="V323">
            <v>1.9</v>
          </cell>
        </row>
        <row r="324">
          <cell r="R324">
            <v>40101</v>
          </cell>
          <cell r="S324">
            <v>0.40748898678414097</v>
          </cell>
          <cell r="T324">
            <v>0.61807580174927113</v>
          </cell>
          <cell r="U324">
            <v>4.54</v>
          </cell>
          <cell r="V324">
            <v>1.85</v>
          </cell>
        </row>
        <row r="325">
          <cell r="R325">
            <v>40102</v>
          </cell>
          <cell r="S325">
            <v>0.41822429906542052</v>
          </cell>
          <cell r="T325">
            <v>0.61807580174927113</v>
          </cell>
          <cell r="U325">
            <v>4.28</v>
          </cell>
          <cell r="V325">
            <v>1.79</v>
          </cell>
        </row>
        <row r="326">
          <cell r="R326">
            <v>40103</v>
          </cell>
          <cell r="S326">
            <v>0.41822429906542052</v>
          </cell>
          <cell r="T326">
            <v>0.61807580174927113</v>
          </cell>
          <cell r="U326">
            <v>4.28</v>
          </cell>
          <cell r="V326">
            <v>1.79</v>
          </cell>
        </row>
        <row r="327">
          <cell r="R327">
            <v>40104</v>
          </cell>
          <cell r="S327">
            <v>0.41822429906542052</v>
          </cell>
          <cell r="T327">
            <v>0.61807580174927113</v>
          </cell>
          <cell r="U327">
            <v>4.28</v>
          </cell>
          <cell r="V327">
            <v>1.79</v>
          </cell>
        </row>
        <row r="328">
          <cell r="R328">
            <v>40105</v>
          </cell>
          <cell r="S328">
            <v>0.44523809523809527</v>
          </cell>
          <cell r="T328">
            <v>0.61807580174927113</v>
          </cell>
          <cell r="U328">
            <v>4.2</v>
          </cell>
          <cell r="V328">
            <v>1.87</v>
          </cell>
        </row>
        <row r="329">
          <cell r="R329">
            <v>40106</v>
          </cell>
          <cell r="S329">
            <v>0.48175182481751821</v>
          </cell>
          <cell r="T329">
            <v>0.61807580174927113</v>
          </cell>
          <cell r="U329">
            <v>4.1100000000000003</v>
          </cell>
          <cell r="V329">
            <v>1.98</v>
          </cell>
        </row>
        <row r="330">
          <cell r="R330">
            <v>40107</v>
          </cell>
          <cell r="S330">
            <v>0.45433255269320849</v>
          </cell>
          <cell r="T330">
            <v>0.61807580174927113</v>
          </cell>
          <cell r="U330">
            <v>4.2699999999999996</v>
          </cell>
          <cell r="V330">
            <v>1.94</v>
          </cell>
        </row>
        <row r="331">
          <cell r="R331">
            <v>40108</v>
          </cell>
          <cell r="S331">
            <v>0.50777202072538863</v>
          </cell>
          <cell r="T331">
            <v>0.61807580174927113</v>
          </cell>
          <cell r="U331">
            <v>3.86</v>
          </cell>
          <cell r="V331">
            <v>1.96</v>
          </cell>
        </row>
        <row r="332">
          <cell r="R332">
            <v>40109</v>
          </cell>
          <cell r="S332">
            <v>0.53501400560224088</v>
          </cell>
          <cell r="T332">
            <v>0.61807580174927113</v>
          </cell>
          <cell r="U332">
            <v>3.57</v>
          </cell>
          <cell r="V332">
            <v>1.91</v>
          </cell>
        </row>
        <row r="333">
          <cell r="R333">
            <v>40110</v>
          </cell>
          <cell r="S333">
            <v>0.53501400560224088</v>
          </cell>
          <cell r="T333">
            <v>0.61807580174927113</v>
          </cell>
          <cell r="U333">
            <v>3.57</v>
          </cell>
          <cell r="V333">
            <v>1.91</v>
          </cell>
        </row>
        <row r="334">
          <cell r="R334">
            <v>40111</v>
          </cell>
          <cell r="S334">
            <v>0.53501400560224088</v>
          </cell>
          <cell r="T334">
            <v>0.61807580174927113</v>
          </cell>
          <cell r="U334">
            <v>3.57</v>
          </cell>
          <cell r="V334">
            <v>1.91</v>
          </cell>
        </row>
        <row r="335">
          <cell r="R335">
            <v>40112</v>
          </cell>
          <cell r="S335">
            <v>0.5252808988764045</v>
          </cell>
          <cell r="T335">
            <v>0.61807580174927113</v>
          </cell>
          <cell r="U335">
            <v>3.56</v>
          </cell>
          <cell r="V335">
            <v>1.87</v>
          </cell>
        </row>
        <row r="336">
          <cell r="R336">
            <v>40113</v>
          </cell>
          <cell r="S336">
            <v>0.53779069767441867</v>
          </cell>
          <cell r="T336">
            <v>0.61807580174927113</v>
          </cell>
          <cell r="U336">
            <v>3.44</v>
          </cell>
          <cell r="V336">
            <v>1.85</v>
          </cell>
        </row>
        <row r="337">
          <cell r="R337">
            <v>40114</v>
          </cell>
          <cell r="S337">
            <v>0.51575931232091687</v>
          </cell>
          <cell r="T337">
            <v>0.61807580174927113</v>
          </cell>
          <cell r="U337">
            <v>3.49</v>
          </cell>
          <cell r="V337">
            <v>1.8</v>
          </cell>
        </row>
        <row r="338">
          <cell r="R338">
            <v>40115</v>
          </cell>
          <cell r="S338">
            <v>0.49856733524355296</v>
          </cell>
          <cell r="T338">
            <v>0.61807580174927113</v>
          </cell>
          <cell r="U338">
            <v>3.49</v>
          </cell>
          <cell r="V338">
            <v>1.74</v>
          </cell>
        </row>
        <row r="339">
          <cell r="R339">
            <v>40116</v>
          </cell>
          <cell r="S339">
            <v>0.53271028037383172</v>
          </cell>
          <cell r="T339">
            <v>0.61807580174927113</v>
          </cell>
          <cell r="U339">
            <v>3.21</v>
          </cell>
          <cell r="V339">
            <v>1.71</v>
          </cell>
        </row>
        <row r="340">
          <cell r="R340">
            <v>40117</v>
          </cell>
          <cell r="S340">
            <v>0.53271028037383172</v>
          </cell>
          <cell r="T340">
            <v>0.61807580174927113</v>
          </cell>
          <cell r="U340">
            <v>3.21</v>
          </cell>
          <cell r="V340">
            <v>1.71</v>
          </cell>
        </row>
        <row r="341">
          <cell r="R341">
            <v>40118</v>
          </cell>
          <cell r="S341">
            <v>0.53271028037383172</v>
          </cell>
          <cell r="T341">
            <v>0.61807580174927113</v>
          </cell>
          <cell r="U341">
            <v>3.21</v>
          </cell>
          <cell r="V341">
            <v>1.71</v>
          </cell>
        </row>
        <row r="342">
          <cell r="R342">
            <v>40119</v>
          </cell>
          <cell r="S342">
            <v>0.54632587859424919</v>
          </cell>
          <cell r="T342">
            <v>0.61807580174927113</v>
          </cell>
          <cell r="U342">
            <v>3.13</v>
          </cell>
          <cell r="V342">
            <v>1.71</v>
          </cell>
        </row>
        <row r="343">
          <cell r="R343">
            <v>40120</v>
          </cell>
          <cell r="S343">
            <v>0.53582554517133951</v>
          </cell>
          <cell r="T343">
            <v>0.61807580174927113</v>
          </cell>
          <cell r="U343">
            <v>3.21</v>
          </cell>
          <cell r="V343">
            <v>1.72</v>
          </cell>
        </row>
        <row r="344">
          <cell r="R344">
            <v>40121</v>
          </cell>
          <cell r="S344">
            <v>0.55194805194805197</v>
          </cell>
          <cell r="T344">
            <v>0.61807580174927113</v>
          </cell>
          <cell r="U344">
            <v>3.08</v>
          </cell>
          <cell r="V344">
            <v>1.7</v>
          </cell>
        </row>
        <row r="345">
          <cell r="R345">
            <v>40122</v>
          </cell>
          <cell r="S345">
            <v>0.54037267080745333</v>
          </cell>
          <cell r="T345">
            <v>0.61807580174927113</v>
          </cell>
          <cell r="U345">
            <v>3.22</v>
          </cell>
          <cell r="V345">
            <v>1.74</v>
          </cell>
        </row>
        <row r="346">
          <cell r="R346">
            <v>40123</v>
          </cell>
          <cell r="S346">
            <v>0.54088050314465408</v>
          </cell>
          <cell r="T346">
            <v>0.61807580174927113</v>
          </cell>
          <cell r="U346">
            <v>3.18</v>
          </cell>
          <cell r="V346">
            <v>1.72</v>
          </cell>
        </row>
        <row r="347">
          <cell r="R347">
            <v>40124</v>
          </cell>
          <cell r="S347">
            <v>0.54088050314465408</v>
          </cell>
          <cell r="T347">
            <v>0.61807580174927113</v>
          </cell>
          <cell r="U347">
            <v>3.18</v>
          </cell>
          <cell r="V347">
            <v>1.72</v>
          </cell>
        </row>
        <row r="348">
          <cell r="R348">
            <v>40125</v>
          </cell>
          <cell r="S348">
            <v>0.54088050314465408</v>
          </cell>
          <cell r="T348">
            <v>0.61807580174927113</v>
          </cell>
          <cell r="U348">
            <v>3.18</v>
          </cell>
          <cell r="V348">
            <v>1.72</v>
          </cell>
        </row>
        <row r="349">
          <cell r="R349">
            <v>40126</v>
          </cell>
          <cell r="S349">
            <v>0.53658536585365857</v>
          </cell>
          <cell r="T349">
            <v>0.61807580174927113</v>
          </cell>
          <cell r="U349">
            <v>3.28</v>
          </cell>
          <cell r="V349">
            <v>1.76</v>
          </cell>
        </row>
        <row r="350">
          <cell r="R350">
            <v>40127</v>
          </cell>
          <cell r="S350">
            <v>0.54603174603174609</v>
          </cell>
          <cell r="T350">
            <v>0.61807580174927113</v>
          </cell>
          <cell r="U350">
            <v>3.15</v>
          </cell>
          <cell r="V350">
            <v>1.72</v>
          </cell>
        </row>
        <row r="351">
          <cell r="R351">
            <v>40128</v>
          </cell>
          <cell r="S351">
            <v>0.52760736196319025</v>
          </cell>
          <cell r="T351">
            <v>0.61807580174927113</v>
          </cell>
          <cell r="U351">
            <v>3.26</v>
          </cell>
          <cell r="V351">
            <v>1.72</v>
          </cell>
        </row>
        <row r="352">
          <cell r="R352">
            <v>40129</v>
          </cell>
          <cell r="S352">
            <v>0.56957928802588997</v>
          </cell>
          <cell r="T352">
            <v>0.61807580174927113</v>
          </cell>
          <cell r="U352">
            <v>3.09</v>
          </cell>
          <cell r="V352">
            <v>1.76</v>
          </cell>
        </row>
        <row r="353">
          <cell r="R353">
            <v>40130</v>
          </cell>
          <cell r="S353">
            <v>0.56730769230769229</v>
          </cell>
          <cell r="T353">
            <v>0.61807580174927113</v>
          </cell>
          <cell r="U353">
            <v>3.12</v>
          </cell>
          <cell r="V353">
            <v>1.77</v>
          </cell>
        </row>
        <row r="354">
          <cell r="R354">
            <v>40131</v>
          </cell>
          <cell r="S354">
            <v>0.56730769230769229</v>
          </cell>
          <cell r="T354">
            <v>0.61807580174927113</v>
          </cell>
          <cell r="U354">
            <v>3.12</v>
          </cell>
          <cell r="V354">
            <v>1.77</v>
          </cell>
        </row>
        <row r="355">
          <cell r="R355">
            <v>40132</v>
          </cell>
          <cell r="S355">
            <v>0.56730769230769229</v>
          </cell>
          <cell r="T355">
            <v>0.61807580174927113</v>
          </cell>
          <cell r="U355">
            <v>3.12</v>
          </cell>
          <cell r="V355">
            <v>1.77</v>
          </cell>
        </row>
        <row r="356">
          <cell r="R356">
            <v>40133</v>
          </cell>
          <cell r="S356">
            <v>0.55345911949685533</v>
          </cell>
          <cell r="T356">
            <v>0.61807580174927113</v>
          </cell>
          <cell r="U356">
            <v>3.18</v>
          </cell>
          <cell r="V356">
            <v>1.76</v>
          </cell>
        </row>
        <row r="357">
          <cell r="R357">
            <v>40134</v>
          </cell>
          <cell r="S357">
            <v>0.55873015873015874</v>
          </cell>
          <cell r="T357">
            <v>0.61807580174927113</v>
          </cell>
          <cell r="U357">
            <v>3.15</v>
          </cell>
          <cell r="V357">
            <v>1.76</v>
          </cell>
        </row>
        <row r="358">
          <cell r="R358">
            <v>40135</v>
          </cell>
          <cell r="S358">
            <v>0.55140186915887857</v>
          </cell>
          <cell r="T358">
            <v>0.61807580174927113</v>
          </cell>
          <cell r="U358">
            <v>3.21</v>
          </cell>
          <cell r="V358">
            <v>1.77</v>
          </cell>
        </row>
        <row r="359">
          <cell r="R359">
            <v>40136</v>
          </cell>
          <cell r="S359">
            <v>0.56129032258064515</v>
          </cell>
          <cell r="T359">
            <v>0.61807580174927113</v>
          </cell>
          <cell r="U359">
            <v>3.1</v>
          </cell>
          <cell r="V359">
            <v>1.74</v>
          </cell>
        </row>
        <row r="360">
          <cell r="R360">
            <v>40137</v>
          </cell>
          <cell r="S360">
            <v>0.57704918032786889</v>
          </cell>
          <cell r="T360">
            <v>0.61807580174927113</v>
          </cell>
          <cell r="U360">
            <v>3.05</v>
          </cell>
          <cell r="V360">
            <v>1.76</v>
          </cell>
        </row>
        <row r="361">
          <cell r="R361">
            <v>40138</v>
          </cell>
          <cell r="S361">
            <v>0.57704918032786889</v>
          </cell>
          <cell r="T361">
            <v>0.61807580174927113</v>
          </cell>
          <cell r="U361">
            <v>3.05</v>
          </cell>
          <cell r="V361">
            <v>1.76</v>
          </cell>
        </row>
        <row r="362">
          <cell r="R362">
            <v>40139</v>
          </cell>
          <cell r="S362">
            <v>0.57704918032786889</v>
          </cell>
          <cell r="T362">
            <v>0.61807580174927113</v>
          </cell>
          <cell r="U362">
            <v>3.05</v>
          </cell>
          <cell r="V362">
            <v>1.76</v>
          </cell>
        </row>
        <row r="363">
          <cell r="R363">
            <v>40140</v>
          </cell>
          <cell r="S363">
            <v>0.57556270096463025</v>
          </cell>
          <cell r="T363">
            <v>0.61807580174927113</v>
          </cell>
          <cell r="U363">
            <v>3.11</v>
          </cell>
          <cell r="V363">
            <v>1.79</v>
          </cell>
        </row>
        <row r="364">
          <cell r="R364">
            <v>40141</v>
          </cell>
          <cell r="S364">
            <v>0.57189542483660127</v>
          </cell>
          <cell r="T364">
            <v>0.61807580174927113</v>
          </cell>
          <cell r="U364">
            <v>3.06</v>
          </cell>
          <cell r="V364">
            <v>1.75</v>
          </cell>
        </row>
        <row r="365">
          <cell r="R365">
            <v>40142</v>
          </cell>
          <cell r="S365">
            <v>0.58528428093645479</v>
          </cell>
          <cell r="T365">
            <v>0.61807580174927113</v>
          </cell>
          <cell r="U365">
            <v>2.99</v>
          </cell>
          <cell r="V365">
            <v>1.75</v>
          </cell>
        </row>
        <row r="366">
          <cell r="R366">
            <v>40143</v>
          </cell>
          <cell r="S366">
            <v>0.58528428093645479</v>
          </cell>
          <cell r="T366">
            <v>0.61807580174927113</v>
          </cell>
          <cell r="U366">
            <v>2.99</v>
          </cell>
          <cell r="V366">
            <v>1.75</v>
          </cell>
        </row>
        <row r="367">
          <cell r="R367">
            <v>40144</v>
          </cell>
          <cell r="S367">
            <v>0.60137457044673537</v>
          </cell>
          <cell r="T367">
            <v>0.61807580174927113</v>
          </cell>
          <cell r="U367">
            <v>2.91</v>
          </cell>
          <cell r="V367">
            <v>1.75</v>
          </cell>
        </row>
        <row r="368">
          <cell r="R368">
            <v>40145</v>
          </cell>
          <cell r="S368">
            <v>0.60137457044673537</v>
          </cell>
          <cell r="T368">
            <v>0.61807580174927113</v>
          </cell>
          <cell r="U368">
            <v>2.91</v>
          </cell>
          <cell r="V368">
            <v>1.75</v>
          </cell>
        </row>
        <row r="369">
          <cell r="R369">
            <v>40146</v>
          </cell>
          <cell r="S369">
            <v>0.60137457044673537</v>
          </cell>
          <cell r="T369">
            <v>0.61807580174927113</v>
          </cell>
          <cell r="U369">
            <v>2.91</v>
          </cell>
          <cell r="V369">
            <v>1.75</v>
          </cell>
        </row>
        <row r="370">
          <cell r="R370">
            <v>40147</v>
          </cell>
          <cell r="S370">
            <v>0.56493506493506496</v>
          </cell>
          <cell r="T370">
            <v>0.61807580174927113</v>
          </cell>
          <cell r="U370">
            <v>3.08</v>
          </cell>
          <cell r="V370">
            <v>1.74</v>
          </cell>
        </row>
        <row r="371">
          <cell r="R371">
            <v>40148</v>
          </cell>
          <cell r="S371">
            <v>0.52727272727272734</v>
          </cell>
          <cell r="T371">
            <v>0.61807580174927113</v>
          </cell>
          <cell r="U371">
            <v>3.3</v>
          </cell>
          <cell r="V371">
            <v>1.74</v>
          </cell>
        </row>
        <row r="372">
          <cell r="R372">
            <v>40149</v>
          </cell>
          <cell r="S372">
            <v>0.50969529085872578</v>
          </cell>
          <cell r="T372">
            <v>0.61807580174927113</v>
          </cell>
          <cell r="U372">
            <v>3.61</v>
          </cell>
          <cell r="V372">
            <v>1.84</v>
          </cell>
        </row>
        <row r="373">
          <cell r="R373">
            <v>40150</v>
          </cell>
          <cell r="S373">
            <v>0.53008595988538676</v>
          </cell>
          <cell r="T373">
            <v>0.61807580174927113</v>
          </cell>
          <cell r="U373">
            <v>3.49</v>
          </cell>
          <cell r="V373">
            <v>1.85</v>
          </cell>
        </row>
        <row r="374">
          <cell r="R374">
            <v>40151</v>
          </cell>
          <cell r="S374">
            <v>0.5</v>
          </cell>
          <cell r="T374">
            <v>0.61807580174927113</v>
          </cell>
          <cell r="U374">
            <v>3.8</v>
          </cell>
          <cell r="V374">
            <v>1.9</v>
          </cell>
        </row>
        <row r="377">
          <cell r="R377" t="str">
            <v>Median</v>
          </cell>
          <cell r="S377">
            <v>0.61807580174927113</v>
          </cell>
        </row>
      </sheetData>
      <sheetData sheetId="11">
        <row r="4">
          <cell r="B4" t="str">
            <v>CSR 1yr</v>
          </cell>
        </row>
      </sheetData>
      <sheetData sheetId="12"/>
      <sheetData sheetId="13"/>
      <sheetData sheetId="14">
        <row r="2">
          <cell r="A2" t="str">
            <v>Q1 2009 to Q2 2009 Rev Growth (%)</v>
          </cell>
          <cell r="R2" t="str">
            <v>Q2 2009 and Q3 2009E GROSS MARGINS (%)</v>
          </cell>
        </row>
        <row r="3">
          <cell r="S3" t="str">
            <v>Q2 2009</v>
          </cell>
          <cell r="T3" t="str">
            <v>Q3 2009E</v>
          </cell>
        </row>
        <row r="4">
          <cell r="A4" t="str">
            <v>ANAD</v>
          </cell>
          <cell r="B4" t="e">
            <v>#DIV/0!</v>
          </cell>
          <cell r="R4" t="str">
            <v>ANAD</v>
          </cell>
          <cell r="S4" t="e">
            <v>#DIV/0!</v>
          </cell>
          <cell r="T4" t="e">
            <v>#DIV/0!</v>
          </cell>
        </row>
        <row r="5">
          <cell r="A5" t="str">
            <v>RFMD</v>
          </cell>
          <cell r="B5">
            <v>4.2170287408449303E-2</v>
          </cell>
          <cell r="R5" t="str">
            <v>RFMD</v>
          </cell>
          <cell r="S5">
            <v>0.37737099999999996</v>
          </cell>
          <cell r="T5">
            <v>0.3715</v>
          </cell>
        </row>
        <row r="6">
          <cell r="A6" t="str">
            <v>SWKS</v>
          </cell>
          <cell r="B6">
            <v>-2.8881691129078346E-2</v>
          </cell>
          <cell r="R6" t="str">
            <v>SWKS</v>
          </cell>
          <cell r="S6">
            <v>0.41945199999999999</v>
          </cell>
          <cell r="T6">
            <v>0.40670000000000001</v>
          </cell>
        </row>
        <row r="7">
          <cell r="A7" t="str">
            <v>TQNT</v>
          </cell>
          <cell r="B7">
            <v>-6.4643935945711162E-2</v>
          </cell>
          <cell r="R7" t="str">
            <v>TQNT</v>
          </cell>
          <cell r="S7">
            <v>0.37878600000000001</v>
          </cell>
          <cell r="T7">
            <v>0.34960000000000002</v>
          </cell>
        </row>
        <row r="31">
          <cell r="A31" t="str">
            <v>Q2 2009 to Q3 2009E Rev Growth (%)</v>
          </cell>
        </row>
        <row r="32">
          <cell r="R32" t="str">
            <v>Q2 2009 and Q3 2009E EBITDA MARGINS (%)</v>
          </cell>
        </row>
        <row r="33">
          <cell r="A33" t="str">
            <v>ANAD</v>
          </cell>
          <cell r="B33" t="e">
            <v>#DIV/0!</v>
          </cell>
          <cell r="S33" t="str">
            <v>Q2 2009</v>
          </cell>
          <cell r="T33" t="str">
            <v>Q3 2009E</v>
          </cell>
        </row>
        <row r="34">
          <cell r="A34" t="str">
            <v>RFMD</v>
          </cell>
          <cell r="B34">
            <v>1.1774178088757026E-2</v>
          </cell>
          <cell r="S34" t="e">
            <v>#DIV/0!</v>
          </cell>
          <cell r="T34" t="e">
            <v>#DIV/0!</v>
          </cell>
        </row>
        <row r="35">
          <cell r="A35" t="str">
            <v>SWKS</v>
          </cell>
          <cell r="B35">
            <v>0.1318418200606577</v>
          </cell>
          <cell r="R35" t="str">
            <v>RFMD</v>
          </cell>
          <cell r="S35">
            <v>0.17577686188057129</v>
          </cell>
          <cell r="T35">
            <v>0.25591899839330645</v>
          </cell>
        </row>
        <row r="36">
          <cell r="A36" t="str">
            <v>TQNT</v>
          </cell>
          <cell r="B36">
            <v>0.13616054147911405</v>
          </cell>
          <cell r="R36" t="str">
            <v>SWKS</v>
          </cell>
          <cell r="S36">
            <v>0.21504003226104562</v>
          </cell>
          <cell r="T36">
            <v>0.27021941479491096</v>
          </cell>
        </row>
        <row r="37">
          <cell r="R37" t="str">
            <v>TQNT</v>
          </cell>
          <cell r="S37">
            <v>0.14582112166690631</v>
          </cell>
          <cell r="T37">
            <v>0.1770944364137233</v>
          </cell>
        </row>
      </sheetData>
      <sheetData sheetId="15"/>
      <sheetData sheetId="16">
        <row r="6">
          <cell r="D6" t="str">
            <v>Anadigics</v>
          </cell>
          <cell r="H6" t="str">
            <v>Microtune</v>
          </cell>
        </row>
        <row r="7">
          <cell r="D7" t="str">
            <v>Holder</v>
          </cell>
          <cell r="E7" t="str">
            <v>Shares Held</v>
          </cell>
          <cell r="F7" t="str">
            <v>% Held</v>
          </cell>
          <cell r="H7" t="str">
            <v>Holder</v>
          </cell>
          <cell r="I7" t="str">
            <v>Shares Held</v>
          </cell>
          <cell r="J7" t="str">
            <v>% Held</v>
          </cell>
        </row>
        <row r="8">
          <cell r="C8">
            <v>1</v>
          </cell>
          <cell r="D8" t="str">
            <v>Barclays Global Investors UK Holdings Limited</v>
          </cell>
          <cell r="E8">
            <v>3206094</v>
          </cell>
          <cell r="F8">
            <v>5.0309999999999994E-2</v>
          </cell>
          <cell r="H8" t="str">
            <v>Fidelity Investments</v>
          </cell>
          <cell r="I8">
            <v>5208000</v>
          </cell>
          <cell r="J8">
            <v>9.7420000000000007E-2</v>
          </cell>
        </row>
        <row r="9">
          <cell r="C9">
            <v>2</v>
          </cell>
          <cell r="D9" t="str">
            <v>Schroder Investment Management Limited</v>
          </cell>
          <cell r="E9">
            <v>3175600</v>
          </cell>
          <cell r="F9">
            <v>4.9840000000000002E-2</v>
          </cell>
          <cell r="H9" t="str">
            <v>Balch Hill Capital</v>
          </cell>
          <cell r="I9">
            <v>4435790</v>
          </cell>
          <cell r="J9">
            <v>8.2979999999999998E-2</v>
          </cell>
        </row>
        <row r="10">
          <cell r="C10">
            <v>3</v>
          </cell>
          <cell r="D10" t="str">
            <v>Lord, Abbett &amp; Co. LLC</v>
          </cell>
          <cell r="E10">
            <v>2435255</v>
          </cell>
          <cell r="F10">
            <v>3.8220000000000004E-2</v>
          </cell>
          <cell r="H10" t="str">
            <v>Barclays Global Investors UK Holdings Ltd.</v>
          </cell>
          <cell r="I10">
            <v>2258687</v>
          </cell>
          <cell r="J10">
            <v>4.2249999999999996E-2</v>
          </cell>
        </row>
        <row r="11">
          <cell r="C11">
            <v>4</v>
          </cell>
          <cell r="D11" t="str">
            <v>Dimensional Fund Advisors LP</v>
          </cell>
          <cell r="E11">
            <v>2386823</v>
          </cell>
          <cell r="F11">
            <v>3.746E-2</v>
          </cell>
          <cell r="H11" t="str">
            <v>Dimensional Fund Advisors LP</v>
          </cell>
          <cell r="I11">
            <v>1573390</v>
          </cell>
          <cell r="J11">
            <v>2.9430000000000001E-2</v>
          </cell>
        </row>
        <row r="12">
          <cell r="C12">
            <v>5</v>
          </cell>
          <cell r="D12" t="str">
            <v>The Vanguard Group, Inc.</v>
          </cell>
          <cell r="E12">
            <v>2268339</v>
          </cell>
          <cell r="F12">
            <v>3.56E-2</v>
          </cell>
          <cell r="H12" t="str">
            <v>Ramius, LLC</v>
          </cell>
          <cell r="I12">
            <v>1379288</v>
          </cell>
          <cell r="J12">
            <v>2.58E-2</v>
          </cell>
        </row>
        <row r="13">
          <cell r="C13">
            <v>6</v>
          </cell>
          <cell r="D13" t="str">
            <v>Jay A. Fishman, Ltd.</v>
          </cell>
          <cell r="E13">
            <v>2169200</v>
          </cell>
          <cell r="F13">
            <v>3.4040000000000001E-2</v>
          </cell>
          <cell r="H13" t="str">
            <v>Northern Trust Investments, National Association</v>
          </cell>
          <cell r="I13">
            <v>1172655</v>
          </cell>
          <cell r="J13">
            <v>2.1940000000000001E-2</v>
          </cell>
        </row>
        <row r="14">
          <cell r="C14">
            <v>7</v>
          </cell>
          <cell r="D14" t="str">
            <v>Royce &amp; Associates, LLC</v>
          </cell>
          <cell r="E14">
            <v>1768230</v>
          </cell>
          <cell r="F14">
            <v>2.775E-2</v>
          </cell>
          <cell r="H14" t="str">
            <v>Wall Street Associates</v>
          </cell>
          <cell r="I14">
            <v>1091600</v>
          </cell>
          <cell r="J14">
            <v>2.0419999999999997E-2</v>
          </cell>
        </row>
        <row r="15">
          <cell r="C15">
            <v>8</v>
          </cell>
          <cell r="D15" t="str">
            <v>Systematic Financial Management LP</v>
          </cell>
          <cell r="E15">
            <v>1758835</v>
          </cell>
          <cell r="F15">
            <v>2.76E-2</v>
          </cell>
          <cell r="H15" t="str">
            <v>Renaissance Technologies Corp.</v>
          </cell>
          <cell r="I15">
            <v>1087300</v>
          </cell>
          <cell r="J15">
            <v>2.0339999999999997E-2</v>
          </cell>
        </row>
        <row r="16">
          <cell r="C16">
            <v>9</v>
          </cell>
          <cell r="D16" t="str">
            <v>Pioneer Global Asset Management S.p.A.</v>
          </cell>
          <cell r="E16">
            <v>1735600</v>
          </cell>
          <cell r="F16">
            <v>2.724E-2</v>
          </cell>
          <cell r="H16" t="str">
            <v>Pyramis Global Advisors, LLC</v>
          </cell>
          <cell r="I16">
            <v>1016340</v>
          </cell>
          <cell r="J16">
            <v>1.9009999999999999E-2</v>
          </cell>
        </row>
        <row r="17">
          <cell r="C17">
            <v>10</v>
          </cell>
          <cell r="D17" t="str">
            <v>Galleon Special Opportunities Management Llc</v>
          </cell>
          <cell r="E17">
            <v>1350618</v>
          </cell>
          <cell r="F17">
            <v>2.12E-2</v>
          </cell>
          <cell r="H17" t="str">
            <v>S Squared Technology, LLC</v>
          </cell>
          <cell r="I17">
            <v>1009200</v>
          </cell>
          <cell r="J17">
            <v>1.8879999999999997E-2</v>
          </cell>
        </row>
        <row r="18">
          <cell r="C18">
            <v>11</v>
          </cell>
          <cell r="D18" t="str">
            <v>State Street Global Advisors, Inc.</v>
          </cell>
          <cell r="E18">
            <v>1298419</v>
          </cell>
          <cell r="F18">
            <v>2.0379999999999999E-2</v>
          </cell>
          <cell r="H18" t="str">
            <v>Wasatch Advisors Inc.</v>
          </cell>
          <cell r="I18">
            <v>951906</v>
          </cell>
          <cell r="J18">
            <v>1.7809999999999999E-2</v>
          </cell>
        </row>
        <row r="19">
          <cell r="C19">
            <v>12</v>
          </cell>
          <cell r="D19" t="str">
            <v>Perimeter Capital Management LLC</v>
          </cell>
          <cell r="E19">
            <v>1197275</v>
          </cell>
          <cell r="F19">
            <v>1.8790000000000001E-2</v>
          </cell>
          <cell r="H19" t="str">
            <v>State Street Global Advisors, Inc.</v>
          </cell>
          <cell r="I19">
            <v>935095</v>
          </cell>
          <cell r="J19">
            <v>1.7490000000000002E-2</v>
          </cell>
        </row>
        <row r="20">
          <cell r="C20">
            <v>13</v>
          </cell>
          <cell r="D20" t="str">
            <v>RiverSource Investments, LLC</v>
          </cell>
          <cell r="E20">
            <v>1029298</v>
          </cell>
          <cell r="F20">
            <v>1.6150000000000001E-2</v>
          </cell>
          <cell r="H20" t="str">
            <v>Brightfield Capital Management, L.L.C.</v>
          </cell>
          <cell r="I20">
            <v>905708</v>
          </cell>
          <cell r="J20">
            <v>1.694E-2</v>
          </cell>
        </row>
        <row r="21">
          <cell r="C21">
            <v>14</v>
          </cell>
          <cell r="D21" t="str">
            <v>Renaissance Technologies Corp.</v>
          </cell>
          <cell r="E21">
            <v>860955</v>
          </cell>
          <cell r="F21">
            <v>1.3509999999999999E-2</v>
          </cell>
          <cell r="H21" t="str">
            <v>BNY Mellon Asset Management</v>
          </cell>
          <cell r="I21">
            <v>868762</v>
          </cell>
          <cell r="J21">
            <v>1.6250000000000001E-2</v>
          </cell>
        </row>
        <row r="22">
          <cell r="C22">
            <v>15</v>
          </cell>
          <cell r="D22" t="str">
            <v>Northern Trust Investments, National Association</v>
          </cell>
          <cell r="E22">
            <v>792279</v>
          </cell>
          <cell r="F22">
            <v>1.2430000000000002E-2</v>
          </cell>
          <cell r="H22" t="str">
            <v>The Vanguard Group, Inc.</v>
          </cell>
          <cell r="I22">
            <v>850274</v>
          </cell>
          <cell r="J22">
            <v>1.5910000000000001E-2</v>
          </cell>
        </row>
        <row r="23">
          <cell r="C23">
            <v>16</v>
          </cell>
          <cell r="D23" t="str">
            <v>Turner Investment Partners, Inc.</v>
          </cell>
          <cell r="E23">
            <v>787200</v>
          </cell>
          <cell r="F23">
            <v>1.2350000000000002E-2</v>
          </cell>
          <cell r="H23" t="str">
            <v>Michael, Simon  J.</v>
          </cell>
          <cell r="I23">
            <v>785470</v>
          </cell>
          <cell r="J23">
            <v>1.4690000000000002E-2</v>
          </cell>
        </row>
        <row r="24">
          <cell r="C24">
            <v>17</v>
          </cell>
          <cell r="D24" t="str">
            <v>UBS O'Connor LLC</v>
          </cell>
          <cell r="E24">
            <v>703000</v>
          </cell>
          <cell r="F24">
            <v>1.103E-2</v>
          </cell>
          <cell r="H24" t="str">
            <v>Franklin Resources Inc. (NYSE:BEN)</v>
          </cell>
          <cell r="I24">
            <v>759701</v>
          </cell>
          <cell r="J24">
            <v>1.421E-2</v>
          </cell>
        </row>
        <row r="25">
          <cell r="C25">
            <v>18</v>
          </cell>
          <cell r="D25" t="str">
            <v>Harvey Partners, LLC</v>
          </cell>
          <cell r="E25">
            <v>700000</v>
          </cell>
          <cell r="F25">
            <v>1.099E-2</v>
          </cell>
          <cell r="H25" t="str">
            <v>Teachers Fund</v>
          </cell>
          <cell r="I25">
            <v>512625</v>
          </cell>
          <cell r="J25">
            <v>9.5899999999999996E-3</v>
          </cell>
        </row>
        <row r="26">
          <cell r="C26">
            <v>19</v>
          </cell>
          <cell r="D26" t="str">
            <v>Huang, Charles (Co-Founder, CTO Emeritus, EVP)</v>
          </cell>
          <cell r="E26">
            <v>575931</v>
          </cell>
          <cell r="F26">
            <v>9.0399999999999994E-3</v>
          </cell>
          <cell r="H26" t="str">
            <v>Marren, Bernard T. (Director)</v>
          </cell>
          <cell r="I26">
            <v>500000</v>
          </cell>
          <cell r="J26">
            <v>9.3500000000000007E-3</v>
          </cell>
        </row>
        <row r="27">
          <cell r="C27">
            <v>20</v>
          </cell>
          <cell r="D27" t="str">
            <v>Wells Capital Management Incorporated</v>
          </cell>
          <cell r="E27">
            <v>561784</v>
          </cell>
          <cell r="F27">
            <v>8.8199999999999997E-3</v>
          </cell>
          <cell r="H27" t="str">
            <v>Galleon Management, L.P.</v>
          </cell>
          <cell r="I27">
            <v>454650</v>
          </cell>
          <cell r="J27">
            <v>8.5000000000000006E-3</v>
          </cell>
        </row>
        <row r="28">
          <cell r="C28">
            <v>21</v>
          </cell>
          <cell r="D28" t="str">
            <v>Herald Investment Management Limited</v>
          </cell>
          <cell r="E28">
            <v>514488</v>
          </cell>
          <cell r="F28">
            <v>8.0700000000000008E-3</v>
          </cell>
          <cell r="H28" t="str">
            <v>The Dreyfus Corporation</v>
          </cell>
          <cell r="I28">
            <v>374610</v>
          </cell>
          <cell r="J28">
            <v>7.0099999999999997E-3</v>
          </cell>
          <cell r="O28">
            <v>0.17221999999999998</v>
          </cell>
        </row>
        <row r="29">
          <cell r="C29">
            <v>22</v>
          </cell>
          <cell r="D29" t="str">
            <v>Ceská Sporitelna A.S., Asset Management Arm</v>
          </cell>
          <cell r="E29">
            <v>460000</v>
          </cell>
          <cell r="F29">
            <v>7.2199999999999999E-3</v>
          </cell>
          <cell r="H29" t="str">
            <v>Royce &amp; Associates, LLC</v>
          </cell>
          <cell r="I29">
            <v>362000</v>
          </cell>
          <cell r="J29">
            <v>6.7700000000000008E-3</v>
          </cell>
        </row>
        <row r="30">
          <cell r="C30">
            <v>23</v>
          </cell>
          <cell r="D30" t="str">
            <v>Jacobs Levy Equity Management Inc</v>
          </cell>
          <cell r="E30">
            <v>456700</v>
          </cell>
          <cell r="F30">
            <v>7.1699999999999993E-3</v>
          </cell>
          <cell r="H30" t="str">
            <v>D. E. Shaw Investment Management, L.L.C.</v>
          </cell>
          <cell r="I30">
            <v>332104</v>
          </cell>
          <cell r="J30">
            <v>6.2100000000000002E-3</v>
          </cell>
        </row>
        <row r="31">
          <cell r="C31">
            <v>24</v>
          </cell>
          <cell r="D31" t="str">
            <v>Bastani, Bami (Former CEO, President and Director)</v>
          </cell>
          <cell r="E31">
            <v>450994</v>
          </cell>
          <cell r="F31">
            <v>7.0799999999999995E-3</v>
          </cell>
          <cell r="H31" t="str">
            <v>DuPont Capital Management Corp.</v>
          </cell>
          <cell r="I31">
            <v>331922</v>
          </cell>
          <cell r="J31">
            <v>6.2100000000000002E-3</v>
          </cell>
        </row>
        <row r="32">
          <cell r="C32">
            <v>25</v>
          </cell>
          <cell r="D32" t="str">
            <v>Teachers Fund</v>
          </cell>
          <cell r="E32">
            <v>422892</v>
          </cell>
          <cell r="F32">
            <v>6.6400000000000001E-3</v>
          </cell>
          <cell r="H32" t="str">
            <v>Bridgeway Capital Management , Inc.</v>
          </cell>
          <cell r="I32">
            <v>227145</v>
          </cell>
          <cell r="J32">
            <v>4.2500000000000003E-3</v>
          </cell>
        </row>
        <row r="36">
          <cell r="D36" t="str">
            <v>Institutional Investors</v>
          </cell>
          <cell r="F36">
            <v>0.63009999999999999</v>
          </cell>
          <cell r="H36" t="str">
            <v>Institutional Investors</v>
          </cell>
          <cell r="J36">
            <v>0.59630000000000005</v>
          </cell>
        </row>
        <row r="37">
          <cell r="D37" t="str">
            <v>Insiders</v>
          </cell>
          <cell r="F37">
            <v>3.3700000000000001E-2</v>
          </cell>
          <cell r="H37" t="str">
            <v>Insiders</v>
          </cell>
          <cell r="J37">
            <v>3.5200000000000002E-2</v>
          </cell>
        </row>
        <row r="38">
          <cell r="D38" t="str">
            <v>Public</v>
          </cell>
          <cell r="F38">
            <v>0.33630000000000004</v>
          </cell>
          <cell r="H38" t="str">
            <v>Public</v>
          </cell>
          <cell r="J38">
            <v>0.36849999999999999</v>
          </cell>
        </row>
        <row r="39">
          <cell r="F39">
            <v>1.0001</v>
          </cell>
          <cell r="J39">
            <v>1</v>
          </cell>
        </row>
      </sheetData>
      <sheetData sheetId="17">
        <row r="8">
          <cell r="D8" t="str">
            <v>Semiconductor Transaction Comparables</v>
          </cell>
          <cell r="P8" t="str">
            <v>Semiconductor Transaction Comparables</v>
          </cell>
        </row>
        <row r="10">
          <cell r="D10" t="str">
            <v>Date</v>
          </cell>
          <cell r="G10" t="str">
            <v>Equity</v>
          </cell>
          <cell r="H10" t="str">
            <v>Enterprise</v>
          </cell>
          <cell r="I10" t="str">
            <v>Revenue</v>
          </cell>
          <cell r="L10" t="str">
            <v>TEV / Revenue</v>
          </cell>
          <cell r="P10" t="str">
            <v>Date</v>
          </cell>
          <cell r="S10" t="str">
            <v>Equity</v>
          </cell>
          <cell r="T10" t="str">
            <v>Enterprise</v>
          </cell>
          <cell r="U10" t="str">
            <v>Revenue</v>
          </cell>
          <cell r="W10">
            <v>0</v>
          </cell>
          <cell r="X10" t="str">
            <v>TEV / Revenue</v>
          </cell>
          <cell r="Z10">
            <v>0</v>
          </cell>
        </row>
        <row r="11">
          <cell r="D11" t="str">
            <v>Annouced</v>
          </cell>
          <cell r="E11" t="str">
            <v>Target</v>
          </cell>
          <cell r="F11" t="str">
            <v>Buyer</v>
          </cell>
          <cell r="G11" t="str">
            <v>Value</v>
          </cell>
          <cell r="H11" t="str">
            <v xml:space="preserve">Value </v>
          </cell>
          <cell r="I11" t="str">
            <v>LTM</v>
          </cell>
          <cell r="J11" t="str">
            <v>FWD</v>
          </cell>
          <cell r="L11" t="str">
            <v>LTM</v>
          </cell>
          <cell r="M11" t="str">
            <v>FWD</v>
          </cell>
          <cell r="P11" t="str">
            <v>Annouced</v>
          </cell>
          <cell r="Q11" t="str">
            <v>Target</v>
          </cell>
          <cell r="R11" t="str">
            <v>Buyer</v>
          </cell>
          <cell r="S11" t="str">
            <v>Value</v>
          </cell>
          <cell r="T11" t="str">
            <v xml:space="preserve">Value </v>
          </cell>
          <cell r="U11" t="str">
            <v>LTM</v>
          </cell>
          <cell r="V11" t="str">
            <v>FWD</v>
          </cell>
          <cell r="W11">
            <v>0</v>
          </cell>
          <cell r="X11" t="str">
            <v>LTM</v>
          </cell>
          <cell r="Y11" t="str">
            <v>FWD</v>
          </cell>
          <cell r="Z11">
            <v>0</v>
          </cell>
        </row>
        <row r="12">
          <cell r="D12">
            <v>40029</v>
          </cell>
          <cell r="E12" t="str">
            <v>Quellan, Inc.</v>
          </cell>
          <cell r="F12" t="str">
            <v>Intersil Corp.</v>
          </cell>
          <cell r="G12">
            <v>15</v>
          </cell>
          <cell r="H12">
            <v>29.7</v>
          </cell>
          <cell r="I12" t="str">
            <v>--</v>
          </cell>
          <cell r="J12" t="str">
            <v>--</v>
          </cell>
          <cell r="L12" t="str">
            <v>--</v>
          </cell>
          <cell r="M12" t="str">
            <v>--</v>
          </cell>
          <cell r="P12">
            <v>40064</v>
          </cell>
          <cell r="S12">
            <v>244</v>
          </cell>
          <cell r="T12">
            <v>181.9</v>
          </cell>
          <cell r="U12">
            <v>73.900000000000006</v>
          </cell>
          <cell r="V12">
            <v>85.6</v>
          </cell>
          <cell r="X12">
            <v>2.4614343707713124</v>
          </cell>
          <cell r="Y12">
            <v>2.125</v>
          </cell>
          <cell r="Z12">
            <v>0</v>
          </cell>
          <cell r="AB12" t="str">
            <v>additional 14.7 paid based on earnings</v>
          </cell>
        </row>
        <row r="13">
          <cell r="P13">
            <v>40029</v>
          </cell>
          <cell r="S13">
            <v>15</v>
          </cell>
          <cell r="T13">
            <v>29.7</v>
          </cell>
          <cell r="U13" t="str">
            <v>--</v>
          </cell>
          <cell r="V13" t="str">
            <v>--</v>
          </cell>
          <cell r="X13" t="str">
            <v>--</v>
          </cell>
          <cell r="Y13" t="str">
            <v>--</v>
          </cell>
          <cell r="Z13">
            <v>0</v>
          </cell>
        </row>
        <row r="14">
          <cell r="D14">
            <v>39966</v>
          </cell>
          <cell r="E14" t="str">
            <v>Axiom Microdevices, Inc.</v>
          </cell>
          <cell r="F14" t="str">
            <v>Skyworks Solutions Inc.</v>
          </cell>
          <cell r="G14">
            <v>9.1</v>
          </cell>
          <cell r="H14">
            <v>9.1</v>
          </cell>
          <cell r="I14" t="str">
            <v>--</v>
          </cell>
          <cell r="J14" t="str">
            <v>--</v>
          </cell>
          <cell r="L14" t="str">
            <v>--</v>
          </cell>
          <cell r="M14" t="str">
            <v>--</v>
          </cell>
          <cell r="P14">
            <v>39966</v>
          </cell>
          <cell r="S14">
            <v>9.1</v>
          </cell>
          <cell r="T14">
            <v>9.1</v>
          </cell>
          <cell r="U14" t="str">
            <v>--</v>
          </cell>
          <cell r="V14" t="str">
            <v>--</v>
          </cell>
          <cell r="X14" t="str">
            <v>--</v>
          </cell>
          <cell r="Y14" t="str">
            <v>--</v>
          </cell>
          <cell r="Z14">
            <v>0</v>
          </cell>
        </row>
        <row r="15">
          <cell r="D15">
            <v>39905</v>
          </cell>
          <cell r="E15" t="str">
            <v>M/A - COM, Inc.</v>
          </cell>
          <cell r="F15" t="str">
            <v>John Ocampo</v>
          </cell>
          <cell r="G15">
            <v>60</v>
          </cell>
          <cell r="H15">
            <v>90</v>
          </cell>
          <cell r="I15" t="str">
            <v>--</v>
          </cell>
          <cell r="J15" t="str">
            <v>--</v>
          </cell>
          <cell r="L15" t="str">
            <v>--</v>
          </cell>
          <cell r="M15" t="str">
            <v>--</v>
          </cell>
          <cell r="P15">
            <v>39905</v>
          </cell>
          <cell r="R15" t="str">
            <v>John Ocampo</v>
          </cell>
          <cell r="S15">
            <v>60</v>
          </cell>
          <cell r="T15">
            <v>90</v>
          </cell>
          <cell r="U15" t="str">
            <v>--</v>
          </cell>
          <cell r="V15" t="str">
            <v>--</v>
          </cell>
          <cell r="X15" t="str">
            <v>--</v>
          </cell>
          <cell r="Y15" t="str">
            <v>--</v>
          </cell>
          <cell r="Z15">
            <v>0</v>
          </cell>
        </row>
        <row r="16">
          <cell r="D16">
            <v>39853</v>
          </cell>
          <cell r="E16" t="str">
            <v>SiRF Technologiy Holdings, Inc.</v>
          </cell>
          <cell r="F16" t="str">
            <v xml:space="preserve">CSR plc </v>
          </cell>
          <cell r="G16">
            <v>186.30136986301369</v>
          </cell>
          <cell r="H16">
            <v>70.511369863013684</v>
          </cell>
          <cell r="I16">
            <v>232.452</v>
          </cell>
          <cell r="J16">
            <v>195.91</v>
          </cell>
          <cell r="L16">
            <v>0.3033373335700002</v>
          </cell>
          <cell r="M16">
            <v>0.359917155137633</v>
          </cell>
          <cell r="P16">
            <v>39853</v>
          </cell>
          <cell r="S16">
            <v>186.30136986301369</v>
          </cell>
          <cell r="T16">
            <v>70.511369863013684</v>
          </cell>
          <cell r="U16">
            <v>232.452</v>
          </cell>
          <cell r="V16">
            <v>195.91</v>
          </cell>
          <cell r="X16">
            <v>0.3033373335700002</v>
          </cell>
          <cell r="Y16">
            <v>0.359917155137633</v>
          </cell>
          <cell r="Z16">
            <v>0</v>
          </cell>
        </row>
        <row r="17">
          <cell r="D17">
            <v>39832</v>
          </cell>
          <cell r="E17" t="str">
            <v>Advanced Micro Devices Inc., Handheld Business Assets</v>
          </cell>
          <cell r="F17" t="str">
            <v xml:space="preserve">QUALCOMM Inc. </v>
          </cell>
          <cell r="G17">
            <v>65</v>
          </cell>
          <cell r="H17">
            <v>65</v>
          </cell>
          <cell r="I17" t="str">
            <v>--</v>
          </cell>
          <cell r="J17" t="str">
            <v>--</v>
          </cell>
          <cell r="L17" t="str">
            <v>--</v>
          </cell>
          <cell r="M17" t="str">
            <v>--</v>
          </cell>
          <cell r="P17">
            <v>39832</v>
          </cell>
          <cell r="S17">
            <v>65</v>
          </cell>
          <cell r="T17">
            <v>65</v>
          </cell>
          <cell r="U17" t="str">
            <v>--</v>
          </cell>
          <cell r="V17" t="str">
            <v>--</v>
          </cell>
          <cell r="X17" t="str">
            <v>--</v>
          </cell>
          <cell r="Y17" t="str">
            <v>--</v>
          </cell>
          <cell r="Z17">
            <v>0</v>
          </cell>
        </row>
        <row r="18">
          <cell r="D18">
            <v>39558</v>
          </cell>
          <cell r="E18" t="str">
            <v xml:space="preserve"> ST-NXP Wireless  </v>
          </cell>
          <cell r="F18" t="str">
            <v>LM Ericsson Telephone Co.</v>
          </cell>
          <cell r="G18">
            <v>2200</v>
          </cell>
          <cell r="H18">
            <v>2200</v>
          </cell>
          <cell r="I18" t="str">
            <v>--</v>
          </cell>
          <cell r="J18" t="str">
            <v>--</v>
          </cell>
          <cell r="L18" t="str">
            <v>--</v>
          </cell>
          <cell r="M18" t="str">
            <v>--</v>
          </cell>
          <cell r="P18">
            <v>39558</v>
          </cell>
          <cell r="S18">
            <v>2200</v>
          </cell>
          <cell r="T18">
            <v>2200</v>
          </cell>
          <cell r="U18" t="str">
            <v>--</v>
          </cell>
          <cell r="V18" t="str">
            <v>--</v>
          </cell>
          <cell r="X18" t="str">
            <v>--</v>
          </cell>
          <cell r="Y18" t="str">
            <v>--</v>
          </cell>
          <cell r="Z18">
            <v>0</v>
          </cell>
        </row>
        <row r="19">
          <cell r="D19">
            <v>39548</v>
          </cell>
          <cell r="E19" t="str">
            <v xml:space="preserve">NXP B.V. </v>
          </cell>
          <cell r="F19" t="str">
            <v xml:space="preserve">STMicroelectronics NV </v>
          </cell>
          <cell r="G19">
            <v>1937.5</v>
          </cell>
          <cell r="H19">
            <v>1937.5</v>
          </cell>
          <cell r="I19" t="str">
            <v>--</v>
          </cell>
          <cell r="J19" t="str">
            <v>--</v>
          </cell>
          <cell r="L19" t="str">
            <v>--</v>
          </cell>
          <cell r="M19" t="str">
            <v>--</v>
          </cell>
          <cell r="P19">
            <v>39548</v>
          </cell>
          <cell r="S19">
            <v>1937.5</v>
          </cell>
          <cell r="T19">
            <v>1937.5</v>
          </cell>
          <cell r="U19" t="str">
            <v>--</v>
          </cell>
          <cell r="V19" t="str">
            <v>--</v>
          </cell>
          <cell r="X19" t="str">
            <v>--</v>
          </cell>
          <cell r="Y19" t="str">
            <v>--</v>
          </cell>
          <cell r="Z19">
            <v>0</v>
          </cell>
        </row>
        <row r="20">
          <cell r="D20">
            <v>39516</v>
          </cell>
          <cell r="E20" t="str">
            <v xml:space="preserve">WJ Communications Inc. </v>
          </cell>
          <cell r="F20" t="str">
            <v>TriQuint Semiconductor Inc.</v>
          </cell>
          <cell r="G20">
            <v>70.599999999999994</v>
          </cell>
          <cell r="H20">
            <v>53.883999999999993</v>
          </cell>
          <cell r="I20">
            <v>43.944000000000003</v>
          </cell>
          <cell r="J20">
            <v>52</v>
          </cell>
          <cell r="L20">
            <v>1.2261969779719641</v>
          </cell>
          <cell r="M20">
            <v>1.0362307692307691</v>
          </cell>
          <cell r="P20">
            <v>39516</v>
          </cell>
          <cell r="S20">
            <v>70.599999999999994</v>
          </cell>
          <cell r="T20">
            <v>53.883999999999993</v>
          </cell>
          <cell r="U20">
            <v>43.944000000000003</v>
          </cell>
          <cell r="V20">
            <v>52</v>
          </cell>
          <cell r="X20">
            <v>1.2261969779719641</v>
          </cell>
          <cell r="Y20">
            <v>1.0362307692307691</v>
          </cell>
          <cell r="Z20">
            <v>0</v>
          </cell>
        </row>
        <row r="21">
          <cell r="D21">
            <v>39436</v>
          </cell>
          <cell r="E21" t="str">
            <v>Filtronic Compound Semiconductors Ltd</v>
          </cell>
          <cell r="F21" t="str">
            <v xml:space="preserve">RF Micro Devices, Inc. </v>
          </cell>
          <cell r="G21">
            <v>24.8</v>
          </cell>
          <cell r="H21">
            <v>24.8</v>
          </cell>
          <cell r="I21" t="str">
            <v>--</v>
          </cell>
          <cell r="J21" t="str">
            <v>--</v>
          </cell>
          <cell r="L21" t="str">
            <v>--</v>
          </cell>
          <cell r="M21" t="str">
            <v>--</v>
          </cell>
          <cell r="P21">
            <v>39436</v>
          </cell>
          <cell r="S21">
            <v>24.8</v>
          </cell>
          <cell r="T21">
            <v>24.8</v>
          </cell>
          <cell r="U21" t="str">
            <v>--</v>
          </cell>
          <cell r="V21" t="str">
            <v>--</v>
          </cell>
          <cell r="X21" t="str">
            <v>--</v>
          </cell>
          <cell r="Y21" t="str">
            <v>--</v>
          </cell>
          <cell r="Z21">
            <v>0</v>
          </cell>
          <cell r="AB21" t="str">
            <v>closed 2/29/08 according to Q1 08 earnings PR, exhanged at spot rate that day from 12.5 pounds, matches news articles</v>
          </cell>
        </row>
        <row r="22">
          <cell r="D22">
            <v>39306</v>
          </cell>
          <cell r="E22" t="str">
            <v xml:space="preserve">Sirenza Microdevices Inc. </v>
          </cell>
          <cell r="F22" t="str">
            <v xml:space="preserve">RF Micro Devices Inc. </v>
          </cell>
          <cell r="G22">
            <v>909.2</v>
          </cell>
          <cell r="H22">
            <v>874.36199999999997</v>
          </cell>
          <cell r="I22">
            <v>162.44200000000001</v>
          </cell>
          <cell r="J22">
            <v>224</v>
          </cell>
          <cell r="L22">
            <v>5.3826104086381594</v>
          </cell>
          <cell r="M22">
            <v>3.9034017857142858</v>
          </cell>
          <cell r="P22">
            <v>39306</v>
          </cell>
          <cell r="S22">
            <v>909.2</v>
          </cell>
          <cell r="T22">
            <v>874.36199999999997</v>
          </cell>
          <cell r="U22">
            <v>162.44200000000001</v>
          </cell>
          <cell r="V22">
            <v>224</v>
          </cell>
          <cell r="X22">
            <v>5.3826104086381594</v>
          </cell>
          <cell r="Y22">
            <v>3.9034017857142858</v>
          </cell>
          <cell r="Z22">
            <v>0</v>
          </cell>
        </row>
        <row r="24">
          <cell r="I24" t="str">
            <v>High</v>
          </cell>
          <cell r="L24">
            <v>5.3826104086381594</v>
          </cell>
          <cell r="M24">
            <v>3.9034017857142858</v>
          </cell>
        </row>
        <row r="25">
          <cell r="I25" t="str">
            <v>Mean</v>
          </cell>
          <cell r="L25">
            <v>2.3040482400600415</v>
          </cell>
          <cell r="M25">
            <v>1.7665165700275625</v>
          </cell>
        </row>
        <row r="26">
          <cell r="I26" t="str">
            <v>Median</v>
          </cell>
          <cell r="L26">
            <v>1.2261969779719641</v>
          </cell>
          <cell r="M26">
            <v>1.0362307692307691</v>
          </cell>
        </row>
        <row r="27">
          <cell r="I27" t="str">
            <v>Low</v>
          </cell>
          <cell r="L27">
            <v>0.3033373335700002</v>
          </cell>
          <cell r="M27">
            <v>0.359917155137633</v>
          </cell>
        </row>
        <row r="45">
          <cell r="D45">
            <v>39548</v>
          </cell>
          <cell r="E45" t="str">
            <v xml:space="preserve">NXP B.V. </v>
          </cell>
          <cell r="F45" t="str">
            <v xml:space="preserve">STMicroelectronics NV </v>
          </cell>
          <cell r="G45">
            <v>1550</v>
          </cell>
          <cell r="H45">
            <v>1550</v>
          </cell>
          <cell r="I45">
            <v>0</v>
          </cell>
          <cell r="L45" t="str">
            <v>NA</v>
          </cell>
          <cell r="M45" t="str">
            <v>NA</v>
          </cell>
          <cell r="P45">
            <v>39548</v>
          </cell>
          <cell r="Q45" t="str">
            <v xml:space="preserve">NXP B.V. </v>
          </cell>
          <cell r="R45" t="str">
            <v xml:space="preserve">STMicroelectronics NV </v>
          </cell>
          <cell r="S45">
            <v>1550</v>
          </cell>
          <cell r="T45">
            <v>1550</v>
          </cell>
          <cell r="U45">
            <v>0</v>
          </cell>
          <cell r="X45" t="str">
            <v>NA</v>
          </cell>
          <cell r="Y45" t="str">
            <v>NA</v>
          </cell>
        </row>
      </sheetData>
      <sheetData sheetId="18">
        <row r="3">
          <cell r="D3" t="str">
            <v>CHART 2</v>
          </cell>
        </row>
        <row r="6">
          <cell r="E6">
            <v>2003</v>
          </cell>
          <cell r="F6">
            <v>2004</v>
          </cell>
          <cell r="G6">
            <v>2005</v>
          </cell>
          <cell r="H6">
            <v>2006</v>
          </cell>
          <cell r="I6">
            <v>2007</v>
          </cell>
          <cell r="J6">
            <v>2008</v>
          </cell>
          <cell r="K6" t="str">
            <v>2009 YTD¹</v>
          </cell>
        </row>
        <row r="7">
          <cell r="D7" t="str">
            <v># of deals</v>
          </cell>
          <cell r="E7">
            <v>1321</v>
          </cell>
          <cell r="F7">
            <v>1505</v>
          </cell>
          <cell r="G7">
            <v>1627</v>
          </cell>
          <cell r="H7">
            <v>1756</v>
          </cell>
          <cell r="I7">
            <v>1757</v>
          </cell>
          <cell r="J7">
            <v>1624</v>
          </cell>
          <cell r="K7">
            <v>991</v>
          </cell>
          <cell r="M7" t="str">
            <v>&lt;---- Line</v>
          </cell>
        </row>
        <row r="8">
          <cell r="D8" t="str">
            <v>M&amp;A volume</v>
          </cell>
          <cell r="E8">
            <v>54.125132999999991</v>
          </cell>
          <cell r="F8">
            <v>94.332222999999999</v>
          </cell>
          <cell r="G8">
            <v>105.15121999999985</v>
          </cell>
          <cell r="H8">
            <v>159.51441799999995</v>
          </cell>
          <cell r="I8">
            <v>134.25973699999997</v>
          </cell>
          <cell r="J8">
            <v>70.179391000000066</v>
          </cell>
          <cell r="K8">
            <v>18.326806000000005</v>
          </cell>
          <cell r="M8" t="str">
            <v>&lt;---- Bar</v>
          </cell>
        </row>
        <row r="35">
          <cell r="E35">
            <v>2003</v>
          </cell>
          <cell r="F35">
            <v>2004</v>
          </cell>
          <cell r="G35">
            <v>2005</v>
          </cell>
          <cell r="H35">
            <v>2006</v>
          </cell>
          <cell r="I35">
            <v>2007</v>
          </cell>
          <cell r="J35">
            <v>2008</v>
          </cell>
          <cell r="K35" t="str">
            <v>2009 YTD</v>
          </cell>
        </row>
        <row r="36">
          <cell r="D36" t="str">
            <v># of deals</v>
          </cell>
          <cell r="E36">
            <v>1321</v>
          </cell>
          <cell r="F36">
            <v>1505</v>
          </cell>
          <cell r="G36">
            <v>1627</v>
          </cell>
          <cell r="H36">
            <v>1756</v>
          </cell>
          <cell r="I36">
            <v>1757</v>
          </cell>
          <cell r="J36">
            <v>1624</v>
          </cell>
          <cell r="K36">
            <v>666</v>
          </cell>
          <cell r="M36" t="str">
            <v>&lt;---- Line</v>
          </cell>
        </row>
        <row r="37">
          <cell r="D37" t="str">
            <v>M&amp;A volume</v>
          </cell>
          <cell r="E37">
            <v>54.125132999999991</v>
          </cell>
          <cell r="F37">
            <v>94.332222999999999</v>
          </cell>
          <cell r="G37">
            <v>105.15121999999985</v>
          </cell>
          <cell r="H37">
            <v>159.51441799999995</v>
          </cell>
          <cell r="I37">
            <v>134.25973699999997</v>
          </cell>
          <cell r="J37">
            <v>70.179391000000066</v>
          </cell>
          <cell r="K37">
            <v>9.6999999999999993</v>
          </cell>
          <cell r="M37" t="str">
            <v>&lt;---- Bar</v>
          </cell>
        </row>
      </sheetData>
      <sheetData sheetId="19">
        <row r="2">
          <cell r="C2" t="str">
            <v>ANAD</v>
          </cell>
          <cell r="D2" t="str">
            <v>ANEN</v>
          </cell>
          <cell r="E2" t="str">
            <v>RFMD</v>
          </cell>
          <cell r="F2" t="str">
            <v>SWKS</v>
          </cell>
          <cell r="G2" t="str">
            <v>TQNT</v>
          </cell>
        </row>
        <row r="5">
          <cell r="B5" t="str">
            <v>Revenue</v>
          </cell>
        </row>
        <row r="6">
          <cell r="B6">
            <v>2009</v>
          </cell>
          <cell r="C6">
            <v>137.839</v>
          </cell>
          <cell r="D6">
            <v>173.17</v>
          </cell>
          <cell r="E6">
            <v>602.38699999999994</v>
          </cell>
          <cell r="F6">
            <v>833.13300000000004</v>
          </cell>
          <cell r="G6">
            <v>162.422</v>
          </cell>
        </row>
        <row r="7">
          <cell r="B7">
            <v>2010</v>
          </cell>
          <cell r="C7">
            <v>170.71199999999999</v>
          </cell>
          <cell r="D7">
            <v>192.9152</v>
          </cell>
          <cell r="E7">
            <v>804.06600000000003</v>
          </cell>
          <cell r="F7">
            <v>947.803</v>
          </cell>
          <cell r="G7">
            <v>184.34299999999999</v>
          </cell>
        </row>
        <row r="9">
          <cell r="B9" t="str">
            <v>Gross Margin</v>
          </cell>
        </row>
        <row r="10">
          <cell r="B10">
            <v>2009</v>
          </cell>
        </row>
        <row r="11">
          <cell r="B11">
            <v>2010</v>
          </cell>
        </row>
        <row r="13">
          <cell r="B13" t="str">
            <v>EBITDA</v>
          </cell>
        </row>
        <row r="14">
          <cell r="B14">
            <v>2009</v>
          </cell>
          <cell r="C14">
            <v>-32.802999999999997</v>
          </cell>
          <cell r="D14">
            <v>32.048000000000002</v>
          </cell>
          <cell r="E14">
            <v>173.44200000000001</v>
          </cell>
          <cell r="F14">
            <v>180.66499999999999</v>
          </cell>
          <cell r="G14">
            <v>74.171999999999997</v>
          </cell>
        </row>
        <row r="15">
          <cell r="B15">
            <v>2010</v>
          </cell>
          <cell r="C15">
            <v>-13.847</v>
          </cell>
          <cell r="D15">
            <v>37.066000000000003</v>
          </cell>
          <cell r="E15">
            <v>255.46789999999999</v>
          </cell>
          <cell r="F15">
            <v>277.27999999999997</v>
          </cell>
          <cell r="G15">
            <v>151.62475000000001</v>
          </cell>
        </row>
        <row r="17">
          <cell r="B17" t="str">
            <v>EPS</v>
          </cell>
        </row>
        <row r="18">
          <cell r="B18">
            <v>2009</v>
          </cell>
          <cell r="C18">
            <v>-0.57399999999999995</v>
          </cell>
          <cell r="D18">
            <v>1.24</v>
          </cell>
          <cell r="E18" t="str">
            <v>NA</v>
          </cell>
          <cell r="F18" t="str">
            <v>NA</v>
          </cell>
          <cell r="G18" t="str">
            <v>NA</v>
          </cell>
        </row>
        <row r="19">
          <cell r="B19">
            <v>2010</v>
          </cell>
          <cell r="C19">
            <v>-0.214</v>
          </cell>
          <cell r="D19">
            <v>0</v>
          </cell>
          <cell r="E19" t="str">
            <v>NA</v>
          </cell>
          <cell r="F19" t="str">
            <v>NA</v>
          </cell>
          <cell r="G19" t="str">
            <v>NA</v>
          </cell>
        </row>
        <row r="22">
          <cell r="B22" t="str">
            <v>Current Share Price (12/04/09)</v>
          </cell>
          <cell r="C22">
            <v>3.8</v>
          </cell>
          <cell r="D22">
            <v>14.14</v>
          </cell>
          <cell r="E22">
            <v>5.19</v>
          </cell>
          <cell r="F22">
            <v>13.65</v>
          </cell>
          <cell r="G22">
            <v>6.32</v>
          </cell>
        </row>
        <row r="23">
          <cell r="B23" t="str">
            <v>Fully Diluted Shares Outstanding</v>
          </cell>
          <cell r="C23">
            <v>67.09306084210526</v>
          </cell>
          <cell r="D23">
            <v>14.929</v>
          </cell>
          <cell r="E23">
            <v>268.16300000000001</v>
          </cell>
          <cell r="F23">
            <v>174.37899999999999</v>
          </cell>
          <cell r="G23">
            <v>152.13999999999999</v>
          </cell>
        </row>
        <row r="24">
          <cell r="B24" t="str">
            <v>Equity Value</v>
          </cell>
          <cell r="C24">
            <v>254.95363119999996</v>
          </cell>
          <cell r="D24">
            <v>213.80294541000001</v>
          </cell>
          <cell r="E24">
            <v>1212.68363</v>
          </cell>
          <cell r="F24">
            <v>2380.2733499999999</v>
          </cell>
          <cell r="G24">
            <v>1199.8389199999999</v>
          </cell>
        </row>
        <row r="25">
          <cell r="B25" t="str">
            <v>Total Debt¹</v>
          </cell>
          <cell r="C25">
            <v>0</v>
          </cell>
          <cell r="D25">
            <v>30</v>
          </cell>
          <cell r="E25">
            <v>283.85700000000003</v>
          </cell>
          <cell r="F25">
            <v>47.116</v>
          </cell>
          <cell r="G25">
            <v>0</v>
          </cell>
        </row>
        <row r="26">
          <cell r="B26" t="str">
            <v>Cash &amp; Cash Equivalents</v>
          </cell>
          <cell r="C26">
            <v>-77.025000000000006</v>
          </cell>
          <cell r="D26">
            <v>-58.792000000000002</v>
          </cell>
          <cell r="E26">
            <v>-357.78</v>
          </cell>
          <cell r="F26">
            <v>-364.221</v>
          </cell>
          <cell r="G26">
            <v>-134.608</v>
          </cell>
        </row>
        <row r="27">
          <cell r="B27" t="str">
            <v>Total Enterprise Value</v>
          </cell>
          <cell r="C27">
            <v>177.92863119999996</v>
          </cell>
          <cell r="D27">
            <v>185.01094541000001</v>
          </cell>
          <cell r="E27">
            <v>1138.76063</v>
          </cell>
          <cell r="F27">
            <v>2063.1683499999999</v>
          </cell>
          <cell r="G27">
            <v>1065.23092</v>
          </cell>
        </row>
        <row r="31">
          <cell r="B31" t="str">
            <v>TEV / Revenue</v>
          </cell>
        </row>
        <row r="32">
          <cell r="B32">
            <v>2009</v>
          </cell>
          <cell r="C32">
            <v>1.2908438917867944</v>
          </cell>
          <cell r="D32">
            <v>1.068377579315124</v>
          </cell>
          <cell r="E32">
            <v>1.8904136875463782</v>
          </cell>
          <cell r="F32">
            <v>2.4763973459219595</v>
          </cell>
          <cell r="G32">
            <v>6.5584152393148711</v>
          </cell>
        </row>
        <row r="33">
          <cell r="B33">
            <v>2010</v>
          </cell>
          <cell r="C33">
            <v>1.0422737194807628</v>
          </cell>
          <cell r="D33">
            <v>0.95902731049704748</v>
          </cell>
          <cell r="E33">
            <v>1.4162526832374456</v>
          </cell>
          <cell r="F33">
            <v>2.1767902718180885</v>
          </cell>
          <cell r="G33">
            <v>5.7785265510488601</v>
          </cell>
        </row>
        <row r="35">
          <cell r="B35" t="str">
            <v>TEV/ EBITDA</v>
          </cell>
        </row>
        <row r="36">
          <cell r="B36">
            <v>2009</v>
          </cell>
          <cell r="C36" t="str">
            <v>NM</v>
          </cell>
          <cell r="D36">
            <v>5.7729326450948575</v>
          </cell>
          <cell r="E36">
            <v>6.5656567036819222</v>
          </cell>
          <cell r="F36">
            <v>11.419856363988599</v>
          </cell>
          <cell r="G36">
            <v>14.361631343364072</v>
          </cell>
        </row>
        <row r="37">
          <cell r="B37">
            <v>2010</v>
          </cell>
          <cell r="C37" t="str">
            <v>NM</v>
          </cell>
          <cell r="D37">
            <v>4.9913922573247715</v>
          </cell>
          <cell r="E37">
            <v>4.4575487957586848</v>
          </cell>
          <cell r="F37">
            <v>7.4407398658395847</v>
          </cell>
          <cell r="G37">
            <v>7.0254422183713405</v>
          </cell>
        </row>
        <row r="39">
          <cell r="B39" t="str">
            <v xml:space="preserve"> P/E</v>
          </cell>
        </row>
        <row r="40">
          <cell r="B40">
            <v>2010</v>
          </cell>
          <cell r="C40" t="str">
            <v>NM</v>
          </cell>
          <cell r="D40" t="str">
            <v>NA</v>
          </cell>
          <cell r="E40" t="str">
            <v>NA</v>
          </cell>
          <cell r="F40" t="str">
            <v>NA</v>
          </cell>
          <cell r="G40" t="str">
            <v>NA</v>
          </cell>
        </row>
        <row r="42">
          <cell r="B42" t="str">
            <v>PEG</v>
          </cell>
        </row>
        <row r="43">
          <cell r="B43">
            <v>2010</v>
          </cell>
          <cell r="C43" t="str">
            <v>NM</v>
          </cell>
          <cell r="D43" t="str">
            <v>NA</v>
          </cell>
          <cell r="E43" t="str">
            <v>NA</v>
          </cell>
          <cell r="F43" t="str">
            <v>NA</v>
          </cell>
          <cell r="G43" t="str">
            <v>NA</v>
          </cell>
        </row>
        <row r="46">
          <cell r="B46" t="str">
            <v>5-Year EPS Growth Rate</v>
          </cell>
          <cell r="C46">
            <v>0.185</v>
          </cell>
          <cell r="D46">
            <v>0.15</v>
          </cell>
          <cell r="E46">
            <v>3.2000000000000001E-2</v>
          </cell>
          <cell r="F46">
            <v>0.20480000000000001</v>
          </cell>
          <cell r="G46">
            <v>0.12</v>
          </cell>
        </row>
      </sheetData>
      <sheetData sheetId="20">
        <row r="1">
          <cell r="A1" t="str">
            <v>Q2 2009 ANAD OpEx</v>
          </cell>
          <cell r="B1">
            <v>16.713999999999999</v>
          </cell>
        </row>
        <row r="2">
          <cell r="A2" t="str">
            <v>Q2 2009 TUNE OpEx</v>
          </cell>
          <cell r="B2">
            <v>12.865</v>
          </cell>
        </row>
        <row r="3">
          <cell r="A3" t="str">
            <v>Q2 2009 Combined OpEx</v>
          </cell>
          <cell r="B3">
            <v>29.579000000000001</v>
          </cell>
        </row>
        <row r="4">
          <cell r="A4" t="str">
            <v>Annualized TUNE OpEx</v>
          </cell>
          <cell r="B4">
            <v>51.46</v>
          </cell>
        </row>
        <row r="5">
          <cell r="A5" t="str">
            <v>% Synergies</v>
          </cell>
          <cell r="B5">
            <v>0</v>
          </cell>
        </row>
        <row r="7">
          <cell r="H7" t="str">
            <v>2009E</v>
          </cell>
          <cell r="L7" t="str">
            <v>2010E</v>
          </cell>
        </row>
        <row r="8">
          <cell r="H8" t="str">
            <v>Q3</v>
          </cell>
          <cell r="I8" t="str">
            <v>Q4</v>
          </cell>
          <cell r="J8">
            <v>2011</v>
          </cell>
          <cell r="L8" t="str">
            <v>Q1</v>
          </cell>
          <cell r="M8" t="str">
            <v>Q2</v>
          </cell>
          <cell r="N8" t="str">
            <v>Q3</v>
          </cell>
          <cell r="O8" t="str">
            <v>Q4</v>
          </cell>
          <cell r="Q8" t="str">
            <v>2010E</v>
          </cell>
        </row>
        <row r="10">
          <cell r="B10" t="str">
            <v>Anadigics Standalone</v>
          </cell>
        </row>
        <row r="12">
          <cell r="B12" t="str">
            <v>Revenues</v>
          </cell>
          <cell r="D12">
            <v>58.1</v>
          </cell>
          <cell r="E12">
            <v>45.2</v>
          </cell>
          <cell r="F12">
            <v>30.5</v>
          </cell>
          <cell r="G12">
            <v>31.5</v>
          </cell>
          <cell r="H12">
            <v>36.700000000000003</v>
          </cell>
          <cell r="I12">
            <v>39.06</v>
          </cell>
          <cell r="L12">
            <v>37.305999999999997</v>
          </cell>
          <cell r="M12">
            <v>40.728000000000002</v>
          </cell>
          <cell r="N12">
            <v>44.609000000000002</v>
          </cell>
          <cell r="O12">
            <v>48.069000000000003</v>
          </cell>
          <cell r="Q12">
            <v>170.71199999999999</v>
          </cell>
        </row>
        <row r="13">
          <cell r="B13" t="str">
            <v>% yoy growth</v>
          </cell>
          <cell r="H13">
            <v>-0.36833046471600683</v>
          </cell>
          <cell r="I13">
            <v>-0.13584070796460179</v>
          </cell>
          <cell r="L13">
            <v>0.22314754098360656</v>
          </cell>
          <cell r="M13">
            <v>0.29295238095238108</v>
          </cell>
          <cell r="N13">
            <v>0.21550408719346037</v>
          </cell>
          <cell r="O13">
            <v>0.23064516129032264</v>
          </cell>
          <cell r="Q13">
            <v>0.23919860627177703</v>
          </cell>
        </row>
        <row r="15">
          <cell r="B15" t="str">
            <v>Gross Profit</v>
          </cell>
          <cell r="H15">
            <v>8.9</v>
          </cell>
          <cell r="I15">
            <v>8.4</v>
          </cell>
          <cell r="L15">
            <v>8.9</v>
          </cell>
          <cell r="M15">
            <v>11.8</v>
          </cell>
          <cell r="N15">
            <v>13.5</v>
          </cell>
          <cell r="O15">
            <v>13.3</v>
          </cell>
          <cell r="Q15">
            <v>47.5</v>
          </cell>
        </row>
        <row r="16">
          <cell r="B16" t="str">
            <v>Gross Margin</v>
          </cell>
          <cell r="H16">
            <v>0.24250681198910082</v>
          </cell>
          <cell r="I16">
            <v>0.21505376344086022</v>
          </cell>
          <cell r="L16">
            <v>0.23856752265051201</v>
          </cell>
          <cell r="M16">
            <v>0.289726969161265</v>
          </cell>
          <cell r="N16">
            <v>0.30262951422358714</v>
          </cell>
          <cell r="O16">
            <v>0.27668559778651519</v>
          </cell>
          <cell r="Q16">
            <v>0.2782464032991237</v>
          </cell>
        </row>
        <row r="18">
          <cell r="B18" t="str">
            <v>Operating Expense</v>
          </cell>
          <cell r="H18">
            <v>17.3</v>
          </cell>
          <cell r="I18">
            <v>17.600000000000001</v>
          </cell>
          <cell r="L18">
            <v>17.5</v>
          </cell>
          <cell r="M18">
            <v>17.899999999999999</v>
          </cell>
          <cell r="N18">
            <v>18.100000000000001</v>
          </cell>
          <cell r="O18">
            <v>18.100000000000001</v>
          </cell>
          <cell r="Q18">
            <v>71.599999999999994</v>
          </cell>
        </row>
        <row r="19">
          <cell r="B19" t="str">
            <v>Operating Profit</v>
          </cell>
          <cell r="H19">
            <v>-8.4</v>
          </cell>
          <cell r="I19">
            <v>-9.2000000000000011</v>
          </cell>
          <cell r="L19">
            <v>-8.6</v>
          </cell>
          <cell r="M19">
            <v>-6.0999999999999979</v>
          </cell>
          <cell r="N19">
            <v>-4.6000000000000014</v>
          </cell>
          <cell r="O19">
            <v>-4.8000000000000007</v>
          </cell>
          <cell r="Q19">
            <v>-24.099999999999998</v>
          </cell>
        </row>
        <row r="20">
          <cell r="B20" t="str">
            <v>Operating Margin</v>
          </cell>
          <cell r="H20">
            <v>-0.22888283378746593</v>
          </cell>
          <cell r="I20">
            <v>-0.23553507424475167</v>
          </cell>
          <cell r="J20" t="e">
            <v>#DIV/0!</v>
          </cell>
          <cell r="L20">
            <v>-0.23052592076341608</v>
          </cell>
          <cell r="M20">
            <v>-0.14977411117658607</v>
          </cell>
          <cell r="N20">
            <v>-0.10311820484655565</v>
          </cell>
          <cell r="O20">
            <v>-9.9856456344005501E-2</v>
          </cell>
          <cell r="Q20">
            <v>-0.14117343830545012</v>
          </cell>
        </row>
        <row r="22">
          <cell r="B22" t="str">
            <v>Microtune Standalone</v>
          </cell>
        </row>
        <row r="24">
          <cell r="B24" t="str">
            <v>Revenues</v>
          </cell>
          <cell r="D24">
            <v>31.9</v>
          </cell>
          <cell r="E24">
            <v>24</v>
          </cell>
          <cell r="F24">
            <v>17.899999999999999</v>
          </cell>
          <cell r="G24">
            <v>17.600000000000001</v>
          </cell>
          <cell r="H24">
            <v>18</v>
          </cell>
          <cell r="I24">
            <v>19.5</v>
          </cell>
          <cell r="L24">
            <v>19.5</v>
          </cell>
          <cell r="M24">
            <v>20.75</v>
          </cell>
          <cell r="N24">
            <v>22.5</v>
          </cell>
          <cell r="O24">
            <v>22.75</v>
          </cell>
          <cell r="Q24">
            <v>85.5</v>
          </cell>
        </row>
        <row r="25">
          <cell r="B25" t="str">
            <v>% yoy growth</v>
          </cell>
          <cell r="H25">
            <v>-0.4357366771159874</v>
          </cell>
          <cell r="I25">
            <v>-0.1875</v>
          </cell>
          <cell r="L25">
            <v>8.9385474860335323E-2</v>
          </cell>
          <cell r="M25">
            <v>0.17897727272727271</v>
          </cell>
          <cell r="N25">
            <v>0.25</v>
          </cell>
          <cell r="O25">
            <v>0.16666666666666674</v>
          </cell>
          <cell r="Q25">
            <v>0.17123287671232879</v>
          </cell>
        </row>
        <row r="27">
          <cell r="B27" t="str">
            <v>Gross Profit</v>
          </cell>
          <cell r="H27">
            <v>9.5760000000000005</v>
          </cell>
          <cell r="I27">
            <v>9.875</v>
          </cell>
          <cell r="L27">
            <v>9.8000000000000007</v>
          </cell>
          <cell r="M27">
            <v>10.3475</v>
          </cell>
          <cell r="N27">
            <v>11.275</v>
          </cell>
          <cell r="O27">
            <v>11.387</v>
          </cell>
          <cell r="Q27">
            <v>42.8095</v>
          </cell>
        </row>
        <row r="28">
          <cell r="B28" t="str">
            <v>Gross Margin</v>
          </cell>
          <cell r="H28">
            <v>0.53200000000000003</v>
          </cell>
          <cell r="I28">
            <v>0.50641025641025639</v>
          </cell>
          <cell r="L28">
            <v>0.50256410256410255</v>
          </cell>
          <cell r="M28">
            <v>0.49867469879518073</v>
          </cell>
          <cell r="N28">
            <v>0.50111111111111117</v>
          </cell>
          <cell r="O28">
            <v>0.50052747252747254</v>
          </cell>
          <cell r="Q28">
            <v>0.50069590643274853</v>
          </cell>
        </row>
        <row r="30">
          <cell r="B30" t="str">
            <v>Operating Expense</v>
          </cell>
          <cell r="H30">
            <v>12.600000000000001</v>
          </cell>
          <cell r="I30">
            <v>11.6</v>
          </cell>
          <cell r="L30">
            <v>11</v>
          </cell>
          <cell r="M30">
            <v>11.15</v>
          </cell>
          <cell r="N30">
            <v>11.3</v>
          </cell>
          <cell r="O30">
            <v>11.549999999999999</v>
          </cell>
          <cell r="Q30">
            <v>45</v>
          </cell>
        </row>
        <row r="31">
          <cell r="B31" t="str">
            <v>Operating Profit</v>
          </cell>
          <cell r="H31">
            <v>-3.0240000000000009</v>
          </cell>
          <cell r="I31">
            <v>-1.7249999999999996</v>
          </cell>
          <cell r="L31">
            <v>-1.1999999999999993</v>
          </cell>
          <cell r="M31">
            <v>-0.80250000000000021</v>
          </cell>
          <cell r="N31">
            <v>-2.5000000000000355E-2</v>
          </cell>
          <cell r="O31">
            <v>-0.16299999999999848</v>
          </cell>
          <cell r="Q31">
            <v>-2.1904999999999983</v>
          </cell>
        </row>
        <row r="32">
          <cell r="B32" t="str">
            <v>Operating Margin</v>
          </cell>
          <cell r="H32">
            <v>-0.16800000000000004</v>
          </cell>
          <cell r="I32">
            <v>-8.8461538461538439E-2</v>
          </cell>
          <cell r="J32" t="e">
            <v>#DIV/0!</v>
          </cell>
          <cell r="L32">
            <v>-6.15384615384615E-2</v>
          </cell>
          <cell r="M32">
            <v>-3.8674698795180734E-2</v>
          </cell>
          <cell r="N32">
            <v>-1.1111111111111269E-3</v>
          </cell>
          <cell r="O32">
            <v>-7.1648351648350983E-3</v>
          </cell>
          <cell r="Q32">
            <v>-2.5619883040935654E-2</v>
          </cell>
        </row>
        <row r="34">
          <cell r="B34" t="str">
            <v>Pro Forma (w/o synergies)</v>
          </cell>
        </row>
        <row r="36">
          <cell r="B36" t="str">
            <v>Revenues</v>
          </cell>
          <cell r="D36">
            <v>90</v>
          </cell>
          <cell r="E36">
            <v>69.2</v>
          </cell>
          <cell r="F36">
            <v>48.4</v>
          </cell>
          <cell r="G36">
            <v>49.1</v>
          </cell>
          <cell r="H36">
            <v>54.7</v>
          </cell>
          <cell r="I36">
            <v>58.56</v>
          </cell>
          <cell r="L36">
            <v>56.805999999999997</v>
          </cell>
          <cell r="M36">
            <v>61.478000000000002</v>
          </cell>
          <cell r="N36">
            <v>67.109000000000009</v>
          </cell>
          <cell r="O36">
            <v>70.819000000000003</v>
          </cell>
          <cell r="Q36">
            <v>256.21199999999999</v>
          </cell>
        </row>
        <row r="37">
          <cell r="B37" t="str">
            <v>% yoy growth</v>
          </cell>
          <cell r="H37">
            <v>-0.39222222222222214</v>
          </cell>
          <cell r="I37">
            <v>-0.15375722543352599</v>
          </cell>
          <cell r="L37">
            <v>0.17367768595041322</v>
          </cell>
          <cell r="M37">
            <v>0.2520977596741345</v>
          </cell>
          <cell r="N37">
            <v>0.22685557586837302</v>
          </cell>
          <cell r="O37">
            <v>0.20934084699453548</v>
          </cell>
          <cell r="Q37">
            <v>0.21565762004175371</v>
          </cell>
        </row>
        <row r="39">
          <cell r="B39" t="str">
            <v>Gross Profit</v>
          </cell>
          <cell r="H39">
            <v>18.475999999999999</v>
          </cell>
          <cell r="I39">
            <v>18.274999999999999</v>
          </cell>
          <cell r="L39">
            <v>18.700000000000003</v>
          </cell>
          <cell r="M39">
            <v>22.147500000000001</v>
          </cell>
          <cell r="N39">
            <v>24.774999999999999</v>
          </cell>
          <cell r="O39">
            <v>24.687000000000001</v>
          </cell>
          <cell r="Q39">
            <v>90.3095</v>
          </cell>
        </row>
        <row r="40">
          <cell r="B40" t="str">
            <v>Gross Margin</v>
          </cell>
          <cell r="H40">
            <v>0.33776965265082265</v>
          </cell>
          <cell r="I40">
            <v>0.31207308743169393</v>
          </cell>
          <cell r="L40">
            <v>0.32919057846002192</v>
          </cell>
          <cell r="M40">
            <v>0.360250821432057</v>
          </cell>
          <cell r="N40">
            <v>0.36917552042199997</v>
          </cell>
          <cell r="O40">
            <v>0.34859289173809288</v>
          </cell>
          <cell r="Q40">
            <v>0.35247958721683609</v>
          </cell>
        </row>
        <row r="42">
          <cell r="B42" t="str">
            <v>Operating Expense</v>
          </cell>
          <cell r="H42">
            <v>29.900000000000002</v>
          </cell>
          <cell r="I42">
            <v>29.200000000000003</v>
          </cell>
          <cell r="L42">
            <v>28.5</v>
          </cell>
          <cell r="M42">
            <v>29.049999999999997</v>
          </cell>
          <cell r="N42">
            <v>29.400000000000002</v>
          </cell>
          <cell r="O42">
            <v>29.65</v>
          </cell>
          <cell r="Q42">
            <v>116.6</v>
          </cell>
        </row>
        <row r="43">
          <cell r="B43" t="str">
            <v>Operating Profit</v>
          </cell>
          <cell r="H43">
            <v>-11.424000000000001</v>
          </cell>
          <cell r="I43">
            <v>-10.925000000000001</v>
          </cell>
          <cell r="L43">
            <v>-9.7999999999999989</v>
          </cell>
          <cell r="M43">
            <v>-6.9024999999999981</v>
          </cell>
          <cell r="N43">
            <v>-4.6250000000000018</v>
          </cell>
          <cell r="O43">
            <v>-4.9629999999999992</v>
          </cell>
          <cell r="Q43">
            <v>-26.290500000000002</v>
          </cell>
        </row>
        <row r="44">
          <cell r="B44" t="str">
            <v>Operating Margin</v>
          </cell>
          <cell r="H44">
            <v>-0.20884826325411335</v>
          </cell>
          <cell r="I44">
            <v>-0.18656079234972678</v>
          </cell>
          <cell r="J44" t="e">
            <v>#DIV/0!</v>
          </cell>
          <cell r="L44">
            <v>-0.17251698764215045</v>
          </cell>
          <cell r="M44">
            <v>-0.11227593610722532</v>
          </cell>
          <cell r="N44">
            <v>-6.8917730855771964E-2</v>
          </cell>
          <cell r="O44">
            <v>-7.0080063259859632E-2</v>
          </cell>
          <cell r="Q44">
            <v>-0.10261228982249077</v>
          </cell>
        </row>
        <row r="46">
          <cell r="B46" t="str">
            <v>Operating Margin Improvement (w/o synergies)</v>
          </cell>
          <cell r="H46">
            <v>2.0034570533352586E-2</v>
          </cell>
          <cell r="I46">
            <v>4.8974281895024896E-2</v>
          </cell>
          <cell r="J46" t="e">
            <v>#DIV/0!</v>
          </cell>
          <cell r="L46">
            <v>5.8008933121265621E-2</v>
          </cell>
          <cell r="M46">
            <v>3.7498175069360748E-2</v>
          </cell>
          <cell r="N46">
            <v>3.4200473990783686E-2</v>
          </cell>
          <cell r="O46">
            <v>2.9776393084145869E-2</v>
          </cell>
          <cell r="Q46">
            <v>3.8561148482959356E-2</v>
          </cell>
        </row>
        <row r="47">
          <cell r="B47" t="str">
            <v>Revenue Growth Rate (Reduction) / Improvement</v>
          </cell>
          <cell r="H47">
            <v>-2.3891757506215305E-2</v>
          </cell>
          <cell r="I47">
            <v>-1.7916517468924198E-2</v>
          </cell>
          <cell r="L47">
            <v>-4.9469855033193344E-2</v>
          </cell>
          <cell r="M47">
            <v>-4.0854621278246572E-2</v>
          </cell>
          <cell r="N47">
            <v>1.1351488674912646E-2</v>
          </cell>
          <cell r="O47">
            <v>-2.1304314295787163E-2</v>
          </cell>
          <cell r="Q47">
            <v>-2.354098623002332E-2</v>
          </cell>
        </row>
        <row r="50">
          <cell r="B50" t="str">
            <v>Synergies</v>
          </cell>
        </row>
        <row r="51">
          <cell r="B51" t="str">
            <v>EBIT</v>
          </cell>
        </row>
        <row r="52">
          <cell r="B52" t="str">
            <v>EBIT Margin</v>
          </cell>
        </row>
        <row r="54">
          <cell r="B54" t="str">
            <v>EBITDA</v>
          </cell>
        </row>
        <row r="55">
          <cell r="B55" t="str">
            <v>EBITDA Margin</v>
          </cell>
        </row>
        <row r="57">
          <cell r="B57" t="str">
            <v>Balance Sheet</v>
          </cell>
        </row>
        <row r="59">
          <cell r="B59" t="str">
            <v>Cash¹</v>
          </cell>
        </row>
        <row r="65">
          <cell r="G65" t="str">
            <v>Synergies</v>
          </cell>
        </row>
        <row r="67">
          <cell r="G67" t="str">
            <v>2010 EBIT</v>
          </cell>
        </row>
        <row r="68">
          <cell r="G68" t="str">
            <v>2010 EBIT Margin</v>
          </cell>
        </row>
        <row r="70">
          <cell r="G70" t="str">
            <v>2010 EBITDA</v>
          </cell>
        </row>
        <row r="71">
          <cell r="G71" t="str">
            <v>2010 EBITDA Margin</v>
          </cell>
        </row>
      </sheetData>
      <sheetData sheetId="21"/>
      <sheetData sheetId="22">
        <row r="1">
          <cell r="A1" t="str">
            <v>Microtune share price as of 12/04/09</v>
          </cell>
          <cell r="F1" t="str">
            <v>ANAD</v>
          </cell>
          <cell r="H1" t="str">
            <v>TUNE</v>
          </cell>
        </row>
        <row r="3">
          <cell r="F3" t="str">
            <v>at Market</v>
          </cell>
          <cell r="H3" t="str">
            <v>at Market</v>
          </cell>
          <cell r="J3" t="str">
            <v>Offer Price</v>
          </cell>
        </row>
        <row r="4">
          <cell r="B4" t="str">
            <v>($ in millions, except per share data)</v>
          </cell>
          <cell r="F4">
            <v>3.8</v>
          </cell>
          <cell r="H4">
            <v>3.11</v>
          </cell>
          <cell r="J4">
            <v>2</v>
          </cell>
          <cell r="K4">
            <v>2.1</v>
          </cell>
          <cell r="L4">
            <v>2.2000000000000002</v>
          </cell>
          <cell r="M4">
            <v>2.3000000000000003</v>
          </cell>
          <cell r="N4">
            <v>2.4000000000000004</v>
          </cell>
          <cell r="O4">
            <v>2.5000000000000004</v>
          </cell>
        </row>
        <row r="6">
          <cell r="B6" t="str">
            <v>Implied Exchange Ratio</v>
          </cell>
          <cell r="J6">
            <v>0.52631578947368418</v>
          </cell>
          <cell r="K6">
            <v>0.55263157894736847</v>
          </cell>
          <cell r="L6">
            <v>0.57894736842105265</v>
          </cell>
          <cell r="M6">
            <v>0.60526315789473695</v>
          </cell>
          <cell r="N6">
            <v>0.63157894736842113</v>
          </cell>
          <cell r="O6">
            <v>0.65789473684210542</v>
          </cell>
        </row>
        <row r="7">
          <cell r="B7" t="str">
            <v>Premium to Current Share Price</v>
          </cell>
          <cell r="J7">
            <v>-0.35691318327974275</v>
          </cell>
          <cell r="K7">
            <v>-0.32475884244372988</v>
          </cell>
          <cell r="L7">
            <v>-0.292604501607717</v>
          </cell>
          <cell r="M7">
            <v>-0.26045016077170402</v>
          </cell>
          <cell r="N7">
            <v>-0.22829581993569115</v>
          </cell>
          <cell r="O7">
            <v>-0.19614147909967827</v>
          </cell>
        </row>
        <row r="8">
          <cell r="A8">
            <v>1.7550000000000001</v>
          </cell>
          <cell r="B8" t="str">
            <v>10-Day Average Premium</v>
          </cell>
          <cell r="J8">
            <v>0.13960113960113962</v>
          </cell>
          <cell r="K8">
            <v>0.19658119658119655</v>
          </cell>
          <cell r="L8">
            <v>0.25356125356125347</v>
          </cell>
          <cell r="M8">
            <v>0.31054131054131062</v>
          </cell>
          <cell r="N8">
            <v>0.36752136752136755</v>
          </cell>
          <cell r="O8">
            <v>0.4245014245014247</v>
          </cell>
        </row>
        <row r="9">
          <cell r="A9">
            <v>1.7450000000000001</v>
          </cell>
          <cell r="B9" t="str">
            <v>30-Day Average Premium</v>
          </cell>
          <cell r="J9">
            <v>14.613180515759305</v>
          </cell>
          <cell r="K9">
            <v>20.343839541547283</v>
          </cell>
          <cell r="L9">
            <v>26.074498567335237</v>
          </cell>
          <cell r="M9">
            <v>31.805157593123212</v>
          </cell>
          <cell r="N9">
            <v>37.535816618911191</v>
          </cell>
          <cell r="O9">
            <v>43.266475644699163</v>
          </cell>
          <cell r="Q9">
            <v>0.14613180515759305</v>
          </cell>
          <cell r="R9">
            <v>0.20343839541547282</v>
          </cell>
          <cell r="S9">
            <v>0.26074498567335236</v>
          </cell>
          <cell r="T9">
            <v>0.31805157593123212</v>
          </cell>
          <cell r="U9">
            <v>0.37535816618911189</v>
          </cell>
          <cell r="V9">
            <v>0.43266475644699165</v>
          </cell>
        </row>
        <row r="10">
          <cell r="A10">
            <v>2.65</v>
          </cell>
          <cell r="B10" t="str">
            <v>Premium to LTM High (06/29/09)</v>
          </cell>
          <cell r="J10">
            <v>-24.528301886792448</v>
          </cell>
          <cell r="K10">
            <v>-20.75471698113207</v>
          </cell>
          <cell r="L10">
            <v>-16.981132075471685</v>
          </cell>
          <cell r="M10">
            <v>-13.207547169811306</v>
          </cell>
          <cell r="N10">
            <v>-9.4339622641509298</v>
          </cell>
          <cell r="O10">
            <v>-5.6603773584905426</v>
          </cell>
          <cell r="Q10">
            <v>-0.24528301886792447</v>
          </cell>
          <cell r="R10">
            <v>-0.20754716981132071</v>
          </cell>
          <cell r="S10">
            <v>-0.16981132075471683</v>
          </cell>
          <cell r="T10">
            <v>-0.13207547169811307</v>
          </cell>
          <cell r="U10">
            <v>-9.4339622641509302E-2</v>
          </cell>
          <cell r="V10">
            <v>-5.6603773584905426E-2</v>
          </cell>
        </row>
        <row r="11">
          <cell r="B11" t="str">
            <v>Premium to Enterprise Value</v>
          </cell>
          <cell r="J11">
            <v>284.86658042825741</v>
          </cell>
          <cell r="K11">
            <v>238.17278469010051</v>
          </cell>
          <cell r="L11">
            <v>204.63080513484232</v>
          </cell>
          <cell r="M11">
            <v>179.37004206489391</v>
          </cell>
          <cell r="N11">
            <v>159.6606452834875</v>
          </cell>
          <cell r="O11">
            <v>143.85381447009976</v>
          </cell>
          <cell r="Q11">
            <v>2.8486658042825739</v>
          </cell>
          <cell r="R11">
            <v>2.381727846901005</v>
          </cell>
          <cell r="S11">
            <v>2.0463080513484231</v>
          </cell>
          <cell r="T11">
            <v>1.7937004206489391</v>
          </cell>
          <cell r="U11">
            <v>1.5966064528348749</v>
          </cell>
          <cell r="V11">
            <v>1.4385381447009977</v>
          </cell>
        </row>
        <row r="13">
          <cell r="B13" t="str">
            <v>Basic Shares Outstanding</v>
          </cell>
          <cell r="F13">
            <v>63.721423999999999</v>
          </cell>
          <cell r="H13">
            <v>53.457321</v>
          </cell>
          <cell r="J13">
            <v>53.457321</v>
          </cell>
          <cell r="K13">
            <v>53.457321</v>
          </cell>
          <cell r="L13">
            <v>53.457321</v>
          </cell>
          <cell r="M13">
            <v>53.457321</v>
          </cell>
          <cell r="N13">
            <v>53.457321</v>
          </cell>
          <cell r="O13">
            <v>53.457321</v>
          </cell>
        </row>
        <row r="14">
          <cell r="B14" t="str">
            <v>Impact of Options</v>
          </cell>
          <cell r="F14">
            <v>3.3716368421052634</v>
          </cell>
          <cell r="H14">
            <v>1.0107015052631576</v>
          </cell>
          <cell r="J14">
            <v>1.06463543</v>
          </cell>
          <cell r="K14">
            <v>1.1134327904761905</v>
          </cell>
          <cell r="L14">
            <v>1.1577940272727272</v>
          </cell>
          <cell r="M14">
            <v>1.1982977652173914</v>
          </cell>
          <cell r="N14">
            <v>1.2354261916666667</v>
          </cell>
          <cell r="O14">
            <v>1.2695843440000001</v>
          </cell>
        </row>
        <row r="15">
          <cell r="B15" t="str">
            <v>Fully-Diluted Shares Outstanding</v>
          </cell>
          <cell r="F15">
            <v>67.09306084210526</v>
          </cell>
          <cell r="H15">
            <v>54.468022505263157</v>
          </cell>
          <cell r="J15">
            <v>54.521956430000003</v>
          </cell>
          <cell r="K15">
            <v>54.570753790476189</v>
          </cell>
          <cell r="L15">
            <v>54.615115027272729</v>
          </cell>
          <cell r="M15">
            <v>54.65561876521739</v>
          </cell>
          <cell r="N15">
            <v>54.692747191666669</v>
          </cell>
          <cell r="O15">
            <v>54.726905344000002</v>
          </cell>
        </row>
        <row r="16">
          <cell r="B16" t="str">
            <v>Equity Value</v>
          </cell>
          <cell r="F16">
            <v>254.95363119999996</v>
          </cell>
          <cell r="H16">
            <v>169.3955499913684</v>
          </cell>
          <cell r="J16">
            <v>109.04391286000001</v>
          </cell>
          <cell r="K16">
            <v>114.59858296</v>
          </cell>
          <cell r="L16">
            <v>120.15325306000001</v>
          </cell>
          <cell r="M16">
            <v>125.70792316000001</v>
          </cell>
          <cell r="N16">
            <v>131.26259326000002</v>
          </cell>
          <cell r="O16">
            <v>136.81726336000003</v>
          </cell>
        </row>
        <row r="17">
          <cell r="B17" t="str">
            <v>Plus: Total Debt</v>
          </cell>
          <cell r="F17">
            <v>0</v>
          </cell>
          <cell r="H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B18" t="str">
            <v>Less: Cash and Cash Equivalents</v>
          </cell>
          <cell r="F18">
            <v>-77.025000000000006</v>
          </cell>
          <cell r="H18">
            <v>-80.710999999999999</v>
          </cell>
          <cell r="J18">
            <v>-80.710999999999999</v>
          </cell>
          <cell r="K18">
            <v>-80.710999999999999</v>
          </cell>
          <cell r="L18">
            <v>-80.710999999999999</v>
          </cell>
          <cell r="M18">
            <v>-80.710999999999999</v>
          </cell>
          <cell r="N18">
            <v>-80.710999999999999</v>
          </cell>
          <cell r="O18">
            <v>-80.710999999999999</v>
          </cell>
        </row>
        <row r="19">
          <cell r="B19" t="str">
            <v>Enterprise Value</v>
          </cell>
          <cell r="F19">
            <v>177.92863119999996</v>
          </cell>
          <cell r="H19">
            <v>88.684549991368399</v>
          </cell>
          <cell r="J19">
            <v>28.332912860000008</v>
          </cell>
          <cell r="K19">
            <v>33.887582960000003</v>
          </cell>
          <cell r="L19">
            <v>39.442253060000013</v>
          </cell>
          <cell r="M19">
            <v>44.996923160000009</v>
          </cell>
          <cell r="N19">
            <v>50.551593260000018</v>
          </cell>
          <cell r="O19">
            <v>56.106263360000028</v>
          </cell>
        </row>
        <row r="21">
          <cell r="B21" t="str">
            <v>Pro Forma Ownership (Microtune)</v>
          </cell>
        </row>
        <row r="22">
          <cell r="B22" t="str">
            <v>50% Stock / 50% Cash Transaction</v>
          </cell>
          <cell r="J22">
            <v>0.17617530625770997</v>
          </cell>
          <cell r="K22">
            <v>0.18350281876695484</v>
          </cell>
          <cell r="L22">
            <v>0.19070113125923707</v>
          </cell>
          <cell r="M22">
            <v>0.19777363098908154</v>
          </cell>
          <cell r="N22">
            <v>0.20472358783131259</v>
          </cell>
          <cell r="O22">
            <v>0.21155415932188262</v>
          </cell>
        </row>
        <row r="23">
          <cell r="B23" t="str">
            <v>% of PF entity owned by Microtune shareholders</v>
          </cell>
          <cell r="J23">
            <v>0.17617530625770997</v>
          </cell>
          <cell r="K23">
            <v>0.18350281876695484</v>
          </cell>
          <cell r="L23">
            <v>0.19070113125923707</v>
          </cell>
          <cell r="M23">
            <v>0.19777363098908154</v>
          </cell>
          <cell r="N23">
            <v>0.20472358783131259</v>
          </cell>
          <cell r="O23">
            <v>0.21155415932188262</v>
          </cell>
        </row>
        <row r="24">
          <cell r="B24" t="str">
            <v>75% Stock / 25% Cash Transaction</v>
          </cell>
          <cell r="J24">
            <v>24.286918303563368</v>
          </cell>
          <cell r="K24">
            <v>25.212170626449755</v>
          </cell>
          <cell r="L24">
            <v>26.115081861890509</v>
          </cell>
          <cell r="M24">
            <v>26.996451527186068</v>
          </cell>
          <cell r="N24">
            <v>27.857041439742115</v>
          </cell>
          <cell r="O24">
            <v>28.697577913273946</v>
          </cell>
          <cell r="Q24">
            <v>0.24286918303563368</v>
          </cell>
          <cell r="R24">
            <v>0.25212170626449754</v>
          </cell>
          <cell r="S24">
            <v>0.2611508186189051</v>
          </cell>
          <cell r="T24">
            <v>0.26996451527186066</v>
          </cell>
          <cell r="U24">
            <v>0.27857041439742114</v>
          </cell>
          <cell r="V24">
            <v>0.28697577913273947</v>
          </cell>
        </row>
        <row r="25">
          <cell r="B25" t="str">
            <v>% of PF entity owned by Microtune shareholders</v>
          </cell>
          <cell r="J25">
            <v>24.286918303563368</v>
          </cell>
          <cell r="K25">
            <v>25.212170626449755</v>
          </cell>
          <cell r="L25">
            <v>26.115081861890509</v>
          </cell>
          <cell r="M25">
            <v>26.996451527186068</v>
          </cell>
          <cell r="N25">
            <v>27.857041439742115</v>
          </cell>
          <cell r="O25">
            <v>28.697577913273946</v>
          </cell>
          <cell r="Q25">
            <v>0.24286918303563368</v>
          </cell>
          <cell r="R25">
            <v>0.25212170626449754</v>
          </cell>
          <cell r="S25">
            <v>0.2611508186189051</v>
          </cell>
          <cell r="T25">
            <v>0.26996451527186066</v>
          </cell>
          <cell r="U25">
            <v>0.27857041439742114</v>
          </cell>
          <cell r="V25">
            <v>0.28697577913273947</v>
          </cell>
        </row>
        <row r="26">
          <cell r="B26" t="str">
            <v>100% Stock / 0% Cash Transaction</v>
          </cell>
          <cell r="J26">
            <v>29.957321042261103</v>
          </cell>
          <cell r="K26">
            <v>31.010119428044835</v>
          </cell>
          <cell r="L26">
            <v>32.031737646467057</v>
          </cell>
          <cell r="M26">
            <v>33.023540654466849</v>
          </cell>
          <cell r="N26">
            <v>33.986814884208663</v>
          </cell>
          <cell r="O26">
            <v>34.922773809846248</v>
          </cell>
          <cell r="Q26">
            <v>0.29957321042261104</v>
          </cell>
          <cell r="R26">
            <v>0.31010119428044836</v>
          </cell>
          <cell r="S26">
            <v>0.32031737646467057</v>
          </cell>
          <cell r="T26">
            <v>0.33023540654466849</v>
          </cell>
          <cell r="U26">
            <v>0.33986814884208666</v>
          </cell>
          <cell r="V26">
            <v>0.34922773809846247</v>
          </cell>
        </row>
        <row r="27">
          <cell r="B27" t="str">
            <v>% of PF entity owned by Microtune shareholders</v>
          </cell>
          <cell r="J27">
            <v>0.29957321042261104</v>
          </cell>
          <cell r="K27">
            <v>0.31010119428044836</v>
          </cell>
          <cell r="L27">
            <v>0.32031737646467057</v>
          </cell>
          <cell r="M27">
            <v>0.33023540654466849</v>
          </cell>
          <cell r="N27">
            <v>0.33986814884208666</v>
          </cell>
          <cell r="O27">
            <v>0.34922773809846247</v>
          </cell>
        </row>
        <row r="29">
          <cell r="B29" t="str">
            <v>Pro Forma Cash Balance</v>
          </cell>
        </row>
        <row r="30">
          <cell r="B30" t="str">
            <v>50% Stock / 50% Cash Transaction</v>
          </cell>
          <cell r="J30">
            <v>103.21404356999999</v>
          </cell>
          <cell r="K30">
            <v>100.43670852</v>
          </cell>
          <cell r="L30">
            <v>97.659373469999991</v>
          </cell>
          <cell r="M30">
            <v>94.882038419999986</v>
          </cell>
          <cell r="N30">
            <v>92.104703369999982</v>
          </cell>
          <cell r="O30">
            <v>89.327368319999977</v>
          </cell>
        </row>
        <row r="31">
          <cell r="B31" t="str">
            <v>75% Stock / 25% Cash Transaction</v>
          </cell>
          <cell r="J31">
            <v>130.475021785</v>
          </cell>
          <cell r="K31">
            <v>129.08635425999998</v>
          </cell>
          <cell r="L31">
            <v>127.69768673499999</v>
          </cell>
          <cell r="M31">
            <v>126.30901920999999</v>
          </cell>
          <cell r="N31">
            <v>124.92035168499999</v>
          </cell>
          <cell r="O31">
            <v>123.53168415999998</v>
          </cell>
        </row>
        <row r="32">
          <cell r="B32" t="str">
            <v>100% Stock / 0% Cash Transaction</v>
          </cell>
          <cell r="J32">
            <v>157.73599999999999</v>
          </cell>
          <cell r="K32">
            <v>157.73599999999999</v>
          </cell>
          <cell r="L32">
            <v>157.73599999999999</v>
          </cell>
          <cell r="M32">
            <v>157.73599999999999</v>
          </cell>
          <cell r="N32">
            <v>157.73599999999999</v>
          </cell>
          <cell r="O32">
            <v>157.73599999999999</v>
          </cell>
        </row>
        <row r="34">
          <cell r="B34" t="str">
            <v>Implied Multiples</v>
          </cell>
        </row>
        <row r="35">
          <cell r="D35" t="str">
            <v>Statistics</v>
          </cell>
        </row>
        <row r="36">
          <cell r="D36" t="str">
            <v>Anadigics</v>
          </cell>
          <cell r="E36" t="str">
            <v>Microtune</v>
          </cell>
        </row>
        <row r="38">
          <cell r="B38" t="str">
            <v>TEV / LTM Revenue</v>
          </cell>
          <cell r="D38">
            <v>143.917</v>
          </cell>
          <cell r="E38">
            <v>77.480999999999995</v>
          </cell>
          <cell r="F38">
            <v>1.2363281002244346</v>
          </cell>
          <cell r="H38">
            <v>1.1445973850539926</v>
          </cell>
          <cell r="J38">
            <v>0.36567562189440006</v>
          </cell>
          <cell r="K38">
            <v>0.43736636026896925</v>
          </cell>
          <cell r="L38">
            <v>0.50905709864353865</v>
          </cell>
          <cell r="M38">
            <v>0.58074783701810784</v>
          </cell>
          <cell r="N38">
            <v>0.65243857539267724</v>
          </cell>
          <cell r="O38">
            <v>0.72412931376724654</v>
          </cell>
        </row>
        <row r="39">
          <cell r="B39" t="str">
            <v>TEV / CY 2009E Revenue</v>
          </cell>
          <cell r="D39">
            <v>137.839</v>
          </cell>
          <cell r="E39">
            <v>73</v>
          </cell>
          <cell r="F39">
            <v>1.2908438917867944</v>
          </cell>
          <cell r="H39">
            <v>1.2148568491968275</v>
          </cell>
          <cell r="J39">
            <v>0.38812209397260283</v>
          </cell>
          <cell r="K39">
            <v>0.46421346520547951</v>
          </cell>
          <cell r="L39">
            <v>0.54030483643835636</v>
          </cell>
          <cell r="M39">
            <v>0.61639620767123304</v>
          </cell>
          <cell r="N39">
            <v>0.69248757890410984</v>
          </cell>
          <cell r="O39">
            <v>0.76857895013698674</v>
          </cell>
        </row>
        <row r="40">
          <cell r="B40" t="str">
            <v>TEV / CY 2010E Revenue</v>
          </cell>
          <cell r="D40">
            <v>170.71199999999999</v>
          </cell>
          <cell r="E40">
            <v>85.5</v>
          </cell>
          <cell r="F40">
            <v>1.0422737194807628</v>
          </cell>
          <cell r="H40">
            <v>1.037246198729455</v>
          </cell>
          <cell r="J40">
            <v>0.33137909777777785</v>
          </cell>
          <cell r="K40">
            <v>0.39634599953216376</v>
          </cell>
          <cell r="L40">
            <v>0.46131290128654984</v>
          </cell>
          <cell r="M40">
            <v>0.5262798030409358</v>
          </cell>
          <cell r="N40">
            <v>0.59124670479532182</v>
          </cell>
          <cell r="O40">
            <v>0.65621360654970795</v>
          </cell>
        </row>
        <row r="43">
          <cell r="B43" t="str">
            <v>Microtune 2010E NI</v>
          </cell>
          <cell r="J43">
            <v>-1.6255000000000037</v>
          </cell>
          <cell r="K43">
            <v>-1.6255000000000037</v>
          </cell>
          <cell r="L43">
            <v>-1.6255000000000037</v>
          </cell>
          <cell r="M43">
            <v>-1.6255000000000037</v>
          </cell>
          <cell r="N43">
            <v>-1.6255000000000037</v>
          </cell>
          <cell r="O43">
            <v>-1.6255000000000037</v>
          </cell>
        </row>
        <row r="44">
          <cell r="B44" t="str">
            <v>Anadigics 2010E NI</v>
          </cell>
          <cell r="J44">
            <v>-14.357915020210525</v>
          </cell>
          <cell r="K44">
            <v>-14.357915020210525</v>
          </cell>
          <cell r="L44">
            <v>-14.357915020210525</v>
          </cell>
          <cell r="M44">
            <v>-14.357915020210525</v>
          </cell>
          <cell r="N44">
            <v>-14.357915020210525</v>
          </cell>
          <cell r="O44">
            <v>-14.357915020210525</v>
          </cell>
        </row>
        <row r="45">
          <cell r="B45" t="str">
            <v>PF 2010E NI</v>
          </cell>
          <cell r="J45">
            <v>-15.983415020210529</v>
          </cell>
          <cell r="K45">
            <v>-15.983415020210529</v>
          </cell>
          <cell r="L45">
            <v>-15.983415020210529</v>
          </cell>
          <cell r="M45">
            <v>-15.983415020210529</v>
          </cell>
          <cell r="N45">
            <v>-15.983415020210529</v>
          </cell>
          <cell r="O45">
            <v>-15.983415020210529</v>
          </cell>
        </row>
        <row r="47">
          <cell r="B47" t="str">
            <v>New Shares Issued</v>
          </cell>
        </row>
        <row r="48">
          <cell r="B48" t="str">
            <v>50% Cash / 50% Stock Transaction</v>
          </cell>
          <cell r="J48">
            <v>14.347883271052632</v>
          </cell>
          <cell r="K48">
            <v>15.078760915789475</v>
          </cell>
          <cell r="L48">
            <v>15.809638560526318</v>
          </cell>
          <cell r="M48">
            <v>16.54051620526316</v>
          </cell>
          <cell r="N48">
            <v>17.271393850000003</v>
          </cell>
          <cell r="O48">
            <v>18.002271494736846</v>
          </cell>
        </row>
        <row r="49">
          <cell r="B49" t="str">
            <v>25% Cash / 75% Stock Transaction</v>
          </cell>
          <cell r="J49">
            <v>21.521824906578953</v>
          </cell>
          <cell r="K49">
            <v>22.618141373684214</v>
          </cell>
          <cell r="L49">
            <v>23.714457840789478</v>
          </cell>
          <cell r="M49">
            <v>24.810774307894739</v>
          </cell>
          <cell r="N49">
            <v>25.907090775000004</v>
          </cell>
          <cell r="O49">
            <v>27.003407242105268</v>
          </cell>
        </row>
        <row r="50">
          <cell r="B50" t="str">
            <v>0% Cash / 100% Stock Transaction</v>
          </cell>
          <cell r="J50">
            <v>28.695766542105265</v>
          </cell>
          <cell r="K50">
            <v>30.157521831578951</v>
          </cell>
          <cell r="L50">
            <v>31.619277121052637</v>
          </cell>
          <cell r="M50">
            <v>33.081032410526319</v>
          </cell>
          <cell r="N50">
            <v>34.542787700000005</v>
          </cell>
          <cell r="O50">
            <v>36.004542989473691</v>
          </cell>
        </row>
        <row r="52">
          <cell r="B52" t="str">
            <v>Forgone Interest Income</v>
          </cell>
        </row>
        <row r="53">
          <cell r="A53">
            <v>0.02</v>
          </cell>
          <cell r="B53" t="str">
            <v>50% Cash / 50% Stock Transaction</v>
          </cell>
          <cell r="J53">
            <v>1.0904391286000001</v>
          </cell>
          <cell r="K53">
            <v>1.1459858296000001</v>
          </cell>
          <cell r="L53">
            <v>1.2015325306000002</v>
          </cell>
          <cell r="M53">
            <v>1.2570792316000001</v>
          </cell>
          <cell r="N53">
            <v>1.3126259326000003</v>
          </cell>
          <cell r="O53">
            <v>1.3681726336000002</v>
          </cell>
        </row>
        <row r="54">
          <cell r="B54" t="str">
            <v>25% Cash / 75% Stock Transaction</v>
          </cell>
          <cell r="J54">
            <v>0.54521956430000007</v>
          </cell>
          <cell r="K54">
            <v>0.57299291480000003</v>
          </cell>
          <cell r="L54">
            <v>0.6007662653000001</v>
          </cell>
          <cell r="M54">
            <v>0.62853961580000006</v>
          </cell>
          <cell r="N54">
            <v>0.65631296630000013</v>
          </cell>
          <cell r="O54">
            <v>0.68408631680000009</v>
          </cell>
        </row>
        <row r="55">
          <cell r="B55" t="str">
            <v>0% Cash / 100% Stock Transaction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7">
          <cell r="B57" t="str">
            <v>Pro Forma 2010E EPS</v>
          </cell>
        </row>
        <row r="58">
          <cell r="B58" t="str">
            <v>50% Cash / 50% Stock Transaction</v>
          </cell>
          <cell r="J58">
            <v>-0.20964705572527878</v>
          </cell>
          <cell r="K58">
            <v>-0.20845833137641015</v>
          </cell>
          <cell r="L58">
            <v>-0.20729056682881702</v>
          </cell>
          <cell r="M58">
            <v>-0.20614321257652116</v>
          </cell>
          <cell r="N58">
            <v>-0.20501573815576474</v>
          </cell>
          <cell r="O58">
            <v>-0.20390763132724898</v>
          </cell>
        </row>
        <row r="59">
          <cell r="B59" t="str">
            <v>25% Cash / 75% Stock Transaction</v>
          </cell>
          <cell r="J59">
            <v>-0.18652210003843461</v>
          </cell>
          <cell r="K59">
            <v>-0.18455229142048601</v>
          </cell>
          <cell r="L59">
            <v>-0.1826300456840306</v>
          </cell>
          <cell r="M59">
            <v>-0.1807536607030325</v>
          </cell>
          <cell r="N59">
            <v>-0.17892151461234854</v>
          </cell>
          <cell r="O59">
            <v>-0.17713206113213667</v>
          </cell>
        </row>
        <row r="60">
          <cell r="B60" t="str">
            <v>0% Cash / 100% Stock Transaction</v>
          </cell>
          <cell r="J60">
            <v>-0.1668609529595847</v>
          </cell>
          <cell r="K60">
            <v>-0.164352897234986</v>
          </cell>
          <cell r="L60">
            <v>-0.16191912125691899</v>
          </cell>
          <cell r="M60">
            <v>-0.15955637332200803</v>
          </cell>
          <cell r="N60">
            <v>-0.15726158879451857</v>
          </cell>
          <cell r="O60">
            <v>-0.15503187684479225</v>
          </cell>
        </row>
        <row r="62">
          <cell r="B62" t="str">
            <v>Andagics 2010E EPS</v>
          </cell>
          <cell r="J62">
            <v>-0.214</v>
          </cell>
          <cell r="K62">
            <v>-0.214</v>
          </cell>
          <cell r="L62">
            <v>-0.214</v>
          </cell>
          <cell r="M62">
            <v>-0.214</v>
          </cell>
          <cell r="N62">
            <v>-0.214</v>
          </cell>
          <cell r="O62">
            <v>-0.214</v>
          </cell>
        </row>
        <row r="64">
          <cell r="B64" t="str">
            <v>Accretion / (Dilution)</v>
          </cell>
        </row>
        <row r="65">
          <cell r="B65" t="str">
            <v>50% Cash / 50% Stock Transaction</v>
          </cell>
          <cell r="J65">
            <v>4.3529442747212155E-3</v>
          </cell>
          <cell r="K65">
            <v>5.541668623589846E-3</v>
          </cell>
          <cell r="L65">
            <v>6.7094331711829713E-3</v>
          </cell>
          <cell r="M65">
            <v>7.8567874234788393E-3</v>
          </cell>
          <cell r="N65">
            <v>8.9842618442352584E-3</v>
          </cell>
          <cell r="O65">
            <v>1.0092368672751012E-2</v>
          </cell>
        </row>
        <row r="66">
          <cell r="B66" t="str">
            <v>25% Cash / 75% Stock Transaction</v>
          </cell>
          <cell r="J66">
            <v>2.7477899961565383E-2</v>
          </cell>
          <cell r="K66">
            <v>2.9447708579513981E-2</v>
          </cell>
          <cell r="L66">
            <v>3.1369954315969395E-2</v>
          </cell>
          <cell r="M66">
            <v>3.3246339296967492E-2</v>
          </cell>
          <cell r="N66">
            <v>3.5078485387651459E-2</v>
          </cell>
          <cell r="O66">
            <v>3.6867938867863326E-2</v>
          </cell>
        </row>
        <row r="67">
          <cell r="B67" t="str">
            <v>0% Cash / 100% Stock Transaction</v>
          </cell>
          <cell r="J67">
            <v>4.7139047040415299E-2</v>
          </cell>
          <cell r="K67">
            <v>4.9647102765013995E-2</v>
          </cell>
          <cell r="L67">
            <v>5.2080878743081011E-2</v>
          </cell>
          <cell r="M67">
            <v>5.4443626677991963E-2</v>
          </cell>
          <cell r="N67">
            <v>5.6738411205481426E-2</v>
          </cell>
          <cell r="O67">
            <v>5.8968123155207747E-2</v>
          </cell>
        </row>
      </sheetData>
      <sheetData sheetId="23">
        <row r="1">
          <cell r="L1" t="str">
            <v>Data Table - Net New Shares</v>
          </cell>
        </row>
        <row r="3">
          <cell r="A3" t="str">
            <v>Date</v>
          </cell>
          <cell r="B3">
            <v>40151</v>
          </cell>
          <cell r="L3" t="str">
            <v>Share Price:</v>
          </cell>
          <cell r="M3">
            <v>2</v>
          </cell>
          <cell r="N3">
            <v>2.1</v>
          </cell>
          <cell r="O3">
            <v>2.2000000000000002</v>
          </cell>
          <cell r="P3">
            <v>2.3000000000000003</v>
          </cell>
          <cell r="Q3">
            <v>2.4000000000000004</v>
          </cell>
          <cell r="R3">
            <v>2.5000000000000004</v>
          </cell>
        </row>
        <row r="4">
          <cell r="A4" t="str">
            <v>Ticker</v>
          </cell>
          <cell r="B4" t="str">
            <v>TUNE</v>
          </cell>
          <cell r="L4">
            <v>1.0107015052631576</v>
          </cell>
          <cell r="M4">
            <v>1.06463543</v>
          </cell>
          <cell r="N4">
            <v>1.1134327904761905</v>
          </cell>
          <cell r="O4">
            <v>1.1577940272727272</v>
          </cell>
          <cell r="P4">
            <v>1.1982977652173914</v>
          </cell>
          <cell r="Q4">
            <v>1.2354261916666667</v>
          </cell>
          <cell r="R4">
            <v>1.2695843440000001</v>
          </cell>
        </row>
        <row r="5">
          <cell r="A5" t="str">
            <v>Normalized as of</v>
          </cell>
          <cell r="C5">
            <v>39786</v>
          </cell>
        </row>
        <row r="6">
          <cell r="L6" t="str">
            <v>Options information from 2008 10-K, page F-25</v>
          </cell>
        </row>
        <row r="8">
          <cell r="L8" t="str">
            <v>Basic Shares</v>
          </cell>
          <cell r="N8" t="str">
            <v># of Options</v>
          </cell>
          <cell r="O8" t="str">
            <v>X Price</v>
          </cell>
          <cell r="P8" t="str">
            <v>Proceeds</v>
          </cell>
          <cell r="Q8" t="str">
            <v>New Shares</v>
          </cell>
          <cell r="R8" t="str">
            <v>Net New Shares</v>
          </cell>
        </row>
        <row r="9">
          <cell r="C9" t="str">
            <v>Current Share Price (12/4/2009)</v>
          </cell>
          <cell r="I9">
            <v>1.9</v>
          </cell>
          <cell r="L9">
            <v>53.457321</v>
          </cell>
          <cell r="N9">
            <v>1.1449659999999999</v>
          </cell>
          <cell r="O9">
            <v>1.79</v>
          </cell>
          <cell r="P9">
            <v>2.0494891399999999</v>
          </cell>
          <cell r="Q9">
            <v>1.1449659999999999</v>
          </cell>
          <cell r="R9">
            <v>6.6287505263157742E-2</v>
          </cell>
        </row>
        <row r="10">
          <cell r="C10" t="str">
            <v>Fully Diluted Shares Outstanding</v>
          </cell>
          <cell r="I10">
            <v>54.468022505263157</v>
          </cell>
          <cell r="N10">
            <v>1.6978470000000001</v>
          </cell>
          <cell r="O10">
            <v>2.58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Equity Value</v>
          </cell>
          <cell r="I11">
            <v>103.48924276</v>
          </cell>
          <cell r="N11">
            <v>1.293852</v>
          </cell>
          <cell r="O11">
            <v>3.17</v>
          </cell>
          <cell r="P11">
            <v>0</v>
          </cell>
          <cell r="Q11">
            <v>0</v>
          </cell>
          <cell r="R11">
            <v>0</v>
          </cell>
        </row>
        <row r="12">
          <cell r="N12">
            <v>1.2500000000000001E-2</v>
          </cell>
          <cell r="O12">
            <v>3.74</v>
          </cell>
          <cell r="P12">
            <v>0</v>
          </cell>
          <cell r="Q12">
            <v>0</v>
          </cell>
          <cell r="R12">
            <v>0</v>
          </cell>
        </row>
        <row r="13">
          <cell r="C13" t="str">
            <v>Total Debt</v>
          </cell>
          <cell r="I13">
            <v>0</v>
          </cell>
          <cell r="N13">
            <v>1.649886</v>
          </cell>
          <cell r="O13">
            <v>3.84</v>
          </cell>
          <cell r="P13">
            <v>0</v>
          </cell>
          <cell r="Q13">
            <v>0</v>
          </cell>
          <cell r="R13">
            <v>0</v>
          </cell>
        </row>
        <row r="14">
          <cell r="C14" t="str">
            <v>Cash &amp; Cash Equivalents</v>
          </cell>
          <cell r="I14">
            <v>-80.710999999999999</v>
          </cell>
          <cell r="N14">
            <v>1.289515</v>
          </cell>
          <cell r="O14">
            <v>4.25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Total Enterprise Value</v>
          </cell>
          <cell r="I15">
            <v>22.778242759999998</v>
          </cell>
          <cell r="N15">
            <v>1.4999999999999999E-2</v>
          </cell>
          <cell r="O15">
            <v>4.4800000000000004</v>
          </cell>
          <cell r="P15">
            <v>0</v>
          </cell>
          <cell r="Q15">
            <v>0</v>
          </cell>
          <cell r="R15">
            <v>0</v>
          </cell>
        </row>
        <row r="16">
          <cell r="N16">
            <v>1.5336700000000001</v>
          </cell>
          <cell r="O16">
            <v>4.53</v>
          </cell>
          <cell r="P16">
            <v>0</v>
          </cell>
          <cell r="Q16">
            <v>0</v>
          </cell>
          <cell r="R16">
            <v>0</v>
          </cell>
        </row>
        <row r="17">
          <cell r="H17" t="str">
            <v>Statistic</v>
          </cell>
          <cell r="N17">
            <v>1.436485</v>
          </cell>
          <cell r="O17">
            <v>5.13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TEV / CY 2009E Revenue</v>
          </cell>
          <cell r="H18">
            <v>73</v>
          </cell>
          <cell r="I18">
            <v>0.31203072273972599</v>
          </cell>
          <cell r="N18">
            <v>0.96947000000000005</v>
          </cell>
          <cell r="O18">
            <v>7.19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TEV / CY 2010E Revenue</v>
          </cell>
          <cell r="H19">
            <v>85.5</v>
          </cell>
          <cell r="I19">
            <v>0.26641219602339178</v>
          </cell>
          <cell r="M19" t="str">
            <v>RSUs --&gt;</v>
          </cell>
          <cell r="N19">
            <v>0.94441399999999998</v>
          </cell>
          <cell r="O19">
            <v>0</v>
          </cell>
          <cell r="P19">
            <v>0</v>
          </cell>
          <cell r="Q19">
            <v>0.94441399999999998</v>
          </cell>
          <cell r="R19">
            <v>0.94441399999999998</v>
          </cell>
        </row>
        <row r="20">
          <cell r="M20" t="str">
            <v>Total</v>
          </cell>
          <cell r="N20">
            <v>11.987604999999999</v>
          </cell>
          <cell r="R20">
            <v>1.0107015052631576</v>
          </cell>
        </row>
        <row r="21">
          <cell r="C21" t="str">
            <v>TEV / CY 2009E EBITDA</v>
          </cell>
          <cell r="H21">
            <v>-8.2092205147194974</v>
          </cell>
          <cell r="I21" t="str">
            <v>NM</v>
          </cell>
        </row>
        <row r="22">
          <cell r="C22" t="str">
            <v>TEV / CY 2010E EBITDA</v>
          </cell>
          <cell r="H22">
            <v>-0.729196630253657</v>
          </cell>
          <cell r="I22" t="str">
            <v>NM</v>
          </cell>
        </row>
        <row r="24">
          <cell r="C24" t="str">
            <v>P / CY 2009E EPS</v>
          </cell>
          <cell r="H24">
            <v>-0.16500000000000001</v>
          </cell>
          <cell r="I24" t="str">
            <v>NM</v>
          </cell>
        </row>
        <row r="25">
          <cell r="C25" t="str">
            <v>P / CY 2010E EPS</v>
          </cell>
          <cell r="H25">
            <v>-3.4999999999999996E-2</v>
          </cell>
          <cell r="I25" t="str">
            <v>NM</v>
          </cell>
        </row>
        <row r="28">
          <cell r="H28" t="str">
            <v>Margin</v>
          </cell>
          <cell r="I28" t="str">
            <v>Value</v>
          </cell>
        </row>
        <row r="29">
          <cell r="C29" t="str">
            <v>CY 2009E Gross Profit</v>
          </cell>
          <cell r="H29">
            <v>0.49850000000000005</v>
          </cell>
          <cell r="I29">
            <v>36.390500000000003</v>
          </cell>
          <cell r="L29" t="str">
            <v>Filings</v>
          </cell>
        </row>
        <row r="30">
          <cell r="C30" t="str">
            <v>CY 2010E Gross Profit</v>
          </cell>
          <cell r="H30">
            <v>0.50069590643274853</v>
          </cell>
          <cell r="I30">
            <v>42.8095</v>
          </cell>
          <cell r="N30" t="str">
            <v>Revenue</v>
          </cell>
          <cell r="O30" t="str">
            <v>D&amp;A</v>
          </cell>
        </row>
        <row r="31">
          <cell r="N31" t="str">
            <v>2008A</v>
          </cell>
          <cell r="O31" t="str">
            <v>2008A</v>
          </cell>
        </row>
        <row r="32">
          <cell r="C32" t="str">
            <v>CY 2009E SG&amp;A</v>
          </cell>
          <cell r="I32">
            <v>19.491999999999997</v>
          </cell>
          <cell r="L32" t="str">
            <v>2008 10-K</v>
          </cell>
          <cell r="N32">
            <v>108.02</v>
          </cell>
          <cell r="O32">
            <v>1.91</v>
          </cell>
        </row>
        <row r="33">
          <cell r="C33" t="str">
            <v>CY 2010E SG&amp;A</v>
          </cell>
          <cell r="I33">
            <v>16.950000000000003</v>
          </cell>
          <cell r="N33" t="str">
            <v>% of revenue</v>
          </cell>
          <cell r="O33">
            <v>1.7681910757267171E-2</v>
          </cell>
        </row>
        <row r="35">
          <cell r="C35" t="str">
            <v>CY 2009E R&amp;D</v>
          </cell>
          <cell r="I35">
            <v>26.328499999999998</v>
          </cell>
          <cell r="L35" t="str">
            <v>Stock Price</v>
          </cell>
        </row>
        <row r="36">
          <cell r="C36" t="str">
            <v>CY 2010E R&amp;D</v>
          </cell>
          <cell r="I36">
            <v>28.05</v>
          </cell>
          <cell r="N36" t="str">
            <v>Normalized</v>
          </cell>
        </row>
        <row r="37">
          <cell r="L37" t="str">
            <v>Date</v>
          </cell>
          <cell r="M37" t="str">
            <v>Price of TUNE</v>
          </cell>
          <cell r="N37">
            <v>39786</v>
          </cell>
        </row>
        <row r="38">
          <cell r="C38" t="str">
            <v>CY 2009E Operating Profit</v>
          </cell>
          <cell r="I38">
            <v>-9.4299999999999926</v>
          </cell>
          <cell r="L38">
            <v>39335</v>
          </cell>
          <cell r="M38">
            <v>5.8</v>
          </cell>
          <cell r="N38">
            <v>300.51813471502589</v>
          </cell>
        </row>
        <row r="39">
          <cell r="C39" t="str">
            <v>CY 2010E Operating Profit</v>
          </cell>
          <cell r="I39">
            <v>-2.1905000000000037</v>
          </cell>
          <cell r="L39">
            <v>39336</v>
          </cell>
          <cell r="M39">
            <v>6.12</v>
          </cell>
          <cell r="N39">
            <v>317.09844559585491</v>
          </cell>
        </row>
        <row r="40">
          <cell r="L40">
            <v>39337</v>
          </cell>
          <cell r="M40">
            <v>6</v>
          </cell>
          <cell r="N40">
            <v>310.88082901554401</v>
          </cell>
        </row>
        <row r="41">
          <cell r="L41">
            <v>39338</v>
          </cell>
          <cell r="M41">
            <v>6.01</v>
          </cell>
          <cell r="N41">
            <v>311.39896373056996</v>
          </cell>
        </row>
        <row r="42">
          <cell r="L42">
            <v>39339</v>
          </cell>
          <cell r="M42">
            <v>5.99</v>
          </cell>
          <cell r="N42">
            <v>310.36269430051817</v>
          </cell>
        </row>
        <row r="43">
          <cell r="C43" t="str">
            <v>Revenue</v>
          </cell>
          <cell r="D43" t="str">
            <v>Craig-Hallum</v>
          </cell>
          <cell r="E43" t="str">
            <v>Oppenheimer</v>
          </cell>
          <cell r="L43">
            <v>39340</v>
          </cell>
          <cell r="M43">
            <v>5.99</v>
          </cell>
          <cell r="N43">
            <v>310.36269430051817</v>
          </cell>
        </row>
        <row r="44">
          <cell r="C44" t="str">
            <v>Q3 2009</v>
          </cell>
          <cell r="D44">
            <v>18</v>
          </cell>
          <cell r="F44">
            <v>18</v>
          </cell>
          <cell r="L44">
            <v>39341</v>
          </cell>
          <cell r="M44">
            <v>5.99</v>
          </cell>
          <cell r="N44">
            <v>310.36269430051817</v>
          </cell>
        </row>
        <row r="45">
          <cell r="C45" t="str">
            <v>Q4 2009</v>
          </cell>
          <cell r="D45">
            <v>19.5</v>
          </cell>
          <cell r="E45">
            <v>19.5</v>
          </cell>
          <cell r="F45">
            <v>19.5</v>
          </cell>
          <cell r="L45">
            <v>39342</v>
          </cell>
          <cell r="M45">
            <v>5.94</v>
          </cell>
          <cell r="N45">
            <v>307.77202072538864</v>
          </cell>
        </row>
        <row r="46">
          <cell r="C46" t="str">
            <v>Q1 2010</v>
          </cell>
          <cell r="D46">
            <v>20</v>
          </cell>
          <cell r="E46">
            <v>19</v>
          </cell>
          <cell r="F46">
            <v>19.5</v>
          </cell>
          <cell r="L46">
            <v>39343</v>
          </cell>
          <cell r="M46">
            <v>6.14</v>
          </cell>
          <cell r="N46">
            <v>318.1347150259067</v>
          </cell>
        </row>
        <row r="47">
          <cell r="C47" t="str">
            <v>Q2 2010</v>
          </cell>
          <cell r="D47">
            <v>21</v>
          </cell>
          <cell r="E47">
            <v>20.5</v>
          </cell>
          <cell r="F47">
            <v>20.75</v>
          </cell>
          <cell r="L47">
            <v>39344</v>
          </cell>
          <cell r="M47">
            <v>6.09</v>
          </cell>
          <cell r="N47">
            <v>315.54404145077723</v>
          </cell>
        </row>
        <row r="48">
          <cell r="C48" t="str">
            <v>Q3 2010</v>
          </cell>
          <cell r="D48">
            <v>22.5</v>
          </cell>
          <cell r="E48">
            <v>22.5</v>
          </cell>
          <cell r="F48">
            <v>22.5</v>
          </cell>
          <cell r="L48">
            <v>39345</v>
          </cell>
          <cell r="M48">
            <v>6.04</v>
          </cell>
          <cell r="N48">
            <v>312.95336787564764</v>
          </cell>
        </row>
        <row r="49">
          <cell r="C49" t="str">
            <v>Q4 2010</v>
          </cell>
          <cell r="D49">
            <v>23.5</v>
          </cell>
          <cell r="E49">
            <v>22</v>
          </cell>
          <cell r="F49">
            <v>22.75</v>
          </cell>
          <cell r="L49">
            <v>39346</v>
          </cell>
          <cell r="M49">
            <v>6.07</v>
          </cell>
          <cell r="N49">
            <v>314.50777202072538</v>
          </cell>
        </row>
        <row r="50">
          <cell r="L50">
            <v>39347</v>
          </cell>
          <cell r="M50">
            <v>6.07</v>
          </cell>
          <cell r="N50">
            <v>314.50777202072538</v>
          </cell>
        </row>
        <row r="51">
          <cell r="C51" t="str">
            <v>Gross Profit</v>
          </cell>
          <cell r="L51">
            <v>39348</v>
          </cell>
          <cell r="M51">
            <v>6.07</v>
          </cell>
          <cell r="N51">
            <v>314.50777202072538</v>
          </cell>
        </row>
        <row r="52">
          <cell r="C52" t="str">
            <v>Q3 2009</v>
          </cell>
          <cell r="D52">
            <v>9.5760000000000005</v>
          </cell>
          <cell r="F52">
            <v>9.5760000000000005</v>
          </cell>
          <cell r="L52">
            <v>39349</v>
          </cell>
          <cell r="M52">
            <v>6</v>
          </cell>
          <cell r="N52">
            <v>310.88082901554401</v>
          </cell>
        </row>
        <row r="53">
          <cell r="C53" t="str">
            <v>Q4 2009</v>
          </cell>
          <cell r="D53">
            <v>9.75</v>
          </cell>
          <cell r="E53">
            <v>10</v>
          </cell>
          <cell r="F53">
            <v>9.875</v>
          </cell>
          <cell r="L53">
            <v>39350</v>
          </cell>
          <cell r="M53">
            <v>5.99</v>
          </cell>
          <cell r="N53">
            <v>310.36269430051817</v>
          </cell>
        </row>
        <row r="54">
          <cell r="C54" t="str">
            <v>Q1 2010</v>
          </cell>
          <cell r="D54">
            <v>10</v>
          </cell>
          <cell r="E54">
            <v>9.6</v>
          </cell>
          <cell r="F54">
            <v>9.8000000000000007</v>
          </cell>
          <cell r="L54">
            <v>39351</v>
          </cell>
          <cell r="M54">
            <v>6.11</v>
          </cell>
          <cell r="N54">
            <v>316.58031088082902</v>
          </cell>
        </row>
        <row r="55">
          <cell r="C55" t="str">
            <v>Q2 2010</v>
          </cell>
          <cell r="D55">
            <v>10.395</v>
          </cell>
          <cell r="E55">
            <v>10.3</v>
          </cell>
          <cell r="F55">
            <v>10.3475</v>
          </cell>
          <cell r="L55">
            <v>39352</v>
          </cell>
          <cell r="M55">
            <v>6.03</v>
          </cell>
          <cell r="N55">
            <v>312.43523316062181</v>
          </cell>
        </row>
        <row r="56">
          <cell r="C56" t="str">
            <v>Q3 2010</v>
          </cell>
          <cell r="D56">
            <v>11.25</v>
          </cell>
          <cell r="E56">
            <v>11.3</v>
          </cell>
          <cell r="F56">
            <v>11.275</v>
          </cell>
          <cell r="L56">
            <v>39353</v>
          </cell>
          <cell r="M56">
            <v>6.02</v>
          </cell>
          <cell r="N56">
            <v>311.91709844559585</v>
          </cell>
        </row>
        <row r="57">
          <cell r="C57" t="str">
            <v>Q4 2010</v>
          </cell>
          <cell r="D57">
            <v>11.773999999999999</v>
          </cell>
          <cell r="E57">
            <v>11</v>
          </cell>
          <cell r="F57">
            <v>11.387</v>
          </cell>
          <cell r="L57">
            <v>39354</v>
          </cell>
          <cell r="M57">
            <v>6.02</v>
          </cell>
          <cell r="N57">
            <v>311.91709844559585</v>
          </cell>
        </row>
        <row r="58">
          <cell r="L58">
            <v>39355</v>
          </cell>
          <cell r="M58">
            <v>6.02</v>
          </cell>
          <cell r="N58">
            <v>311.91709844559585</v>
          </cell>
        </row>
        <row r="59">
          <cell r="C59" t="str">
            <v>SG&amp;A</v>
          </cell>
          <cell r="L59">
            <v>39356</v>
          </cell>
          <cell r="M59">
            <v>6.28</v>
          </cell>
          <cell r="N59">
            <v>325.38860103626945</v>
          </cell>
        </row>
        <row r="60">
          <cell r="C60" t="str">
            <v>Q3 2009</v>
          </cell>
          <cell r="D60">
            <v>5.7270000000000003</v>
          </cell>
          <cell r="F60">
            <v>5.7270000000000003</v>
          </cell>
          <cell r="L60">
            <v>39357</v>
          </cell>
          <cell r="M60">
            <v>6.36</v>
          </cell>
          <cell r="N60">
            <v>329.53367875647672</v>
          </cell>
        </row>
        <row r="61">
          <cell r="C61" t="str">
            <v>Q4 2009</v>
          </cell>
          <cell r="D61">
            <v>4.8</v>
          </cell>
          <cell r="E61">
            <v>4.5999999999999996</v>
          </cell>
          <cell r="F61">
            <v>4.6999999999999993</v>
          </cell>
          <cell r="L61">
            <v>39358</v>
          </cell>
          <cell r="M61">
            <v>6.5500999999999996</v>
          </cell>
          <cell r="N61">
            <v>339.38341968911919</v>
          </cell>
        </row>
        <row r="62">
          <cell r="C62" t="str">
            <v>Q1 2010</v>
          </cell>
          <cell r="D62">
            <v>4</v>
          </cell>
          <cell r="E62">
            <v>4.3</v>
          </cell>
          <cell r="F62">
            <v>4.1500000000000004</v>
          </cell>
          <cell r="L62">
            <v>39359</v>
          </cell>
          <cell r="M62">
            <v>6.62</v>
          </cell>
          <cell r="N62">
            <v>343.00518134715026</v>
          </cell>
        </row>
        <row r="63">
          <cell r="C63" t="str">
            <v>Q2 2010</v>
          </cell>
          <cell r="D63">
            <v>4</v>
          </cell>
          <cell r="E63">
            <v>4.4000000000000004</v>
          </cell>
          <cell r="F63">
            <v>4.2</v>
          </cell>
          <cell r="L63">
            <v>39360</v>
          </cell>
          <cell r="M63">
            <v>6.71</v>
          </cell>
          <cell r="N63">
            <v>347.66839378238342</v>
          </cell>
        </row>
        <row r="64">
          <cell r="C64" t="str">
            <v>Q3 2010</v>
          </cell>
          <cell r="D64">
            <v>4.0999999999999996</v>
          </cell>
          <cell r="E64">
            <v>4.4000000000000004</v>
          </cell>
          <cell r="F64">
            <v>4.25</v>
          </cell>
          <cell r="L64">
            <v>39361</v>
          </cell>
          <cell r="M64">
            <v>6.71</v>
          </cell>
          <cell r="N64">
            <v>347.66839378238342</v>
          </cell>
        </row>
        <row r="65">
          <cell r="C65" t="str">
            <v>Q4 2010</v>
          </cell>
          <cell r="D65">
            <v>4.2</v>
          </cell>
          <cell r="E65">
            <v>4.5</v>
          </cell>
          <cell r="F65">
            <v>4.3499999999999996</v>
          </cell>
          <cell r="L65">
            <v>39362</v>
          </cell>
          <cell r="M65">
            <v>6.71</v>
          </cell>
          <cell r="N65">
            <v>347.66839378238342</v>
          </cell>
        </row>
        <row r="66">
          <cell r="L66">
            <v>39363</v>
          </cell>
          <cell r="M66">
            <v>6.53</v>
          </cell>
          <cell r="N66">
            <v>338.34196891191709</v>
          </cell>
        </row>
        <row r="67">
          <cell r="C67" t="str">
            <v>R&amp;D</v>
          </cell>
          <cell r="L67">
            <v>39364</v>
          </cell>
          <cell r="M67">
            <v>6.52</v>
          </cell>
          <cell r="N67">
            <v>337.8238341968912</v>
          </cell>
        </row>
        <row r="68">
          <cell r="C68" t="str">
            <v>Q3 2009</v>
          </cell>
          <cell r="D68">
            <v>6.8730000000000002</v>
          </cell>
          <cell r="F68">
            <v>6.8730000000000002</v>
          </cell>
          <cell r="L68">
            <v>39365</v>
          </cell>
          <cell r="M68">
            <v>6.49</v>
          </cell>
          <cell r="N68">
            <v>336.26943005181352</v>
          </cell>
        </row>
        <row r="69">
          <cell r="C69" t="str">
            <v>Q4 2009</v>
          </cell>
          <cell r="D69">
            <v>6.9</v>
          </cell>
          <cell r="E69">
            <v>6.9</v>
          </cell>
          <cell r="F69">
            <v>6.9</v>
          </cell>
          <cell r="L69">
            <v>39366</v>
          </cell>
          <cell r="M69">
            <v>6.35</v>
          </cell>
          <cell r="N69">
            <v>329.01554404145077</v>
          </cell>
        </row>
        <row r="70">
          <cell r="C70" t="str">
            <v>Q1 2010</v>
          </cell>
          <cell r="D70">
            <v>6.9</v>
          </cell>
          <cell r="E70">
            <v>6.8</v>
          </cell>
          <cell r="F70">
            <v>6.85</v>
          </cell>
          <cell r="L70">
            <v>39367</v>
          </cell>
          <cell r="M70">
            <v>6.47</v>
          </cell>
          <cell r="N70">
            <v>335.23316062176167</v>
          </cell>
        </row>
        <row r="71">
          <cell r="C71" t="str">
            <v>Q2 2010</v>
          </cell>
          <cell r="D71">
            <v>7</v>
          </cell>
          <cell r="E71">
            <v>6.9</v>
          </cell>
          <cell r="F71">
            <v>6.95</v>
          </cell>
          <cell r="L71">
            <v>39368</v>
          </cell>
          <cell r="M71">
            <v>6.47</v>
          </cell>
          <cell r="N71">
            <v>335.23316062176167</v>
          </cell>
        </row>
        <row r="72">
          <cell r="C72" t="str">
            <v>Q3 2010</v>
          </cell>
          <cell r="D72">
            <v>7</v>
          </cell>
          <cell r="E72">
            <v>7.1</v>
          </cell>
          <cell r="F72">
            <v>7.05</v>
          </cell>
          <cell r="L72">
            <v>39369</v>
          </cell>
          <cell r="M72">
            <v>6.47</v>
          </cell>
          <cell r="N72">
            <v>335.23316062176167</v>
          </cell>
        </row>
        <row r="73">
          <cell r="C73" t="str">
            <v>Q4 2010</v>
          </cell>
          <cell r="D73">
            <v>7.1</v>
          </cell>
          <cell r="E73">
            <v>7.3</v>
          </cell>
          <cell r="F73">
            <v>7.1999999999999993</v>
          </cell>
          <cell r="L73">
            <v>39370</v>
          </cell>
          <cell r="M73">
            <v>6.42</v>
          </cell>
          <cell r="N73">
            <v>332.64248704663214</v>
          </cell>
        </row>
        <row r="74">
          <cell r="L74">
            <v>39371</v>
          </cell>
          <cell r="M74">
            <v>6.33</v>
          </cell>
          <cell r="N74">
            <v>327.97927461139898</v>
          </cell>
        </row>
        <row r="75">
          <cell r="L75">
            <v>39372</v>
          </cell>
          <cell r="M75">
            <v>6.37</v>
          </cell>
          <cell r="N75">
            <v>330.05181347150261</v>
          </cell>
        </row>
        <row r="76">
          <cell r="L76">
            <v>39373</v>
          </cell>
          <cell r="M76">
            <v>6.22</v>
          </cell>
          <cell r="N76">
            <v>322.27979274611397</v>
          </cell>
        </row>
        <row r="77">
          <cell r="L77">
            <v>39374</v>
          </cell>
          <cell r="M77">
            <v>5.89</v>
          </cell>
          <cell r="N77">
            <v>305.18134715025906</v>
          </cell>
        </row>
        <row r="78">
          <cell r="L78">
            <v>39375</v>
          </cell>
          <cell r="M78">
            <v>5.89</v>
          </cell>
          <cell r="N78">
            <v>305.18134715025906</v>
          </cell>
        </row>
        <row r="79">
          <cell r="L79">
            <v>39376</v>
          </cell>
          <cell r="M79">
            <v>5.89</v>
          </cell>
          <cell r="N79">
            <v>305.18134715025906</v>
          </cell>
        </row>
        <row r="80">
          <cell r="L80">
            <v>39377</v>
          </cell>
          <cell r="M80">
            <v>6.01</v>
          </cell>
          <cell r="N80">
            <v>311.39896373056996</v>
          </cell>
        </row>
        <row r="81">
          <cell r="L81">
            <v>39378</v>
          </cell>
          <cell r="M81">
            <v>6.14</v>
          </cell>
          <cell r="N81">
            <v>318.1347150259067</v>
          </cell>
        </row>
        <row r="82">
          <cell r="L82">
            <v>39379</v>
          </cell>
          <cell r="M82">
            <v>5.96</v>
          </cell>
          <cell r="N82">
            <v>308.80829015544037</v>
          </cell>
        </row>
        <row r="83">
          <cell r="L83">
            <v>39380</v>
          </cell>
          <cell r="M83">
            <v>5.94</v>
          </cell>
          <cell r="N83">
            <v>307.77202072538864</v>
          </cell>
        </row>
        <row r="84">
          <cell r="L84">
            <v>39381</v>
          </cell>
          <cell r="M84">
            <v>6.22</v>
          </cell>
          <cell r="N84">
            <v>322.27979274611397</v>
          </cell>
        </row>
        <row r="85">
          <cell r="L85">
            <v>39382</v>
          </cell>
          <cell r="M85">
            <v>6.22</v>
          </cell>
          <cell r="N85">
            <v>322.27979274611397</v>
          </cell>
        </row>
        <row r="86">
          <cell r="L86">
            <v>39383</v>
          </cell>
          <cell r="M86">
            <v>6.22</v>
          </cell>
          <cell r="N86">
            <v>322.27979274611397</v>
          </cell>
        </row>
        <row r="87">
          <cell r="L87">
            <v>39384</v>
          </cell>
          <cell r="M87">
            <v>5.96</v>
          </cell>
          <cell r="N87">
            <v>308.80829015544037</v>
          </cell>
        </row>
        <row r="88">
          <cell r="L88">
            <v>39385</v>
          </cell>
          <cell r="M88">
            <v>5.79</v>
          </cell>
          <cell r="N88">
            <v>300</v>
          </cell>
        </row>
        <row r="89">
          <cell r="L89">
            <v>39386</v>
          </cell>
          <cell r="M89">
            <v>6.03</v>
          </cell>
          <cell r="N89">
            <v>312.43523316062181</v>
          </cell>
        </row>
        <row r="90">
          <cell r="L90">
            <v>39387</v>
          </cell>
          <cell r="M90">
            <v>5.65</v>
          </cell>
          <cell r="N90">
            <v>292.74611398963731</v>
          </cell>
        </row>
        <row r="91">
          <cell r="L91">
            <v>39388</v>
          </cell>
          <cell r="M91">
            <v>5.83</v>
          </cell>
          <cell r="N91">
            <v>302.07253886010363</v>
          </cell>
        </row>
        <row r="92">
          <cell r="L92">
            <v>39389</v>
          </cell>
          <cell r="M92">
            <v>5.83</v>
          </cell>
          <cell r="N92">
            <v>302.07253886010363</v>
          </cell>
        </row>
        <row r="93">
          <cell r="L93">
            <v>39390</v>
          </cell>
          <cell r="M93">
            <v>5.83</v>
          </cell>
          <cell r="N93">
            <v>302.07253886010363</v>
          </cell>
        </row>
        <row r="94">
          <cell r="L94">
            <v>39391</v>
          </cell>
          <cell r="M94">
            <v>5.74</v>
          </cell>
          <cell r="N94">
            <v>297.40932642487053</v>
          </cell>
        </row>
        <row r="95">
          <cell r="L95">
            <v>39392</v>
          </cell>
          <cell r="M95">
            <v>5.78</v>
          </cell>
          <cell r="N95">
            <v>299.48186528497416</v>
          </cell>
        </row>
        <row r="96">
          <cell r="L96">
            <v>39393</v>
          </cell>
          <cell r="M96">
            <v>5.62</v>
          </cell>
          <cell r="N96">
            <v>291.19170984455963</v>
          </cell>
        </row>
        <row r="97">
          <cell r="L97">
            <v>39394</v>
          </cell>
          <cell r="M97">
            <v>5.53</v>
          </cell>
          <cell r="N97">
            <v>286.52849740932646</v>
          </cell>
        </row>
        <row r="98">
          <cell r="L98">
            <v>39395</v>
          </cell>
          <cell r="M98">
            <v>5.33</v>
          </cell>
          <cell r="N98">
            <v>276.16580310880829</v>
          </cell>
        </row>
        <row r="99">
          <cell r="L99">
            <v>39396</v>
          </cell>
          <cell r="M99">
            <v>5.33</v>
          </cell>
          <cell r="N99">
            <v>276.16580310880829</v>
          </cell>
        </row>
        <row r="100">
          <cell r="L100">
            <v>39397</v>
          </cell>
          <cell r="M100">
            <v>5.33</v>
          </cell>
          <cell r="N100">
            <v>276.16580310880829</v>
          </cell>
        </row>
        <row r="101">
          <cell r="L101">
            <v>39398</v>
          </cell>
          <cell r="M101">
            <v>5.51</v>
          </cell>
          <cell r="N101">
            <v>285.49222797927462</v>
          </cell>
        </row>
        <row r="102">
          <cell r="L102">
            <v>39399</v>
          </cell>
          <cell r="M102">
            <v>5.55</v>
          </cell>
          <cell r="N102">
            <v>287.56476683937825</v>
          </cell>
        </row>
        <row r="103">
          <cell r="L103">
            <v>39400</v>
          </cell>
          <cell r="M103">
            <v>5.35</v>
          </cell>
          <cell r="N103">
            <v>277.20207253886014</v>
          </cell>
        </row>
        <row r="104">
          <cell r="L104">
            <v>39401</v>
          </cell>
          <cell r="M104">
            <v>5.26</v>
          </cell>
          <cell r="N104">
            <v>272.53886010362692</v>
          </cell>
        </row>
        <row r="105">
          <cell r="L105">
            <v>39402</v>
          </cell>
          <cell r="M105">
            <v>5.27</v>
          </cell>
          <cell r="N105">
            <v>273.05699481865287</v>
          </cell>
        </row>
        <row r="106">
          <cell r="L106">
            <v>39403</v>
          </cell>
          <cell r="M106">
            <v>5.27</v>
          </cell>
          <cell r="N106">
            <v>273.05699481865287</v>
          </cell>
        </row>
        <row r="107">
          <cell r="L107">
            <v>39404</v>
          </cell>
          <cell r="M107">
            <v>5.27</v>
          </cell>
          <cell r="N107">
            <v>273.05699481865287</v>
          </cell>
        </row>
        <row r="108">
          <cell r="L108">
            <v>39405</v>
          </cell>
          <cell r="M108">
            <v>5.18</v>
          </cell>
          <cell r="N108">
            <v>268.39378238341965</v>
          </cell>
        </row>
        <row r="109">
          <cell r="L109">
            <v>39406</v>
          </cell>
          <cell r="M109">
            <v>5.2</v>
          </cell>
          <cell r="N109">
            <v>269.43005181347155</v>
          </cell>
        </row>
        <row r="110">
          <cell r="L110">
            <v>39407</v>
          </cell>
          <cell r="M110">
            <v>5.2</v>
          </cell>
          <cell r="N110">
            <v>269.43005181347155</v>
          </cell>
        </row>
        <row r="111">
          <cell r="L111">
            <v>39408</v>
          </cell>
          <cell r="M111">
            <v>5.2</v>
          </cell>
          <cell r="N111">
            <v>269.43005181347155</v>
          </cell>
        </row>
        <row r="112">
          <cell r="L112">
            <v>39409</v>
          </cell>
          <cell r="M112">
            <v>5.28</v>
          </cell>
          <cell r="N112">
            <v>273.57512953367882</v>
          </cell>
        </row>
        <row r="113">
          <cell r="L113">
            <v>39410</v>
          </cell>
          <cell r="M113">
            <v>5.28</v>
          </cell>
          <cell r="N113">
            <v>273.57512953367882</v>
          </cell>
        </row>
        <row r="114">
          <cell r="L114">
            <v>39411</v>
          </cell>
          <cell r="M114">
            <v>5.28</v>
          </cell>
          <cell r="N114">
            <v>273.57512953367882</v>
          </cell>
        </row>
        <row r="115">
          <cell r="L115">
            <v>39412</v>
          </cell>
          <cell r="M115">
            <v>5.07</v>
          </cell>
          <cell r="N115">
            <v>262.69430051813475</v>
          </cell>
        </row>
        <row r="116">
          <cell r="L116">
            <v>39413</v>
          </cell>
          <cell r="M116">
            <v>5.13</v>
          </cell>
          <cell r="N116">
            <v>265.80310880829018</v>
          </cell>
        </row>
        <row r="117">
          <cell r="L117">
            <v>39414</v>
          </cell>
          <cell r="M117">
            <v>5.24</v>
          </cell>
          <cell r="N117">
            <v>271.50259067357518</v>
          </cell>
        </row>
        <row r="118">
          <cell r="L118">
            <v>39415</v>
          </cell>
          <cell r="M118">
            <v>5.3</v>
          </cell>
          <cell r="N118">
            <v>274.61139896373055</v>
          </cell>
        </row>
        <row r="119">
          <cell r="L119">
            <v>39416</v>
          </cell>
          <cell r="M119">
            <v>5.2</v>
          </cell>
          <cell r="N119">
            <v>269.43005181347155</v>
          </cell>
        </row>
        <row r="120">
          <cell r="L120">
            <v>39417</v>
          </cell>
          <cell r="M120">
            <v>5.2</v>
          </cell>
          <cell r="N120">
            <v>269.43005181347155</v>
          </cell>
        </row>
        <row r="121">
          <cell r="L121">
            <v>39418</v>
          </cell>
          <cell r="M121">
            <v>5.2</v>
          </cell>
          <cell r="N121">
            <v>269.43005181347155</v>
          </cell>
        </row>
        <row r="122">
          <cell r="L122">
            <v>39419</v>
          </cell>
          <cell r="M122">
            <v>5.35</v>
          </cell>
          <cell r="N122">
            <v>277.20207253886014</v>
          </cell>
        </row>
        <row r="123">
          <cell r="L123">
            <v>39420</v>
          </cell>
          <cell r="M123">
            <v>5.39</v>
          </cell>
          <cell r="N123">
            <v>279.27461139896371</v>
          </cell>
        </row>
        <row r="124">
          <cell r="L124">
            <v>39421</v>
          </cell>
          <cell r="M124">
            <v>5.65</v>
          </cell>
          <cell r="N124">
            <v>292.74611398963731</v>
          </cell>
        </row>
        <row r="125">
          <cell r="L125">
            <v>39422</v>
          </cell>
          <cell r="M125">
            <v>5.89</v>
          </cell>
          <cell r="N125">
            <v>305.18134715025906</v>
          </cell>
        </row>
        <row r="126">
          <cell r="L126">
            <v>39423</v>
          </cell>
          <cell r="M126">
            <v>5.77</v>
          </cell>
          <cell r="N126">
            <v>298.96373056994821</v>
          </cell>
        </row>
        <row r="127">
          <cell r="L127">
            <v>39424</v>
          </cell>
          <cell r="M127">
            <v>5.77</v>
          </cell>
          <cell r="N127">
            <v>298.96373056994821</v>
          </cell>
        </row>
        <row r="128">
          <cell r="L128">
            <v>39425</v>
          </cell>
          <cell r="M128">
            <v>5.77</v>
          </cell>
          <cell r="N128">
            <v>298.96373056994821</v>
          </cell>
        </row>
        <row r="129">
          <cell r="L129">
            <v>39426</v>
          </cell>
          <cell r="M129">
            <v>5.86</v>
          </cell>
          <cell r="N129">
            <v>303.62694300518137</v>
          </cell>
        </row>
        <row r="130">
          <cell r="L130">
            <v>39427</v>
          </cell>
          <cell r="M130">
            <v>5.47</v>
          </cell>
          <cell r="N130">
            <v>283.41968911917098</v>
          </cell>
        </row>
        <row r="131">
          <cell r="L131">
            <v>39428</v>
          </cell>
          <cell r="M131">
            <v>5.6</v>
          </cell>
          <cell r="N131">
            <v>290.15544041450778</v>
          </cell>
        </row>
        <row r="132">
          <cell r="L132">
            <v>39429</v>
          </cell>
          <cell r="M132">
            <v>5.73</v>
          </cell>
          <cell r="N132">
            <v>296.89119170984458</v>
          </cell>
        </row>
        <row r="133">
          <cell r="L133">
            <v>39430</v>
          </cell>
          <cell r="M133">
            <v>5.69</v>
          </cell>
          <cell r="N133">
            <v>294.81865284974094</v>
          </cell>
        </row>
        <row r="134">
          <cell r="L134">
            <v>39431</v>
          </cell>
          <cell r="M134">
            <v>5.69</v>
          </cell>
          <cell r="N134">
            <v>294.81865284974094</v>
          </cell>
        </row>
        <row r="135">
          <cell r="L135">
            <v>39432</v>
          </cell>
          <cell r="M135">
            <v>5.69</v>
          </cell>
          <cell r="N135">
            <v>294.81865284974094</v>
          </cell>
        </row>
        <row r="136">
          <cell r="L136">
            <v>39433</v>
          </cell>
          <cell r="M136">
            <v>5.6</v>
          </cell>
          <cell r="N136">
            <v>290.15544041450778</v>
          </cell>
        </row>
        <row r="137">
          <cell r="L137">
            <v>39434</v>
          </cell>
          <cell r="M137">
            <v>5.68</v>
          </cell>
          <cell r="N137">
            <v>294.30051813471499</v>
          </cell>
        </row>
        <row r="138">
          <cell r="L138">
            <v>39435</v>
          </cell>
          <cell r="M138">
            <v>6.02</v>
          </cell>
          <cell r="N138">
            <v>311.91709844559585</v>
          </cell>
        </row>
        <row r="139">
          <cell r="L139">
            <v>39436</v>
          </cell>
          <cell r="M139">
            <v>6.1</v>
          </cell>
          <cell r="N139">
            <v>316.06217616580312</v>
          </cell>
        </row>
        <row r="140">
          <cell r="L140">
            <v>39437</v>
          </cell>
          <cell r="M140">
            <v>6.43</v>
          </cell>
          <cell r="N140">
            <v>333.16062176165804</v>
          </cell>
        </row>
        <row r="141">
          <cell r="L141">
            <v>39438</v>
          </cell>
          <cell r="M141">
            <v>6.43</v>
          </cell>
          <cell r="N141">
            <v>333.16062176165804</v>
          </cell>
        </row>
        <row r="142">
          <cell r="L142">
            <v>39439</v>
          </cell>
          <cell r="M142">
            <v>6.43</v>
          </cell>
          <cell r="N142">
            <v>333.16062176165804</v>
          </cell>
        </row>
        <row r="143">
          <cell r="L143">
            <v>39440</v>
          </cell>
          <cell r="M143">
            <v>6.69</v>
          </cell>
          <cell r="N143">
            <v>346.63212435233163</v>
          </cell>
        </row>
        <row r="144">
          <cell r="L144">
            <v>39441</v>
          </cell>
          <cell r="M144">
            <v>6.69</v>
          </cell>
          <cell r="N144">
            <v>346.63212435233163</v>
          </cell>
        </row>
        <row r="145">
          <cell r="L145">
            <v>39442</v>
          </cell>
          <cell r="M145">
            <v>6.85</v>
          </cell>
          <cell r="N145">
            <v>354.92227979274611</v>
          </cell>
        </row>
        <row r="146">
          <cell r="L146">
            <v>39443</v>
          </cell>
          <cell r="M146">
            <v>6.53</v>
          </cell>
          <cell r="N146">
            <v>338.34196891191709</v>
          </cell>
        </row>
        <row r="147">
          <cell r="L147">
            <v>39444</v>
          </cell>
          <cell r="M147">
            <v>6.56</v>
          </cell>
          <cell r="N147">
            <v>339.89637305699483</v>
          </cell>
        </row>
        <row r="148">
          <cell r="L148">
            <v>39445</v>
          </cell>
          <cell r="M148">
            <v>6.56</v>
          </cell>
          <cell r="N148">
            <v>339.89637305699483</v>
          </cell>
        </row>
        <row r="149">
          <cell r="L149">
            <v>39446</v>
          </cell>
          <cell r="M149">
            <v>6.56</v>
          </cell>
          <cell r="N149">
            <v>339.89637305699483</v>
          </cell>
        </row>
        <row r="150">
          <cell r="L150">
            <v>39447</v>
          </cell>
          <cell r="M150">
            <v>6.53</v>
          </cell>
          <cell r="N150">
            <v>338.34196891191709</v>
          </cell>
        </row>
        <row r="151">
          <cell r="L151">
            <v>39448</v>
          </cell>
          <cell r="M151">
            <v>6.53</v>
          </cell>
          <cell r="N151">
            <v>338.34196891191709</v>
          </cell>
        </row>
        <row r="152">
          <cell r="L152">
            <v>39449</v>
          </cell>
          <cell r="M152">
            <v>6.26</v>
          </cell>
          <cell r="N152">
            <v>324.3523316062176</v>
          </cell>
        </row>
        <row r="153">
          <cell r="L153">
            <v>39450</v>
          </cell>
          <cell r="M153">
            <v>6.32</v>
          </cell>
          <cell r="N153">
            <v>327.46113989637308</v>
          </cell>
        </row>
        <row r="154">
          <cell r="L154">
            <v>39451</v>
          </cell>
          <cell r="M154">
            <v>5.86</v>
          </cell>
          <cell r="N154">
            <v>303.62694300518137</v>
          </cell>
        </row>
        <row r="155">
          <cell r="L155">
            <v>39452</v>
          </cell>
          <cell r="M155">
            <v>5.86</v>
          </cell>
          <cell r="N155">
            <v>303.62694300518137</v>
          </cell>
        </row>
        <row r="156">
          <cell r="L156">
            <v>39453</v>
          </cell>
          <cell r="M156">
            <v>5.86</v>
          </cell>
          <cell r="N156">
            <v>303.62694300518137</v>
          </cell>
        </row>
        <row r="157">
          <cell r="L157">
            <v>39454</v>
          </cell>
          <cell r="M157">
            <v>5.8</v>
          </cell>
          <cell r="N157">
            <v>300.51813471502589</v>
          </cell>
        </row>
        <row r="158">
          <cell r="L158">
            <v>39455</v>
          </cell>
          <cell r="M158">
            <v>5.72</v>
          </cell>
          <cell r="N158">
            <v>296.37305699481863</v>
          </cell>
        </row>
        <row r="159">
          <cell r="L159">
            <v>39456</v>
          </cell>
          <cell r="M159">
            <v>6.11</v>
          </cell>
          <cell r="N159">
            <v>316.58031088082902</v>
          </cell>
        </row>
        <row r="160">
          <cell r="L160">
            <v>39457</v>
          </cell>
          <cell r="M160">
            <v>6.21</v>
          </cell>
          <cell r="N160">
            <v>321.76165803108807</v>
          </cell>
        </row>
        <row r="161">
          <cell r="L161">
            <v>39458</v>
          </cell>
          <cell r="M161">
            <v>6.12</v>
          </cell>
          <cell r="N161">
            <v>317.09844559585491</v>
          </cell>
        </row>
        <row r="162">
          <cell r="L162">
            <v>39459</v>
          </cell>
          <cell r="M162">
            <v>6.12</v>
          </cell>
          <cell r="N162">
            <v>317.09844559585491</v>
          </cell>
        </row>
        <row r="163">
          <cell r="L163">
            <v>39460</v>
          </cell>
          <cell r="M163">
            <v>6.12</v>
          </cell>
          <cell r="N163">
            <v>317.09844559585491</v>
          </cell>
        </row>
        <row r="164">
          <cell r="L164">
            <v>39461</v>
          </cell>
          <cell r="M164">
            <v>6.46</v>
          </cell>
          <cell r="N164">
            <v>334.71502590673572</v>
          </cell>
        </row>
        <row r="165">
          <cell r="L165">
            <v>39462</v>
          </cell>
          <cell r="M165">
            <v>6.31</v>
          </cell>
          <cell r="N165">
            <v>326.94300518134713</v>
          </cell>
        </row>
        <row r="166">
          <cell r="L166">
            <v>39463</v>
          </cell>
          <cell r="M166">
            <v>6.34</v>
          </cell>
          <cell r="N166">
            <v>328.49740932642487</v>
          </cell>
        </row>
        <row r="167">
          <cell r="L167">
            <v>39464</v>
          </cell>
          <cell r="M167">
            <v>6.31</v>
          </cell>
          <cell r="N167">
            <v>326.94300518134713</v>
          </cell>
        </row>
        <row r="168">
          <cell r="L168">
            <v>39465</v>
          </cell>
          <cell r="M168">
            <v>6.11</v>
          </cell>
          <cell r="N168">
            <v>316.58031088082902</v>
          </cell>
        </row>
        <row r="169">
          <cell r="L169">
            <v>39466</v>
          </cell>
          <cell r="M169">
            <v>6.11</v>
          </cell>
          <cell r="N169">
            <v>316.58031088082902</v>
          </cell>
        </row>
        <row r="170">
          <cell r="L170">
            <v>39467</v>
          </cell>
          <cell r="M170">
            <v>6.11</v>
          </cell>
          <cell r="N170">
            <v>316.58031088082902</v>
          </cell>
        </row>
        <row r="171">
          <cell r="L171">
            <v>39468</v>
          </cell>
          <cell r="M171">
            <v>6.11</v>
          </cell>
          <cell r="N171">
            <v>316.58031088082902</v>
          </cell>
        </row>
        <row r="172">
          <cell r="L172">
            <v>39469</v>
          </cell>
          <cell r="M172">
            <v>6.11</v>
          </cell>
          <cell r="N172">
            <v>316.58031088082902</v>
          </cell>
        </row>
        <row r="173">
          <cell r="L173">
            <v>39470</v>
          </cell>
          <cell r="M173">
            <v>6.34</v>
          </cell>
          <cell r="N173">
            <v>328.49740932642487</v>
          </cell>
        </row>
        <row r="174">
          <cell r="L174">
            <v>39471</v>
          </cell>
          <cell r="M174">
            <v>6.07</v>
          </cell>
          <cell r="N174">
            <v>314.50777202072538</v>
          </cell>
        </row>
        <row r="175">
          <cell r="L175">
            <v>39472</v>
          </cell>
          <cell r="M175">
            <v>6.01</v>
          </cell>
          <cell r="N175">
            <v>311.39896373056996</v>
          </cell>
        </row>
        <row r="176">
          <cell r="L176">
            <v>39473</v>
          </cell>
          <cell r="M176">
            <v>6.01</v>
          </cell>
          <cell r="N176">
            <v>311.39896373056996</v>
          </cell>
        </row>
        <row r="177">
          <cell r="L177">
            <v>39474</v>
          </cell>
          <cell r="M177">
            <v>6.01</v>
          </cell>
          <cell r="N177">
            <v>311.39896373056996</v>
          </cell>
        </row>
        <row r="178">
          <cell r="L178">
            <v>39475</v>
          </cell>
          <cell r="M178">
            <v>6.08</v>
          </cell>
          <cell r="N178">
            <v>315.02590673575128</v>
          </cell>
        </row>
        <row r="179">
          <cell r="L179">
            <v>39476</v>
          </cell>
          <cell r="M179">
            <v>5.99</v>
          </cell>
          <cell r="N179">
            <v>310.36269430051817</v>
          </cell>
        </row>
        <row r="180">
          <cell r="L180">
            <v>39477</v>
          </cell>
          <cell r="M180">
            <v>5.96</v>
          </cell>
          <cell r="N180">
            <v>308.80829015544037</v>
          </cell>
        </row>
        <row r="181">
          <cell r="L181">
            <v>39478</v>
          </cell>
          <cell r="M181">
            <v>5.84</v>
          </cell>
          <cell r="N181">
            <v>302.59067357512953</v>
          </cell>
        </row>
        <row r="182">
          <cell r="L182">
            <v>39479</v>
          </cell>
          <cell r="M182">
            <v>5.49</v>
          </cell>
          <cell r="N182">
            <v>284.45595854922283</v>
          </cell>
        </row>
        <row r="183">
          <cell r="L183">
            <v>39480</v>
          </cell>
          <cell r="M183">
            <v>5.49</v>
          </cell>
          <cell r="N183">
            <v>284.45595854922283</v>
          </cell>
        </row>
        <row r="184">
          <cell r="L184">
            <v>39481</v>
          </cell>
          <cell r="M184">
            <v>5.49</v>
          </cell>
          <cell r="N184">
            <v>284.45595854922283</v>
          </cell>
        </row>
        <row r="185">
          <cell r="L185">
            <v>39482</v>
          </cell>
          <cell r="M185">
            <v>5.49</v>
          </cell>
          <cell r="N185">
            <v>284.45595854922283</v>
          </cell>
        </row>
        <row r="186">
          <cell r="L186">
            <v>39483</v>
          </cell>
          <cell r="M186">
            <v>5.45</v>
          </cell>
          <cell r="N186">
            <v>282.38341968911919</v>
          </cell>
        </row>
        <row r="187">
          <cell r="L187">
            <v>39484</v>
          </cell>
          <cell r="M187">
            <v>5.28</v>
          </cell>
          <cell r="N187">
            <v>273.57512953367882</v>
          </cell>
        </row>
        <row r="188">
          <cell r="L188">
            <v>39485</v>
          </cell>
          <cell r="M188">
            <v>5.18</v>
          </cell>
          <cell r="N188">
            <v>268.39378238341965</v>
          </cell>
        </row>
        <row r="189">
          <cell r="L189">
            <v>39486</v>
          </cell>
          <cell r="M189">
            <v>5.4</v>
          </cell>
          <cell r="N189">
            <v>279.79274611398966</v>
          </cell>
        </row>
        <row r="190">
          <cell r="L190">
            <v>39487</v>
          </cell>
          <cell r="M190">
            <v>5.4</v>
          </cell>
          <cell r="N190">
            <v>279.79274611398966</v>
          </cell>
        </row>
        <row r="191">
          <cell r="L191">
            <v>39488</v>
          </cell>
          <cell r="M191">
            <v>5.4</v>
          </cell>
          <cell r="N191">
            <v>279.79274611398966</v>
          </cell>
        </row>
        <row r="192">
          <cell r="L192">
            <v>39489</v>
          </cell>
          <cell r="M192">
            <v>5.48</v>
          </cell>
          <cell r="N192">
            <v>283.93782383419693</v>
          </cell>
        </row>
        <row r="193">
          <cell r="L193">
            <v>39490</v>
          </cell>
          <cell r="M193">
            <v>5.42</v>
          </cell>
          <cell r="N193">
            <v>280.82901554404145</v>
          </cell>
        </row>
        <row r="194">
          <cell r="L194">
            <v>39491</v>
          </cell>
          <cell r="M194">
            <v>5.63</v>
          </cell>
          <cell r="N194">
            <v>291.70984455958552</v>
          </cell>
        </row>
        <row r="195">
          <cell r="L195">
            <v>39492</v>
          </cell>
          <cell r="M195">
            <v>5.69</v>
          </cell>
          <cell r="N195">
            <v>294.81865284974094</v>
          </cell>
        </row>
        <row r="196">
          <cell r="L196">
            <v>39493</v>
          </cell>
          <cell r="M196">
            <v>5.52</v>
          </cell>
          <cell r="N196">
            <v>286.01036269430051</v>
          </cell>
        </row>
        <row r="197">
          <cell r="L197">
            <v>39494</v>
          </cell>
          <cell r="M197">
            <v>5.52</v>
          </cell>
          <cell r="N197">
            <v>286.01036269430051</v>
          </cell>
        </row>
        <row r="198">
          <cell r="L198">
            <v>39495</v>
          </cell>
          <cell r="M198">
            <v>5.52</v>
          </cell>
          <cell r="N198">
            <v>286.01036269430051</v>
          </cell>
        </row>
        <row r="199">
          <cell r="L199">
            <v>39496</v>
          </cell>
          <cell r="M199">
            <v>5.52</v>
          </cell>
          <cell r="N199">
            <v>286.01036269430051</v>
          </cell>
        </row>
        <row r="200">
          <cell r="L200">
            <v>39497</v>
          </cell>
          <cell r="M200">
            <v>5.49</v>
          </cell>
          <cell r="N200">
            <v>284.45595854922283</v>
          </cell>
        </row>
        <row r="201">
          <cell r="L201">
            <v>39498</v>
          </cell>
          <cell r="M201">
            <v>5.5</v>
          </cell>
          <cell r="N201">
            <v>284.97409326424872</v>
          </cell>
        </row>
        <row r="202">
          <cell r="L202">
            <v>39499</v>
          </cell>
          <cell r="M202">
            <v>5.44</v>
          </cell>
          <cell r="N202">
            <v>281.8652849740933</v>
          </cell>
        </row>
        <row r="203">
          <cell r="L203">
            <v>39500</v>
          </cell>
          <cell r="M203">
            <v>5.3</v>
          </cell>
          <cell r="N203">
            <v>274.61139896373055</v>
          </cell>
        </row>
        <row r="204">
          <cell r="L204">
            <v>39501</v>
          </cell>
          <cell r="M204">
            <v>5.3</v>
          </cell>
          <cell r="N204">
            <v>274.61139896373055</v>
          </cell>
        </row>
        <row r="205">
          <cell r="L205">
            <v>39502</v>
          </cell>
          <cell r="M205">
            <v>5.3</v>
          </cell>
          <cell r="N205">
            <v>274.61139896373055</v>
          </cell>
        </row>
        <row r="206">
          <cell r="L206">
            <v>39503</v>
          </cell>
          <cell r="M206">
            <v>5.32</v>
          </cell>
          <cell r="N206">
            <v>275.6476683937824</v>
          </cell>
        </row>
        <row r="207">
          <cell r="L207">
            <v>39504</v>
          </cell>
          <cell r="M207">
            <v>5.36</v>
          </cell>
          <cell r="N207">
            <v>277.72020725388603</v>
          </cell>
        </row>
        <row r="208">
          <cell r="L208">
            <v>39505</v>
          </cell>
          <cell r="M208">
            <v>5.38</v>
          </cell>
          <cell r="N208">
            <v>278.75647668393782</v>
          </cell>
        </row>
        <row r="209">
          <cell r="L209">
            <v>39506</v>
          </cell>
          <cell r="M209">
            <v>5.25</v>
          </cell>
          <cell r="N209">
            <v>272.02072538860102</v>
          </cell>
        </row>
        <row r="210">
          <cell r="L210">
            <v>39507</v>
          </cell>
          <cell r="M210">
            <v>5.04</v>
          </cell>
          <cell r="N210">
            <v>261.13989637305701</v>
          </cell>
        </row>
        <row r="211">
          <cell r="L211">
            <v>39508</v>
          </cell>
          <cell r="M211">
            <v>5.04</v>
          </cell>
          <cell r="N211">
            <v>261.13989637305701</v>
          </cell>
        </row>
        <row r="212">
          <cell r="L212">
            <v>39509</v>
          </cell>
          <cell r="M212">
            <v>5.04</v>
          </cell>
          <cell r="N212">
            <v>261.13989637305701</v>
          </cell>
        </row>
        <row r="213">
          <cell r="L213">
            <v>39510</v>
          </cell>
          <cell r="M213">
            <v>4.6399999999999997</v>
          </cell>
          <cell r="N213">
            <v>240.41450777202073</v>
          </cell>
        </row>
        <row r="214">
          <cell r="L214">
            <v>39511</v>
          </cell>
          <cell r="M214">
            <v>4.7</v>
          </cell>
          <cell r="N214">
            <v>243.52331606217618</v>
          </cell>
        </row>
        <row r="215">
          <cell r="L215">
            <v>39512</v>
          </cell>
          <cell r="M215">
            <v>4.71</v>
          </cell>
          <cell r="N215">
            <v>244.0414507772021</v>
          </cell>
        </row>
        <row r="216">
          <cell r="L216">
            <v>39513</v>
          </cell>
          <cell r="M216">
            <v>4.47</v>
          </cell>
          <cell r="N216">
            <v>231.6062176165803</v>
          </cell>
        </row>
        <row r="217">
          <cell r="L217">
            <v>39514</v>
          </cell>
          <cell r="M217">
            <v>4.47</v>
          </cell>
          <cell r="N217">
            <v>231.6062176165803</v>
          </cell>
        </row>
        <row r="218">
          <cell r="L218">
            <v>39515</v>
          </cell>
          <cell r="M218">
            <v>4.47</v>
          </cell>
          <cell r="N218">
            <v>231.6062176165803</v>
          </cell>
        </row>
        <row r="219">
          <cell r="L219">
            <v>39516</v>
          </cell>
          <cell r="M219">
            <v>4.47</v>
          </cell>
          <cell r="N219">
            <v>231.6062176165803</v>
          </cell>
        </row>
        <row r="220">
          <cell r="L220">
            <v>39517</v>
          </cell>
          <cell r="M220">
            <v>4.29</v>
          </cell>
          <cell r="N220">
            <v>222.27979274611397</v>
          </cell>
        </row>
        <row r="221">
          <cell r="L221">
            <v>39518</v>
          </cell>
          <cell r="M221">
            <v>4.58</v>
          </cell>
          <cell r="N221">
            <v>237.30569948186528</v>
          </cell>
        </row>
        <row r="222">
          <cell r="L222">
            <v>39519</v>
          </cell>
          <cell r="M222">
            <v>4.46</v>
          </cell>
          <cell r="N222">
            <v>231.08808290155443</v>
          </cell>
        </row>
        <row r="223">
          <cell r="L223">
            <v>39520</v>
          </cell>
          <cell r="M223">
            <v>4.63</v>
          </cell>
          <cell r="N223">
            <v>239.89637305699483</v>
          </cell>
        </row>
        <row r="224">
          <cell r="L224">
            <v>39521</v>
          </cell>
          <cell r="M224">
            <v>4.45</v>
          </cell>
          <cell r="N224">
            <v>230.56994818652851</v>
          </cell>
        </row>
        <row r="225">
          <cell r="L225">
            <v>39522</v>
          </cell>
          <cell r="M225">
            <v>4.45</v>
          </cell>
          <cell r="N225">
            <v>230.56994818652851</v>
          </cell>
        </row>
        <row r="226">
          <cell r="L226">
            <v>39523</v>
          </cell>
          <cell r="M226">
            <v>4.45</v>
          </cell>
          <cell r="N226">
            <v>230.56994818652851</v>
          </cell>
        </row>
        <row r="227">
          <cell r="L227">
            <v>39524</v>
          </cell>
          <cell r="M227">
            <v>4.38</v>
          </cell>
          <cell r="N227">
            <v>226.94300518134716</v>
          </cell>
        </row>
        <row r="228">
          <cell r="L228">
            <v>39525</v>
          </cell>
          <cell r="M228">
            <v>4.6900000000000004</v>
          </cell>
          <cell r="N228">
            <v>243.00518134715028</v>
          </cell>
        </row>
        <row r="229">
          <cell r="L229">
            <v>39526</v>
          </cell>
          <cell r="M229">
            <v>4.63</v>
          </cell>
          <cell r="N229">
            <v>239.89637305699483</v>
          </cell>
        </row>
        <row r="230">
          <cell r="L230">
            <v>39527</v>
          </cell>
          <cell r="M230">
            <v>4.47</v>
          </cell>
          <cell r="N230">
            <v>231.6062176165803</v>
          </cell>
        </row>
        <row r="231">
          <cell r="L231">
            <v>39528</v>
          </cell>
          <cell r="M231">
            <v>4.47</v>
          </cell>
          <cell r="N231">
            <v>231.6062176165803</v>
          </cell>
        </row>
        <row r="232">
          <cell r="L232">
            <v>39529</v>
          </cell>
          <cell r="M232">
            <v>4.47</v>
          </cell>
          <cell r="N232">
            <v>231.6062176165803</v>
          </cell>
        </row>
        <row r="233">
          <cell r="L233">
            <v>39530</v>
          </cell>
          <cell r="M233">
            <v>4.47</v>
          </cell>
          <cell r="N233">
            <v>231.6062176165803</v>
          </cell>
        </row>
        <row r="234">
          <cell r="L234">
            <v>39531</v>
          </cell>
          <cell r="M234">
            <v>4.71</v>
          </cell>
          <cell r="N234">
            <v>244.0414507772021</v>
          </cell>
        </row>
        <row r="235">
          <cell r="L235">
            <v>39532</v>
          </cell>
          <cell r="M235">
            <v>4.9800000000000004</v>
          </cell>
          <cell r="N235">
            <v>258.03108808290159</v>
          </cell>
        </row>
        <row r="236">
          <cell r="L236">
            <v>39533</v>
          </cell>
          <cell r="M236">
            <v>5.03</v>
          </cell>
          <cell r="N236">
            <v>260.62176165803112</v>
          </cell>
        </row>
        <row r="237">
          <cell r="L237">
            <v>39534</v>
          </cell>
          <cell r="M237">
            <v>3.76</v>
          </cell>
          <cell r="N237">
            <v>194.81865284974094</v>
          </cell>
        </row>
        <row r="238">
          <cell r="L238">
            <v>39535</v>
          </cell>
          <cell r="M238">
            <v>3.72</v>
          </cell>
          <cell r="N238">
            <v>192.74611398963734</v>
          </cell>
        </row>
        <row r="239">
          <cell r="L239">
            <v>39536</v>
          </cell>
          <cell r="M239">
            <v>3.72</v>
          </cell>
          <cell r="N239">
            <v>192.74611398963734</v>
          </cell>
        </row>
        <row r="240">
          <cell r="L240">
            <v>39537</v>
          </cell>
          <cell r="M240">
            <v>3.72</v>
          </cell>
          <cell r="N240">
            <v>192.74611398963734</v>
          </cell>
        </row>
        <row r="241">
          <cell r="L241">
            <v>39538</v>
          </cell>
          <cell r="M241">
            <v>3.66</v>
          </cell>
          <cell r="N241">
            <v>189.63730569948189</v>
          </cell>
        </row>
        <row r="242">
          <cell r="L242">
            <v>39539</v>
          </cell>
          <cell r="M242">
            <v>3.67</v>
          </cell>
          <cell r="N242">
            <v>190.15544041450778</v>
          </cell>
        </row>
        <row r="243">
          <cell r="L243">
            <v>39540</v>
          </cell>
          <cell r="M243">
            <v>3.63</v>
          </cell>
          <cell r="N243">
            <v>188.08290155440415</v>
          </cell>
        </row>
        <row r="244">
          <cell r="L244">
            <v>39541</v>
          </cell>
          <cell r="M244">
            <v>3.69</v>
          </cell>
          <cell r="N244">
            <v>191.1917098445596</v>
          </cell>
        </row>
        <row r="245">
          <cell r="L245">
            <v>39542</v>
          </cell>
          <cell r="M245">
            <v>3.9</v>
          </cell>
          <cell r="N245">
            <v>202.07253886010363</v>
          </cell>
        </row>
        <row r="246">
          <cell r="L246">
            <v>39543</v>
          </cell>
          <cell r="M246">
            <v>3.9</v>
          </cell>
          <cell r="N246">
            <v>202.07253886010363</v>
          </cell>
        </row>
        <row r="247">
          <cell r="L247">
            <v>39544</v>
          </cell>
          <cell r="M247">
            <v>3.9</v>
          </cell>
          <cell r="N247">
            <v>202.07253886010363</v>
          </cell>
        </row>
        <row r="248">
          <cell r="L248">
            <v>39545</v>
          </cell>
          <cell r="M248">
            <v>3.8</v>
          </cell>
          <cell r="N248">
            <v>196.89119170984455</v>
          </cell>
        </row>
        <row r="249">
          <cell r="L249">
            <v>39546</v>
          </cell>
          <cell r="M249">
            <v>3.67</v>
          </cell>
          <cell r="N249">
            <v>190.15544041450778</v>
          </cell>
        </row>
        <row r="250">
          <cell r="L250">
            <v>39547</v>
          </cell>
          <cell r="M250">
            <v>3.6</v>
          </cell>
          <cell r="N250">
            <v>186.52849740932643</v>
          </cell>
        </row>
        <row r="251">
          <cell r="L251">
            <v>39548</v>
          </cell>
          <cell r="M251">
            <v>3.62</v>
          </cell>
          <cell r="N251">
            <v>187.56476683937825</v>
          </cell>
        </row>
        <row r="252">
          <cell r="L252">
            <v>39549</v>
          </cell>
          <cell r="M252">
            <v>3.55</v>
          </cell>
          <cell r="N252">
            <v>183.93782383419688</v>
          </cell>
        </row>
        <row r="253">
          <cell r="L253">
            <v>39550</v>
          </cell>
          <cell r="M253">
            <v>3.55</v>
          </cell>
          <cell r="N253">
            <v>183.93782383419688</v>
          </cell>
        </row>
        <row r="254">
          <cell r="L254">
            <v>39551</v>
          </cell>
          <cell r="M254">
            <v>3.55</v>
          </cell>
          <cell r="N254">
            <v>183.93782383419688</v>
          </cell>
        </row>
        <row r="255">
          <cell r="L255">
            <v>39552</v>
          </cell>
          <cell r="M255">
            <v>3.5</v>
          </cell>
          <cell r="N255">
            <v>181.34715025906735</v>
          </cell>
        </row>
        <row r="256">
          <cell r="L256">
            <v>39553</v>
          </cell>
          <cell r="M256">
            <v>3.4</v>
          </cell>
          <cell r="N256">
            <v>176.16580310880829</v>
          </cell>
        </row>
        <row r="257">
          <cell r="L257">
            <v>39554</v>
          </cell>
          <cell r="M257">
            <v>3.58</v>
          </cell>
          <cell r="N257">
            <v>185.49222797927462</v>
          </cell>
        </row>
        <row r="258">
          <cell r="L258">
            <v>39555</v>
          </cell>
          <cell r="M258">
            <v>3.6</v>
          </cell>
          <cell r="N258">
            <v>186.52849740932643</v>
          </cell>
        </row>
        <row r="259">
          <cell r="L259">
            <v>39556</v>
          </cell>
          <cell r="M259">
            <v>3.62</v>
          </cell>
          <cell r="N259">
            <v>187.56476683937825</v>
          </cell>
        </row>
        <row r="260">
          <cell r="L260">
            <v>39557</v>
          </cell>
          <cell r="M260">
            <v>3.62</v>
          </cell>
          <cell r="N260">
            <v>187.56476683937825</v>
          </cell>
        </row>
        <row r="261">
          <cell r="L261">
            <v>39558</v>
          </cell>
          <cell r="M261">
            <v>3.62</v>
          </cell>
          <cell r="N261">
            <v>187.56476683937825</v>
          </cell>
        </row>
        <row r="262">
          <cell r="L262">
            <v>39559</v>
          </cell>
          <cell r="M262">
            <v>3.55</v>
          </cell>
          <cell r="N262">
            <v>183.93782383419688</v>
          </cell>
        </row>
        <row r="263">
          <cell r="L263">
            <v>39560</v>
          </cell>
          <cell r="M263">
            <v>3.44</v>
          </cell>
          <cell r="N263">
            <v>178.23834196891193</v>
          </cell>
        </row>
        <row r="264">
          <cell r="L264">
            <v>39561</v>
          </cell>
          <cell r="M264">
            <v>3.66</v>
          </cell>
          <cell r="N264">
            <v>189.63730569948189</v>
          </cell>
        </row>
        <row r="265">
          <cell r="L265">
            <v>39562</v>
          </cell>
          <cell r="M265">
            <v>3.86</v>
          </cell>
          <cell r="N265">
            <v>200</v>
          </cell>
        </row>
        <row r="266">
          <cell r="L266">
            <v>39563</v>
          </cell>
          <cell r="M266">
            <v>3.88</v>
          </cell>
          <cell r="N266">
            <v>201.03626943005182</v>
          </cell>
        </row>
        <row r="267">
          <cell r="L267">
            <v>39564</v>
          </cell>
          <cell r="M267">
            <v>3.88</v>
          </cell>
          <cell r="N267">
            <v>201.03626943005182</v>
          </cell>
        </row>
        <row r="268">
          <cell r="L268">
            <v>39565</v>
          </cell>
          <cell r="M268">
            <v>3.88</v>
          </cell>
          <cell r="N268">
            <v>201.03626943005182</v>
          </cell>
        </row>
        <row r="269">
          <cell r="L269">
            <v>39566</v>
          </cell>
          <cell r="M269">
            <v>3.9</v>
          </cell>
          <cell r="N269">
            <v>202.07253886010363</v>
          </cell>
        </row>
        <row r="270">
          <cell r="L270">
            <v>39567</v>
          </cell>
          <cell r="M270">
            <v>3.4</v>
          </cell>
          <cell r="N270">
            <v>176.16580310880829</v>
          </cell>
        </row>
        <row r="271">
          <cell r="L271">
            <v>39568</v>
          </cell>
          <cell r="M271">
            <v>3.53</v>
          </cell>
          <cell r="N271">
            <v>182.90155440414509</v>
          </cell>
        </row>
        <row r="272">
          <cell r="L272">
            <v>39569</v>
          </cell>
          <cell r="M272">
            <v>3.71</v>
          </cell>
          <cell r="N272">
            <v>192.22797927461139</v>
          </cell>
        </row>
        <row r="273">
          <cell r="L273">
            <v>39570</v>
          </cell>
          <cell r="M273">
            <v>3.93</v>
          </cell>
          <cell r="N273">
            <v>203.62694300518137</v>
          </cell>
        </row>
        <row r="274">
          <cell r="L274">
            <v>39571</v>
          </cell>
          <cell r="M274">
            <v>3.93</v>
          </cell>
          <cell r="N274">
            <v>203.62694300518137</v>
          </cell>
        </row>
        <row r="275">
          <cell r="L275">
            <v>39572</v>
          </cell>
          <cell r="M275">
            <v>3.93</v>
          </cell>
          <cell r="N275">
            <v>203.62694300518137</v>
          </cell>
        </row>
        <row r="276">
          <cell r="L276">
            <v>39573</v>
          </cell>
          <cell r="M276">
            <v>3.91</v>
          </cell>
          <cell r="N276">
            <v>202.59067357512953</v>
          </cell>
        </row>
        <row r="277">
          <cell r="L277">
            <v>39574</v>
          </cell>
          <cell r="M277">
            <v>4.03</v>
          </cell>
          <cell r="N277">
            <v>208.80829015544043</v>
          </cell>
        </row>
        <row r="278">
          <cell r="L278">
            <v>39575</v>
          </cell>
          <cell r="M278">
            <v>3.96</v>
          </cell>
          <cell r="N278">
            <v>205.18134715025909</v>
          </cell>
        </row>
        <row r="279">
          <cell r="L279">
            <v>39576</v>
          </cell>
          <cell r="M279">
            <v>3.94</v>
          </cell>
          <cell r="N279">
            <v>204.14507772020727</v>
          </cell>
        </row>
        <row r="280">
          <cell r="L280">
            <v>39577</v>
          </cell>
          <cell r="M280">
            <v>4.0199999999999996</v>
          </cell>
          <cell r="N280">
            <v>208.29015544041448</v>
          </cell>
        </row>
        <row r="281">
          <cell r="L281">
            <v>39578</v>
          </cell>
          <cell r="M281">
            <v>4.0199999999999996</v>
          </cell>
          <cell r="N281">
            <v>208.29015544041448</v>
          </cell>
        </row>
        <row r="282">
          <cell r="L282">
            <v>39579</v>
          </cell>
          <cell r="M282">
            <v>4.0199999999999996</v>
          </cell>
          <cell r="N282">
            <v>208.29015544041448</v>
          </cell>
        </row>
        <row r="283">
          <cell r="L283">
            <v>39580</v>
          </cell>
          <cell r="M283">
            <v>4.25</v>
          </cell>
          <cell r="N283">
            <v>220.20725388601039</v>
          </cell>
        </row>
        <row r="284">
          <cell r="L284">
            <v>39581</v>
          </cell>
          <cell r="M284">
            <v>4.2300000000000004</v>
          </cell>
          <cell r="N284">
            <v>219.17098445595857</v>
          </cell>
        </row>
        <row r="285">
          <cell r="L285">
            <v>39582</v>
          </cell>
          <cell r="M285">
            <v>4.18</v>
          </cell>
          <cell r="N285">
            <v>216.58031088082899</v>
          </cell>
        </row>
        <row r="286">
          <cell r="L286">
            <v>39583</v>
          </cell>
          <cell r="M286">
            <v>4.21</v>
          </cell>
          <cell r="N286">
            <v>218.13471502590676</v>
          </cell>
        </row>
        <row r="287">
          <cell r="L287">
            <v>39584</v>
          </cell>
          <cell r="M287">
            <v>4.18</v>
          </cell>
          <cell r="N287">
            <v>216.58031088082899</v>
          </cell>
        </row>
        <row r="288">
          <cell r="L288">
            <v>39585</v>
          </cell>
          <cell r="M288">
            <v>4.18</v>
          </cell>
          <cell r="N288">
            <v>216.58031088082899</v>
          </cell>
        </row>
        <row r="289">
          <cell r="L289">
            <v>39586</v>
          </cell>
          <cell r="M289">
            <v>4.18</v>
          </cell>
          <cell r="N289">
            <v>216.58031088082899</v>
          </cell>
        </row>
        <row r="290">
          <cell r="L290">
            <v>39587</v>
          </cell>
          <cell r="M290">
            <v>4.08</v>
          </cell>
          <cell r="N290">
            <v>211.39896373056993</v>
          </cell>
        </row>
        <row r="291">
          <cell r="L291">
            <v>39588</v>
          </cell>
          <cell r="M291">
            <v>3.96</v>
          </cell>
          <cell r="N291">
            <v>205.18134715025909</v>
          </cell>
        </row>
        <row r="292">
          <cell r="L292">
            <v>39589</v>
          </cell>
          <cell r="M292">
            <v>3.86</v>
          </cell>
          <cell r="N292">
            <v>200</v>
          </cell>
        </row>
        <row r="293">
          <cell r="L293">
            <v>39590</v>
          </cell>
          <cell r="M293">
            <v>3.97</v>
          </cell>
          <cell r="N293">
            <v>205.69948186528501</v>
          </cell>
        </row>
        <row r="294">
          <cell r="L294">
            <v>39591</v>
          </cell>
          <cell r="M294">
            <v>3.85</v>
          </cell>
          <cell r="N294">
            <v>199.48186528497411</v>
          </cell>
        </row>
        <row r="295">
          <cell r="L295">
            <v>39592</v>
          </cell>
          <cell r="M295">
            <v>3.85</v>
          </cell>
          <cell r="N295">
            <v>199.48186528497411</v>
          </cell>
        </row>
        <row r="296">
          <cell r="L296">
            <v>39593</v>
          </cell>
          <cell r="M296">
            <v>3.85</v>
          </cell>
          <cell r="N296">
            <v>199.48186528497411</v>
          </cell>
        </row>
        <row r="297">
          <cell r="L297">
            <v>39594</v>
          </cell>
          <cell r="M297">
            <v>3.85</v>
          </cell>
          <cell r="N297">
            <v>199.48186528497411</v>
          </cell>
        </row>
        <row r="298">
          <cell r="L298">
            <v>39595</v>
          </cell>
          <cell r="M298">
            <v>3.97</v>
          </cell>
          <cell r="N298">
            <v>205.69948186528501</v>
          </cell>
        </row>
        <row r="299">
          <cell r="L299">
            <v>39596</v>
          </cell>
          <cell r="M299">
            <v>3.99</v>
          </cell>
          <cell r="N299">
            <v>206.7357512953368</v>
          </cell>
        </row>
        <row r="300">
          <cell r="L300">
            <v>39597</v>
          </cell>
          <cell r="M300">
            <v>4.01</v>
          </cell>
          <cell r="N300">
            <v>207.77202072538859</v>
          </cell>
        </row>
        <row r="301">
          <cell r="L301">
            <v>39598</v>
          </cell>
          <cell r="M301">
            <v>4.18</v>
          </cell>
          <cell r="N301">
            <v>216.58031088082899</v>
          </cell>
        </row>
        <row r="302">
          <cell r="L302">
            <v>39599</v>
          </cell>
          <cell r="M302">
            <v>4.18</v>
          </cell>
          <cell r="N302">
            <v>216.58031088082899</v>
          </cell>
        </row>
        <row r="303">
          <cell r="L303">
            <v>39600</v>
          </cell>
          <cell r="M303">
            <v>4.18</v>
          </cell>
          <cell r="N303">
            <v>216.58031088082899</v>
          </cell>
        </row>
        <row r="304">
          <cell r="L304">
            <v>39601</v>
          </cell>
          <cell r="M304">
            <v>4.22</v>
          </cell>
          <cell r="N304">
            <v>218.65284974093262</v>
          </cell>
        </row>
        <row r="305">
          <cell r="L305">
            <v>39602</v>
          </cell>
          <cell r="M305">
            <v>4.21</v>
          </cell>
          <cell r="N305">
            <v>218.13471502590676</v>
          </cell>
        </row>
        <row r="306">
          <cell r="L306">
            <v>39603</v>
          </cell>
          <cell r="M306">
            <v>4.34</v>
          </cell>
          <cell r="N306">
            <v>224.87046632124353</v>
          </cell>
        </row>
        <row r="307">
          <cell r="L307">
            <v>39604</v>
          </cell>
          <cell r="M307">
            <v>4.47</v>
          </cell>
          <cell r="N307">
            <v>231.6062176165803</v>
          </cell>
        </row>
        <row r="308">
          <cell r="L308">
            <v>39605</v>
          </cell>
          <cell r="M308">
            <v>4.34</v>
          </cell>
          <cell r="N308">
            <v>224.87046632124353</v>
          </cell>
        </row>
        <row r="309">
          <cell r="L309">
            <v>39606</v>
          </cell>
          <cell r="M309">
            <v>4.34</v>
          </cell>
          <cell r="N309">
            <v>224.87046632124353</v>
          </cell>
        </row>
        <row r="310">
          <cell r="L310">
            <v>39607</v>
          </cell>
          <cell r="M310">
            <v>4.34</v>
          </cell>
          <cell r="N310">
            <v>224.87046632124353</v>
          </cell>
        </row>
        <row r="311">
          <cell r="L311">
            <v>39608</v>
          </cell>
          <cell r="M311">
            <v>4.3600000000000003</v>
          </cell>
          <cell r="N311">
            <v>225.90673575129534</v>
          </cell>
        </row>
        <row r="312">
          <cell r="L312">
            <v>39609</v>
          </cell>
          <cell r="M312">
            <v>4.3099999999999996</v>
          </cell>
          <cell r="N312">
            <v>223.31606217616579</v>
          </cell>
        </row>
        <row r="313">
          <cell r="L313">
            <v>39610</v>
          </cell>
          <cell r="M313">
            <v>4.12</v>
          </cell>
          <cell r="N313">
            <v>213.47150259067357</v>
          </cell>
        </row>
        <row r="314">
          <cell r="L314">
            <v>39611</v>
          </cell>
          <cell r="M314">
            <v>4</v>
          </cell>
          <cell r="N314">
            <v>207.25388601036272</v>
          </cell>
        </row>
        <row r="315">
          <cell r="L315">
            <v>39612</v>
          </cell>
          <cell r="M315">
            <v>4.07</v>
          </cell>
          <cell r="N315">
            <v>210.88082901554407</v>
          </cell>
        </row>
        <row r="316">
          <cell r="L316">
            <v>39613</v>
          </cell>
          <cell r="M316">
            <v>4.07</v>
          </cell>
          <cell r="N316">
            <v>210.88082901554407</v>
          </cell>
        </row>
        <row r="317">
          <cell r="L317">
            <v>39614</v>
          </cell>
          <cell r="M317">
            <v>4.07</v>
          </cell>
          <cell r="N317">
            <v>210.88082901554407</v>
          </cell>
        </row>
        <row r="318">
          <cell r="L318">
            <v>39615</v>
          </cell>
          <cell r="M318">
            <v>4.17</v>
          </cell>
          <cell r="N318">
            <v>216.06217616580312</v>
          </cell>
        </row>
        <row r="319">
          <cell r="L319">
            <v>39616</v>
          </cell>
          <cell r="M319">
            <v>4.07</v>
          </cell>
          <cell r="N319">
            <v>210.88082901554407</v>
          </cell>
        </row>
        <row r="320">
          <cell r="L320">
            <v>39617</v>
          </cell>
          <cell r="M320">
            <v>3.95</v>
          </cell>
          <cell r="N320">
            <v>204.66321243523316</v>
          </cell>
        </row>
        <row r="321">
          <cell r="L321">
            <v>39618</v>
          </cell>
          <cell r="M321">
            <v>4</v>
          </cell>
          <cell r="N321">
            <v>207.25388601036272</v>
          </cell>
        </row>
        <row r="322">
          <cell r="L322">
            <v>39619</v>
          </cell>
          <cell r="M322">
            <v>4.01</v>
          </cell>
          <cell r="N322">
            <v>207.77202072538859</v>
          </cell>
        </row>
        <row r="323">
          <cell r="L323">
            <v>39620</v>
          </cell>
          <cell r="M323">
            <v>4.01</v>
          </cell>
          <cell r="N323">
            <v>207.77202072538859</v>
          </cell>
        </row>
        <row r="324">
          <cell r="L324">
            <v>39621</v>
          </cell>
          <cell r="M324">
            <v>4.01</v>
          </cell>
          <cell r="N324">
            <v>207.77202072538859</v>
          </cell>
        </row>
        <row r="325">
          <cell r="L325">
            <v>39622</v>
          </cell>
          <cell r="M325">
            <v>3.85</v>
          </cell>
          <cell r="N325">
            <v>199.48186528497411</v>
          </cell>
        </row>
        <row r="326">
          <cell r="L326">
            <v>39623</v>
          </cell>
          <cell r="M326">
            <v>3.68</v>
          </cell>
          <cell r="N326">
            <v>190.6735751295337</v>
          </cell>
        </row>
        <row r="327">
          <cell r="L327">
            <v>39624</v>
          </cell>
          <cell r="M327">
            <v>3.68</v>
          </cell>
          <cell r="N327">
            <v>190.6735751295337</v>
          </cell>
        </row>
        <row r="328">
          <cell r="L328">
            <v>39625</v>
          </cell>
          <cell r="M328">
            <v>3.52</v>
          </cell>
          <cell r="N328">
            <v>182.38341968911917</v>
          </cell>
        </row>
        <row r="329">
          <cell r="L329">
            <v>39626</v>
          </cell>
          <cell r="M329">
            <v>3.48</v>
          </cell>
          <cell r="N329">
            <v>180.31088082901553</v>
          </cell>
        </row>
        <row r="330">
          <cell r="L330">
            <v>39627</v>
          </cell>
          <cell r="M330">
            <v>3.48</v>
          </cell>
          <cell r="N330">
            <v>180.31088082901553</v>
          </cell>
        </row>
        <row r="331">
          <cell r="L331">
            <v>39628</v>
          </cell>
          <cell r="M331">
            <v>3.48</v>
          </cell>
          <cell r="N331">
            <v>180.31088082901553</v>
          </cell>
        </row>
        <row r="332">
          <cell r="L332">
            <v>39629</v>
          </cell>
          <cell r="M332">
            <v>3.46</v>
          </cell>
          <cell r="N332">
            <v>179.27461139896371</v>
          </cell>
        </row>
        <row r="333">
          <cell r="L333">
            <v>39630</v>
          </cell>
          <cell r="M333">
            <v>3.34</v>
          </cell>
          <cell r="N333">
            <v>173.05699481865284</v>
          </cell>
        </row>
        <row r="334">
          <cell r="L334">
            <v>39631</v>
          </cell>
          <cell r="M334">
            <v>3.33</v>
          </cell>
          <cell r="N334">
            <v>172.53886010362694</v>
          </cell>
        </row>
        <row r="335">
          <cell r="L335">
            <v>39632</v>
          </cell>
          <cell r="M335">
            <v>3.29</v>
          </cell>
          <cell r="N335">
            <v>170.46632124352331</v>
          </cell>
        </row>
        <row r="336">
          <cell r="L336">
            <v>39633</v>
          </cell>
          <cell r="M336">
            <v>3.29</v>
          </cell>
          <cell r="N336">
            <v>170.46632124352331</v>
          </cell>
        </row>
        <row r="337">
          <cell r="L337">
            <v>39634</v>
          </cell>
          <cell r="M337">
            <v>3.29</v>
          </cell>
          <cell r="N337">
            <v>170.46632124352331</v>
          </cell>
        </row>
        <row r="338">
          <cell r="L338">
            <v>39635</v>
          </cell>
          <cell r="M338">
            <v>3.29</v>
          </cell>
          <cell r="N338">
            <v>170.46632124352331</v>
          </cell>
        </row>
        <row r="339">
          <cell r="L339">
            <v>39636</v>
          </cell>
          <cell r="M339">
            <v>3.15</v>
          </cell>
          <cell r="N339">
            <v>163.21243523316062</v>
          </cell>
        </row>
        <row r="340">
          <cell r="L340">
            <v>39637</v>
          </cell>
          <cell r="M340">
            <v>3.2</v>
          </cell>
          <cell r="N340">
            <v>165.80310880829018</v>
          </cell>
        </row>
        <row r="341">
          <cell r="L341">
            <v>39638</v>
          </cell>
          <cell r="M341">
            <v>3.02</v>
          </cell>
          <cell r="N341">
            <v>156.47668393782382</v>
          </cell>
        </row>
        <row r="342">
          <cell r="L342">
            <v>39639</v>
          </cell>
          <cell r="M342">
            <v>3.02</v>
          </cell>
          <cell r="N342">
            <v>156.47668393782382</v>
          </cell>
        </row>
        <row r="343">
          <cell r="L343">
            <v>39640</v>
          </cell>
          <cell r="M343">
            <v>3</v>
          </cell>
          <cell r="N343">
            <v>155.440414507772</v>
          </cell>
        </row>
        <row r="344">
          <cell r="L344">
            <v>39641</v>
          </cell>
          <cell r="M344">
            <v>3</v>
          </cell>
          <cell r="N344">
            <v>155.440414507772</v>
          </cell>
        </row>
        <row r="345">
          <cell r="L345">
            <v>39642</v>
          </cell>
          <cell r="M345">
            <v>3</v>
          </cell>
          <cell r="N345">
            <v>155.440414507772</v>
          </cell>
        </row>
        <row r="346">
          <cell r="L346">
            <v>39643</v>
          </cell>
          <cell r="M346">
            <v>2.68</v>
          </cell>
          <cell r="N346">
            <v>138.86010362694302</v>
          </cell>
        </row>
        <row r="347">
          <cell r="L347">
            <v>39644</v>
          </cell>
          <cell r="M347">
            <v>2.79</v>
          </cell>
          <cell r="N347">
            <v>144.559585492228</v>
          </cell>
        </row>
        <row r="348">
          <cell r="L348">
            <v>39645</v>
          </cell>
          <cell r="M348">
            <v>2.8</v>
          </cell>
          <cell r="N348">
            <v>145.07772020725389</v>
          </cell>
        </row>
        <row r="349">
          <cell r="L349">
            <v>39646</v>
          </cell>
          <cell r="M349">
            <v>2.86</v>
          </cell>
          <cell r="N349">
            <v>148.18652849740931</v>
          </cell>
        </row>
        <row r="350">
          <cell r="L350">
            <v>39647</v>
          </cell>
          <cell r="M350">
            <v>2.76</v>
          </cell>
          <cell r="N350">
            <v>143.00518134715026</v>
          </cell>
        </row>
        <row r="351">
          <cell r="L351">
            <v>39648</v>
          </cell>
          <cell r="M351">
            <v>2.76</v>
          </cell>
          <cell r="N351">
            <v>143.00518134715026</v>
          </cell>
        </row>
        <row r="352">
          <cell r="L352">
            <v>39649</v>
          </cell>
          <cell r="M352">
            <v>2.76</v>
          </cell>
          <cell r="N352">
            <v>143.00518134715026</v>
          </cell>
        </row>
        <row r="353">
          <cell r="L353">
            <v>39650</v>
          </cell>
          <cell r="M353">
            <v>2.81</v>
          </cell>
          <cell r="N353">
            <v>145.59585492227981</v>
          </cell>
        </row>
        <row r="354">
          <cell r="L354">
            <v>39651</v>
          </cell>
          <cell r="M354">
            <v>2.98</v>
          </cell>
          <cell r="N354">
            <v>154.40414507772019</v>
          </cell>
        </row>
        <row r="355">
          <cell r="L355">
            <v>39652</v>
          </cell>
          <cell r="M355">
            <v>3.15</v>
          </cell>
          <cell r="N355">
            <v>163.21243523316062</v>
          </cell>
        </row>
        <row r="356">
          <cell r="L356">
            <v>39653</v>
          </cell>
          <cell r="M356">
            <v>3.12</v>
          </cell>
          <cell r="N356">
            <v>161.65803108808291</v>
          </cell>
        </row>
        <row r="357">
          <cell r="L357">
            <v>39654</v>
          </cell>
          <cell r="M357">
            <v>3.36</v>
          </cell>
          <cell r="N357">
            <v>174.09326424870466</v>
          </cell>
        </row>
        <row r="358">
          <cell r="L358">
            <v>39655</v>
          </cell>
          <cell r="M358">
            <v>3.36</v>
          </cell>
          <cell r="N358">
            <v>174.09326424870466</v>
          </cell>
        </row>
        <row r="359">
          <cell r="L359">
            <v>39656</v>
          </cell>
          <cell r="M359">
            <v>3.36</v>
          </cell>
          <cell r="N359">
            <v>174.09326424870466</v>
          </cell>
        </row>
        <row r="360">
          <cell r="L360">
            <v>39657</v>
          </cell>
          <cell r="M360">
            <v>3.27</v>
          </cell>
          <cell r="N360">
            <v>169.43005181347149</v>
          </cell>
        </row>
        <row r="361">
          <cell r="L361">
            <v>39658</v>
          </cell>
          <cell r="M361">
            <v>3.31</v>
          </cell>
          <cell r="N361">
            <v>171.50259067357513</v>
          </cell>
        </row>
        <row r="362">
          <cell r="L362">
            <v>39659</v>
          </cell>
          <cell r="M362">
            <v>3.33</v>
          </cell>
          <cell r="N362">
            <v>172.53886010362694</v>
          </cell>
        </row>
        <row r="363">
          <cell r="L363">
            <v>39660</v>
          </cell>
          <cell r="M363">
            <v>3.25</v>
          </cell>
          <cell r="N363">
            <v>168.39378238341968</v>
          </cell>
        </row>
        <row r="364">
          <cell r="L364">
            <v>39661</v>
          </cell>
          <cell r="M364">
            <v>3.33</v>
          </cell>
          <cell r="N364">
            <v>172.53886010362694</v>
          </cell>
        </row>
        <row r="365">
          <cell r="L365">
            <v>39662</v>
          </cell>
          <cell r="M365">
            <v>3.33</v>
          </cell>
          <cell r="N365">
            <v>172.53886010362694</v>
          </cell>
        </row>
        <row r="366">
          <cell r="L366">
            <v>39663</v>
          </cell>
          <cell r="M366">
            <v>3.33</v>
          </cell>
          <cell r="N366">
            <v>172.53886010362694</v>
          </cell>
        </row>
        <row r="367">
          <cell r="L367">
            <v>39664</v>
          </cell>
          <cell r="M367">
            <v>3.21</v>
          </cell>
          <cell r="N367">
            <v>166.32124352331607</v>
          </cell>
        </row>
        <row r="368">
          <cell r="L368">
            <v>39665</v>
          </cell>
          <cell r="M368">
            <v>3.28</v>
          </cell>
          <cell r="N368">
            <v>169.94818652849742</v>
          </cell>
        </row>
        <row r="369">
          <cell r="L369">
            <v>39666</v>
          </cell>
          <cell r="M369">
            <v>3.41</v>
          </cell>
          <cell r="N369">
            <v>176.68393782383421</v>
          </cell>
        </row>
        <row r="370">
          <cell r="L370">
            <v>39667</v>
          </cell>
          <cell r="M370">
            <v>3.57</v>
          </cell>
          <cell r="N370">
            <v>184.97409326424869</v>
          </cell>
        </row>
        <row r="371">
          <cell r="L371">
            <v>39668</v>
          </cell>
          <cell r="M371">
            <v>3.7</v>
          </cell>
          <cell r="N371">
            <v>191.70984455958552</v>
          </cell>
        </row>
        <row r="372">
          <cell r="L372">
            <v>39669</v>
          </cell>
          <cell r="M372">
            <v>3.7</v>
          </cell>
          <cell r="N372">
            <v>191.70984455958552</v>
          </cell>
        </row>
        <row r="373">
          <cell r="L373">
            <v>39670</v>
          </cell>
          <cell r="M373">
            <v>3.7</v>
          </cell>
          <cell r="N373">
            <v>191.70984455958552</v>
          </cell>
        </row>
        <row r="374">
          <cell r="L374">
            <v>39671</v>
          </cell>
          <cell r="M374">
            <v>3.81</v>
          </cell>
          <cell r="N374">
            <v>197.40932642487047</v>
          </cell>
        </row>
        <row r="375">
          <cell r="L375">
            <v>39672</v>
          </cell>
          <cell r="M375">
            <v>3.76</v>
          </cell>
          <cell r="N375">
            <v>194.81865284974094</v>
          </cell>
        </row>
        <row r="376">
          <cell r="L376">
            <v>39673</v>
          </cell>
          <cell r="M376">
            <v>3.76</v>
          </cell>
          <cell r="N376">
            <v>194.81865284974094</v>
          </cell>
        </row>
        <row r="377">
          <cell r="L377">
            <v>39674</v>
          </cell>
          <cell r="M377">
            <v>3.77</v>
          </cell>
          <cell r="N377">
            <v>195.33678756476684</v>
          </cell>
        </row>
        <row r="378">
          <cell r="L378">
            <v>39675</v>
          </cell>
          <cell r="M378">
            <v>3.69</v>
          </cell>
          <cell r="N378">
            <v>191.1917098445596</v>
          </cell>
        </row>
        <row r="379">
          <cell r="L379">
            <v>39676</v>
          </cell>
          <cell r="M379">
            <v>3.69</v>
          </cell>
          <cell r="N379">
            <v>191.1917098445596</v>
          </cell>
        </row>
        <row r="380">
          <cell r="L380">
            <v>39677</v>
          </cell>
          <cell r="M380">
            <v>3.69</v>
          </cell>
          <cell r="N380">
            <v>191.1917098445596</v>
          </cell>
        </row>
        <row r="381">
          <cell r="L381">
            <v>39678</v>
          </cell>
          <cell r="M381">
            <v>3.7</v>
          </cell>
          <cell r="N381">
            <v>191.70984455958552</v>
          </cell>
        </row>
        <row r="382">
          <cell r="L382">
            <v>39679</v>
          </cell>
          <cell r="M382">
            <v>3.71</v>
          </cell>
          <cell r="N382">
            <v>192.22797927461139</v>
          </cell>
        </row>
        <row r="383">
          <cell r="L383">
            <v>39680</v>
          </cell>
          <cell r="M383">
            <v>3.74</v>
          </cell>
          <cell r="N383">
            <v>193.78238341968915</v>
          </cell>
        </row>
        <row r="384">
          <cell r="L384">
            <v>39681</v>
          </cell>
          <cell r="M384">
            <v>3.72</v>
          </cell>
          <cell r="N384">
            <v>192.74611398963734</v>
          </cell>
        </row>
        <row r="385">
          <cell r="L385">
            <v>39682</v>
          </cell>
          <cell r="M385">
            <v>3.74</v>
          </cell>
          <cell r="N385">
            <v>193.78238341968915</v>
          </cell>
        </row>
        <row r="386">
          <cell r="L386">
            <v>39683</v>
          </cell>
          <cell r="M386">
            <v>3.74</v>
          </cell>
          <cell r="N386">
            <v>193.78238341968915</v>
          </cell>
        </row>
        <row r="387">
          <cell r="L387">
            <v>39684</v>
          </cell>
          <cell r="M387">
            <v>3.74</v>
          </cell>
          <cell r="N387">
            <v>193.78238341968915</v>
          </cell>
        </row>
        <row r="388">
          <cell r="L388">
            <v>39685</v>
          </cell>
          <cell r="M388">
            <v>3.63</v>
          </cell>
          <cell r="N388">
            <v>188.08290155440415</v>
          </cell>
        </row>
        <row r="389">
          <cell r="L389">
            <v>39686</v>
          </cell>
          <cell r="M389">
            <v>3.72</v>
          </cell>
          <cell r="N389">
            <v>192.74611398963734</v>
          </cell>
        </row>
        <row r="390">
          <cell r="L390">
            <v>39687</v>
          </cell>
          <cell r="M390">
            <v>3.73</v>
          </cell>
          <cell r="N390">
            <v>193.2642487046632</v>
          </cell>
        </row>
        <row r="391">
          <cell r="L391">
            <v>39688</v>
          </cell>
          <cell r="M391">
            <v>3.75</v>
          </cell>
          <cell r="N391">
            <v>194.30051813471502</v>
          </cell>
        </row>
        <row r="392">
          <cell r="L392">
            <v>39689</v>
          </cell>
          <cell r="M392">
            <v>3.71</v>
          </cell>
          <cell r="N392">
            <v>192.22797927461139</v>
          </cell>
        </row>
        <row r="393">
          <cell r="L393">
            <v>39690</v>
          </cell>
          <cell r="M393">
            <v>3.71</v>
          </cell>
          <cell r="N393">
            <v>192.22797927461139</v>
          </cell>
        </row>
        <row r="394">
          <cell r="L394">
            <v>39691</v>
          </cell>
          <cell r="M394">
            <v>3.71</v>
          </cell>
          <cell r="N394">
            <v>192.22797927461139</v>
          </cell>
        </row>
        <row r="395">
          <cell r="L395">
            <v>39692</v>
          </cell>
          <cell r="M395">
            <v>3.71</v>
          </cell>
          <cell r="N395">
            <v>192.22797927461139</v>
          </cell>
        </row>
        <row r="396">
          <cell r="L396">
            <v>39693</v>
          </cell>
          <cell r="M396">
            <v>3.5</v>
          </cell>
          <cell r="N396">
            <v>181.34715025906735</v>
          </cell>
        </row>
        <row r="397">
          <cell r="L397">
            <v>39694</v>
          </cell>
          <cell r="M397">
            <v>3.48</v>
          </cell>
          <cell r="N397">
            <v>180.31088082901553</v>
          </cell>
        </row>
        <row r="398">
          <cell r="L398">
            <v>39695</v>
          </cell>
          <cell r="M398">
            <v>3.29</v>
          </cell>
          <cell r="N398">
            <v>170.46632124352331</v>
          </cell>
        </row>
        <row r="399">
          <cell r="L399">
            <v>39696</v>
          </cell>
          <cell r="M399">
            <v>3.23</v>
          </cell>
          <cell r="N399">
            <v>167.35751295336786</v>
          </cell>
        </row>
        <row r="400">
          <cell r="L400">
            <v>39697</v>
          </cell>
          <cell r="M400">
            <v>3.23</v>
          </cell>
          <cell r="N400">
            <v>167.35751295336786</v>
          </cell>
        </row>
        <row r="401">
          <cell r="L401">
            <v>39698</v>
          </cell>
          <cell r="M401">
            <v>3.23</v>
          </cell>
          <cell r="N401">
            <v>167.35751295336786</v>
          </cell>
        </row>
        <row r="402">
          <cell r="L402">
            <v>39699</v>
          </cell>
          <cell r="M402">
            <v>3.27</v>
          </cell>
          <cell r="N402">
            <v>169.43005181347149</v>
          </cell>
        </row>
        <row r="403">
          <cell r="L403">
            <v>39700</v>
          </cell>
          <cell r="M403">
            <v>3.13</v>
          </cell>
          <cell r="N403">
            <v>162.1761658031088</v>
          </cell>
        </row>
        <row r="404">
          <cell r="L404">
            <v>39701</v>
          </cell>
          <cell r="M404">
            <v>3.21</v>
          </cell>
          <cell r="N404">
            <v>166.32124352331607</v>
          </cell>
        </row>
        <row r="405">
          <cell r="L405">
            <v>39702</v>
          </cell>
          <cell r="M405">
            <v>3.18</v>
          </cell>
          <cell r="N405">
            <v>164.76683937823836</v>
          </cell>
        </row>
        <row r="406">
          <cell r="L406">
            <v>39703</v>
          </cell>
          <cell r="M406">
            <v>3.23</v>
          </cell>
          <cell r="N406">
            <v>167.35751295336786</v>
          </cell>
        </row>
        <row r="407">
          <cell r="L407">
            <v>39704</v>
          </cell>
          <cell r="M407">
            <v>3.23</v>
          </cell>
          <cell r="N407">
            <v>167.35751295336786</v>
          </cell>
        </row>
        <row r="408">
          <cell r="L408">
            <v>39705</v>
          </cell>
          <cell r="M408">
            <v>3.23</v>
          </cell>
          <cell r="N408">
            <v>167.35751295336786</v>
          </cell>
        </row>
        <row r="409">
          <cell r="L409">
            <v>39706</v>
          </cell>
          <cell r="M409">
            <v>3.05</v>
          </cell>
          <cell r="N409">
            <v>158.03108808290156</v>
          </cell>
        </row>
        <row r="410">
          <cell r="L410">
            <v>39707</v>
          </cell>
          <cell r="M410">
            <v>3.17</v>
          </cell>
          <cell r="N410">
            <v>164.24870466321244</v>
          </cell>
        </row>
        <row r="411">
          <cell r="L411">
            <v>39708</v>
          </cell>
          <cell r="M411">
            <v>2.75</v>
          </cell>
          <cell r="N411">
            <v>142.48704663212436</v>
          </cell>
        </row>
        <row r="412">
          <cell r="L412">
            <v>39709</v>
          </cell>
          <cell r="M412">
            <v>3.15</v>
          </cell>
          <cell r="N412">
            <v>163.21243523316062</v>
          </cell>
        </row>
        <row r="413">
          <cell r="L413">
            <v>39710</v>
          </cell>
          <cell r="M413">
            <v>3.27</v>
          </cell>
          <cell r="N413">
            <v>169.43005181347149</v>
          </cell>
        </row>
        <row r="414">
          <cell r="L414">
            <v>39711</v>
          </cell>
          <cell r="M414">
            <v>3.27</v>
          </cell>
          <cell r="N414">
            <v>169.43005181347149</v>
          </cell>
        </row>
        <row r="415">
          <cell r="L415">
            <v>39712</v>
          </cell>
          <cell r="M415">
            <v>3.27</v>
          </cell>
          <cell r="N415">
            <v>169.43005181347149</v>
          </cell>
        </row>
        <row r="416">
          <cell r="L416">
            <v>39713</v>
          </cell>
          <cell r="M416">
            <v>3.18</v>
          </cell>
          <cell r="N416">
            <v>164.76683937823836</v>
          </cell>
        </row>
        <row r="417">
          <cell r="L417">
            <v>39714</v>
          </cell>
          <cell r="M417">
            <v>2.86</v>
          </cell>
          <cell r="N417">
            <v>148.18652849740931</v>
          </cell>
        </row>
        <row r="418">
          <cell r="L418">
            <v>39715</v>
          </cell>
          <cell r="M418">
            <v>2.85</v>
          </cell>
          <cell r="N418">
            <v>147.66839378238345</v>
          </cell>
        </row>
        <row r="419">
          <cell r="L419">
            <v>39716</v>
          </cell>
          <cell r="M419">
            <v>2.75</v>
          </cell>
          <cell r="N419">
            <v>142.48704663212436</v>
          </cell>
        </row>
        <row r="420">
          <cell r="L420">
            <v>39717</v>
          </cell>
          <cell r="M420">
            <v>2.98</v>
          </cell>
          <cell r="N420">
            <v>154.40414507772019</v>
          </cell>
        </row>
        <row r="421">
          <cell r="L421">
            <v>39718</v>
          </cell>
          <cell r="M421">
            <v>2.98</v>
          </cell>
          <cell r="N421">
            <v>154.40414507772019</v>
          </cell>
        </row>
        <row r="422">
          <cell r="L422">
            <v>39719</v>
          </cell>
          <cell r="M422">
            <v>2.98</v>
          </cell>
          <cell r="N422">
            <v>154.40414507772019</v>
          </cell>
        </row>
        <row r="423">
          <cell r="L423">
            <v>39720</v>
          </cell>
          <cell r="M423">
            <v>2.69</v>
          </cell>
          <cell r="N423">
            <v>139.37823834196891</v>
          </cell>
        </row>
        <row r="424">
          <cell r="L424">
            <v>39721</v>
          </cell>
          <cell r="M424">
            <v>2.68</v>
          </cell>
          <cell r="N424">
            <v>138.86010362694302</v>
          </cell>
        </row>
        <row r="425">
          <cell r="L425">
            <v>39722</v>
          </cell>
          <cell r="M425">
            <v>2.67</v>
          </cell>
          <cell r="N425">
            <v>138.34196891191709</v>
          </cell>
        </row>
        <row r="426">
          <cell r="L426">
            <v>39723</v>
          </cell>
          <cell r="M426">
            <v>2.42</v>
          </cell>
          <cell r="N426">
            <v>125.38860103626943</v>
          </cell>
        </row>
        <row r="427">
          <cell r="L427">
            <v>39724</v>
          </cell>
          <cell r="M427">
            <v>2.48</v>
          </cell>
          <cell r="N427">
            <v>128.49740932642487</v>
          </cell>
        </row>
        <row r="428">
          <cell r="L428">
            <v>39725</v>
          </cell>
          <cell r="M428">
            <v>2.48</v>
          </cell>
          <cell r="N428">
            <v>128.49740932642487</v>
          </cell>
        </row>
        <row r="429">
          <cell r="L429">
            <v>39726</v>
          </cell>
          <cell r="M429">
            <v>2.48</v>
          </cell>
          <cell r="N429">
            <v>128.49740932642487</v>
          </cell>
        </row>
        <row r="430">
          <cell r="L430">
            <v>39727</v>
          </cell>
          <cell r="M430">
            <v>2.5</v>
          </cell>
          <cell r="N430">
            <v>129.53367875647669</v>
          </cell>
        </row>
        <row r="431">
          <cell r="L431">
            <v>39728</v>
          </cell>
          <cell r="M431">
            <v>2.14</v>
          </cell>
          <cell r="N431">
            <v>110.88082901554405</v>
          </cell>
        </row>
        <row r="432">
          <cell r="L432">
            <v>39729</v>
          </cell>
          <cell r="M432">
            <v>2.0699999999999998</v>
          </cell>
          <cell r="N432">
            <v>107.25388601036269</v>
          </cell>
        </row>
        <row r="433">
          <cell r="L433">
            <v>39730</v>
          </cell>
          <cell r="M433">
            <v>1.98</v>
          </cell>
          <cell r="N433">
            <v>102.59067357512954</v>
          </cell>
        </row>
        <row r="434">
          <cell r="L434">
            <v>39731</v>
          </cell>
          <cell r="M434">
            <v>2.27</v>
          </cell>
          <cell r="N434">
            <v>117.61658031088082</v>
          </cell>
        </row>
        <row r="435">
          <cell r="L435">
            <v>39732</v>
          </cell>
          <cell r="M435">
            <v>2.27</v>
          </cell>
          <cell r="N435">
            <v>117.61658031088082</v>
          </cell>
        </row>
        <row r="436">
          <cell r="L436">
            <v>39733</v>
          </cell>
          <cell r="M436">
            <v>2.27</v>
          </cell>
          <cell r="N436">
            <v>117.61658031088082</v>
          </cell>
        </row>
        <row r="437">
          <cell r="L437">
            <v>39734</v>
          </cell>
          <cell r="M437">
            <v>2.5499999999999998</v>
          </cell>
          <cell r="N437">
            <v>132.12435233160622</v>
          </cell>
        </row>
        <row r="438">
          <cell r="L438">
            <v>39735</v>
          </cell>
          <cell r="M438">
            <v>2.39</v>
          </cell>
          <cell r="N438">
            <v>123.83419689119172</v>
          </cell>
        </row>
        <row r="439">
          <cell r="L439">
            <v>39736</v>
          </cell>
          <cell r="M439">
            <v>1.96</v>
          </cell>
          <cell r="N439">
            <v>101.55440414507773</v>
          </cell>
        </row>
        <row r="440">
          <cell r="L440">
            <v>39737</v>
          </cell>
          <cell r="M440">
            <v>2.3199999999999998</v>
          </cell>
          <cell r="N440">
            <v>120.20725388601036</v>
          </cell>
        </row>
        <row r="441">
          <cell r="L441">
            <v>39738</v>
          </cell>
          <cell r="M441">
            <v>2.4300000000000002</v>
          </cell>
          <cell r="N441">
            <v>125.90673575129534</v>
          </cell>
        </row>
        <row r="442">
          <cell r="L442">
            <v>39739</v>
          </cell>
          <cell r="M442">
            <v>2.4300000000000002</v>
          </cell>
          <cell r="N442">
            <v>125.90673575129534</v>
          </cell>
        </row>
        <row r="443">
          <cell r="L443">
            <v>39740</v>
          </cell>
          <cell r="M443">
            <v>2.4300000000000002</v>
          </cell>
          <cell r="N443">
            <v>125.90673575129534</v>
          </cell>
        </row>
        <row r="444">
          <cell r="L444">
            <v>39741</v>
          </cell>
          <cell r="M444">
            <v>2.42</v>
          </cell>
          <cell r="N444">
            <v>125.38860103626943</v>
          </cell>
        </row>
        <row r="445">
          <cell r="L445">
            <v>39742</v>
          </cell>
          <cell r="M445">
            <v>2.27</v>
          </cell>
          <cell r="N445">
            <v>117.61658031088082</v>
          </cell>
        </row>
        <row r="446">
          <cell r="L446">
            <v>39743</v>
          </cell>
          <cell r="M446">
            <v>2.17</v>
          </cell>
          <cell r="N446">
            <v>112.43523316062176</v>
          </cell>
        </row>
        <row r="447">
          <cell r="L447">
            <v>39744</v>
          </cell>
          <cell r="M447">
            <v>2.08</v>
          </cell>
          <cell r="N447">
            <v>107.7720207253886</v>
          </cell>
        </row>
        <row r="448">
          <cell r="L448">
            <v>39745</v>
          </cell>
          <cell r="M448">
            <v>2.14</v>
          </cell>
          <cell r="N448">
            <v>110.88082901554405</v>
          </cell>
        </row>
        <row r="449">
          <cell r="L449">
            <v>39746</v>
          </cell>
          <cell r="M449">
            <v>2.14</v>
          </cell>
          <cell r="N449">
            <v>110.88082901554405</v>
          </cell>
        </row>
        <row r="450">
          <cell r="L450">
            <v>39747</v>
          </cell>
          <cell r="M450">
            <v>2.14</v>
          </cell>
          <cell r="N450">
            <v>110.88082901554405</v>
          </cell>
        </row>
        <row r="451">
          <cell r="L451">
            <v>39748</v>
          </cell>
          <cell r="M451">
            <v>2.0099999999999998</v>
          </cell>
          <cell r="N451">
            <v>104.14507772020724</v>
          </cell>
        </row>
        <row r="452">
          <cell r="L452">
            <v>39749</v>
          </cell>
          <cell r="M452">
            <v>2.25</v>
          </cell>
          <cell r="N452">
            <v>116.58031088082903</v>
          </cell>
        </row>
        <row r="453">
          <cell r="L453">
            <v>39750</v>
          </cell>
          <cell r="M453">
            <v>2.1800000000000002</v>
          </cell>
          <cell r="N453">
            <v>112.95336787564767</v>
          </cell>
        </row>
        <row r="454">
          <cell r="L454">
            <v>39751</v>
          </cell>
          <cell r="M454">
            <v>2.37</v>
          </cell>
          <cell r="N454">
            <v>122.79792746113991</v>
          </cell>
        </row>
        <row r="455">
          <cell r="L455">
            <v>39752</v>
          </cell>
          <cell r="M455">
            <v>2.5</v>
          </cell>
          <cell r="N455">
            <v>129.53367875647669</v>
          </cell>
        </row>
        <row r="456">
          <cell r="L456">
            <v>39753</v>
          </cell>
          <cell r="M456">
            <v>2.5</v>
          </cell>
          <cell r="N456">
            <v>129.53367875647669</v>
          </cell>
        </row>
        <row r="457">
          <cell r="L457">
            <v>39754</v>
          </cell>
          <cell r="M457">
            <v>2.5</v>
          </cell>
          <cell r="N457">
            <v>129.53367875647669</v>
          </cell>
        </row>
        <row r="458">
          <cell r="L458">
            <v>39755</v>
          </cell>
          <cell r="M458">
            <v>2.54</v>
          </cell>
          <cell r="N458">
            <v>131.60621761658032</v>
          </cell>
        </row>
        <row r="459">
          <cell r="L459">
            <v>39756</v>
          </cell>
          <cell r="M459">
            <v>2.6</v>
          </cell>
          <cell r="N459">
            <v>134.71502590673578</v>
          </cell>
        </row>
        <row r="460">
          <cell r="L460">
            <v>39757</v>
          </cell>
          <cell r="M460">
            <v>2.4</v>
          </cell>
          <cell r="N460">
            <v>124.35233160621762</v>
          </cell>
        </row>
        <row r="461">
          <cell r="L461">
            <v>39758</v>
          </cell>
          <cell r="M461">
            <v>2.2400000000000002</v>
          </cell>
          <cell r="N461">
            <v>116.06217616580312</v>
          </cell>
        </row>
        <row r="462">
          <cell r="L462">
            <v>39759</v>
          </cell>
          <cell r="M462">
            <v>2.39</v>
          </cell>
          <cell r="N462">
            <v>123.83419689119172</v>
          </cell>
        </row>
        <row r="463">
          <cell r="L463">
            <v>39760</v>
          </cell>
          <cell r="M463">
            <v>2.39</v>
          </cell>
          <cell r="N463">
            <v>123.83419689119172</v>
          </cell>
        </row>
        <row r="464">
          <cell r="L464">
            <v>39761</v>
          </cell>
          <cell r="M464">
            <v>2.39</v>
          </cell>
          <cell r="N464">
            <v>123.83419689119172</v>
          </cell>
        </row>
        <row r="465">
          <cell r="L465">
            <v>39762</v>
          </cell>
          <cell r="M465">
            <v>2.2999999999999998</v>
          </cell>
          <cell r="N465">
            <v>119.17098445595855</v>
          </cell>
        </row>
        <row r="466">
          <cell r="L466">
            <v>39763</v>
          </cell>
          <cell r="M466">
            <v>2.25</v>
          </cell>
          <cell r="N466">
            <v>116.58031088082903</v>
          </cell>
        </row>
        <row r="467">
          <cell r="L467">
            <v>39764</v>
          </cell>
          <cell r="M467">
            <v>2.15</v>
          </cell>
          <cell r="N467">
            <v>111.39896373056995</v>
          </cell>
        </row>
        <row r="468">
          <cell r="L468">
            <v>39765</v>
          </cell>
          <cell r="M468">
            <v>2.31</v>
          </cell>
          <cell r="N468">
            <v>119.68911917098445</v>
          </cell>
        </row>
        <row r="469">
          <cell r="L469">
            <v>39766</v>
          </cell>
          <cell r="M469">
            <v>2.08</v>
          </cell>
          <cell r="N469">
            <v>107.7720207253886</v>
          </cell>
        </row>
        <row r="470">
          <cell r="L470">
            <v>39767</v>
          </cell>
          <cell r="M470">
            <v>2.08</v>
          </cell>
          <cell r="N470">
            <v>107.7720207253886</v>
          </cell>
        </row>
        <row r="471">
          <cell r="L471">
            <v>39768</v>
          </cell>
          <cell r="M471">
            <v>2.08</v>
          </cell>
          <cell r="N471">
            <v>107.7720207253886</v>
          </cell>
        </row>
        <row r="472">
          <cell r="L472">
            <v>39769</v>
          </cell>
          <cell r="M472">
            <v>2.14</v>
          </cell>
          <cell r="N472">
            <v>110.88082901554405</v>
          </cell>
        </row>
        <row r="473">
          <cell r="L473">
            <v>39770</v>
          </cell>
          <cell r="M473">
            <v>2.0699999999999998</v>
          </cell>
          <cell r="N473">
            <v>107.25388601036269</v>
          </cell>
        </row>
        <row r="474">
          <cell r="L474">
            <v>39771</v>
          </cell>
          <cell r="M474">
            <v>1.86</v>
          </cell>
          <cell r="N474">
            <v>96.373056994818668</v>
          </cell>
        </row>
        <row r="475">
          <cell r="L475">
            <v>39772</v>
          </cell>
          <cell r="M475">
            <v>1.66</v>
          </cell>
          <cell r="N475">
            <v>86.010362694300511</v>
          </cell>
        </row>
        <row r="476">
          <cell r="L476">
            <v>39773</v>
          </cell>
          <cell r="M476">
            <v>1.71</v>
          </cell>
          <cell r="N476">
            <v>88.601036269430054</v>
          </cell>
        </row>
        <row r="477">
          <cell r="L477">
            <v>39774</v>
          </cell>
          <cell r="M477">
            <v>1.71</v>
          </cell>
          <cell r="N477">
            <v>88.601036269430054</v>
          </cell>
        </row>
        <row r="478">
          <cell r="L478">
            <v>39775</v>
          </cell>
          <cell r="M478">
            <v>1.71</v>
          </cell>
          <cell r="N478">
            <v>88.601036269430054</v>
          </cell>
        </row>
        <row r="479">
          <cell r="L479">
            <v>39776</v>
          </cell>
          <cell r="M479">
            <v>2.12</v>
          </cell>
          <cell r="N479">
            <v>109.84455958549223</v>
          </cell>
        </row>
        <row r="480">
          <cell r="L480">
            <v>39777</v>
          </cell>
          <cell r="M480">
            <v>2.12</v>
          </cell>
          <cell r="N480">
            <v>109.84455958549223</v>
          </cell>
        </row>
        <row r="481">
          <cell r="L481">
            <v>39778</v>
          </cell>
          <cell r="M481">
            <v>2.35</v>
          </cell>
          <cell r="N481">
            <v>121.76165803108809</v>
          </cell>
        </row>
        <row r="482">
          <cell r="L482">
            <v>39779</v>
          </cell>
          <cell r="M482">
            <v>2.35</v>
          </cell>
          <cell r="N482">
            <v>121.76165803108809</v>
          </cell>
        </row>
        <row r="483">
          <cell r="L483">
            <v>39780</v>
          </cell>
          <cell r="M483">
            <v>2.2999999999999998</v>
          </cell>
          <cell r="N483">
            <v>119.17098445595855</v>
          </cell>
        </row>
        <row r="484">
          <cell r="L484">
            <v>39781</v>
          </cell>
          <cell r="M484">
            <v>2.2999999999999998</v>
          </cell>
          <cell r="N484">
            <v>119.17098445595855</v>
          </cell>
        </row>
        <row r="485">
          <cell r="L485">
            <v>39782</v>
          </cell>
          <cell r="M485">
            <v>2.2999999999999998</v>
          </cell>
          <cell r="N485">
            <v>119.17098445595855</v>
          </cell>
        </row>
        <row r="486">
          <cell r="L486">
            <v>39783</v>
          </cell>
          <cell r="M486">
            <v>1.97</v>
          </cell>
          <cell r="N486">
            <v>102.07253886010363</v>
          </cell>
        </row>
        <row r="487">
          <cell r="L487">
            <v>39784</v>
          </cell>
          <cell r="M487">
            <v>2.04</v>
          </cell>
          <cell r="N487">
            <v>105.69948186528497</v>
          </cell>
        </row>
        <row r="488">
          <cell r="L488">
            <v>39785</v>
          </cell>
          <cell r="M488">
            <v>1.92</v>
          </cell>
          <cell r="N488">
            <v>99.481865284974091</v>
          </cell>
        </row>
        <row r="489">
          <cell r="L489">
            <v>39786</v>
          </cell>
          <cell r="M489">
            <v>1.93</v>
          </cell>
          <cell r="N489">
            <v>100</v>
          </cell>
        </row>
        <row r="490">
          <cell r="L490">
            <v>39787</v>
          </cell>
          <cell r="M490">
            <v>2.02</v>
          </cell>
          <cell r="N490">
            <v>104.66321243523315</v>
          </cell>
        </row>
        <row r="491">
          <cell r="L491">
            <v>39788</v>
          </cell>
          <cell r="M491">
            <v>2.02</v>
          </cell>
          <cell r="N491">
            <v>104.66321243523315</v>
          </cell>
        </row>
        <row r="492">
          <cell r="L492">
            <v>39789</v>
          </cell>
          <cell r="M492">
            <v>2.02</v>
          </cell>
          <cell r="N492">
            <v>104.66321243523315</v>
          </cell>
        </row>
        <row r="493">
          <cell r="L493">
            <v>39790</v>
          </cell>
          <cell r="M493">
            <v>2.15</v>
          </cell>
          <cell r="N493">
            <v>111.39896373056995</v>
          </cell>
        </row>
        <row r="494">
          <cell r="L494">
            <v>39791</v>
          </cell>
          <cell r="M494">
            <v>2.13</v>
          </cell>
          <cell r="N494">
            <v>110.36269430051813</v>
          </cell>
        </row>
        <row r="495">
          <cell r="L495">
            <v>39792</v>
          </cell>
          <cell r="M495">
            <v>2.12</v>
          </cell>
          <cell r="N495">
            <v>109.84455958549223</v>
          </cell>
        </row>
        <row r="496">
          <cell r="L496">
            <v>39793</v>
          </cell>
          <cell r="M496">
            <v>2.0099999999999998</v>
          </cell>
          <cell r="N496">
            <v>104.14507772020724</v>
          </cell>
        </row>
        <row r="497">
          <cell r="L497">
            <v>39794</v>
          </cell>
          <cell r="M497">
            <v>2.2000000000000002</v>
          </cell>
          <cell r="N497">
            <v>113.98963730569949</v>
          </cell>
        </row>
        <row r="498">
          <cell r="L498">
            <v>39795</v>
          </cell>
          <cell r="M498">
            <v>2.2000000000000002</v>
          </cell>
          <cell r="N498">
            <v>113.98963730569949</v>
          </cell>
        </row>
        <row r="499">
          <cell r="L499">
            <v>39796</v>
          </cell>
          <cell r="M499">
            <v>2.2000000000000002</v>
          </cell>
          <cell r="N499">
            <v>113.98963730569949</v>
          </cell>
        </row>
        <row r="500">
          <cell r="L500">
            <v>39797</v>
          </cell>
          <cell r="M500">
            <v>2.1800000000000002</v>
          </cell>
          <cell r="N500">
            <v>112.95336787564767</v>
          </cell>
        </row>
        <row r="501">
          <cell r="L501">
            <v>39798</v>
          </cell>
          <cell r="M501">
            <v>2.35</v>
          </cell>
          <cell r="N501">
            <v>121.76165803108809</v>
          </cell>
        </row>
        <row r="502">
          <cell r="L502">
            <v>39799</v>
          </cell>
          <cell r="M502">
            <v>2.38</v>
          </cell>
          <cell r="N502">
            <v>123.3160621761658</v>
          </cell>
        </row>
        <row r="503">
          <cell r="L503">
            <v>39800</v>
          </cell>
          <cell r="M503">
            <v>2.14</v>
          </cell>
          <cell r="N503">
            <v>110.88082901554405</v>
          </cell>
        </row>
        <row r="504">
          <cell r="L504">
            <v>39801</v>
          </cell>
          <cell r="M504">
            <v>2.2799999999999998</v>
          </cell>
          <cell r="N504">
            <v>118.13471502590673</v>
          </cell>
        </row>
        <row r="505">
          <cell r="L505">
            <v>39802</v>
          </cell>
          <cell r="M505">
            <v>2.2799999999999998</v>
          </cell>
          <cell r="N505">
            <v>118.13471502590673</v>
          </cell>
        </row>
        <row r="506">
          <cell r="L506">
            <v>39803</v>
          </cell>
          <cell r="M506">
            <v>2.2799999999999998</v>
          </cell>
          <cell r="N506">
            <v>118.13471502590673</v>
          </cell>
        </row>
        <row r="507">
          <cell r="L507">
            <v>39804</v>
          </cell>
          <cell r="M507">
            <v>2.2000000000000002</v>
          </cell>
          <cell r="N507">
            <v>113.98963730569949</v>
          </cell>
        </row>
        <row r="508">
          <cell r="L508">
            <v>39805</v>
          </cell>
          <cell r="M508">
            <v>2.14</v>
          </cell>
          <cell r="N508">
            <v>110.88082901554405</v>
          </cell>
        </row>
        <row r="509">
          <cell r="L509">
            <v>39806</v>
          </cell>
          <cell r="M509">
            <v>2.16</v>
          </cell>
          <cell r="N509">
            <v>111.91709844559587</v>
          </cell>
        </row>
        <row r="510">
          <cell r="L510">
            <v>39807</v>
          </cell>
          <cell r="M510">
            <v>2.16</v>
          </cell>
          <cell r="N510">
            <v>111.91709844559587</v>
          </cell>
        </row>
        <row r="511">
          <cell r="L511">
            <v>39808</v>
          </cell>
          <cell r="M511">
            <v>2.11</v>
          </cell>
          <cell r="N511">
            <v>109.32642487046631</v>
          </cell>
        </row>
        <row r="512">
          <cell r="L512">
            <v>39809</v>
          </cell>
          <cell r="M512">
            <v>2.11</v>
          </cell>
          <cell r="N512">
            <v>109.32642487046631</v>
          </cell>
        </row>
        <row r="513">
          <cell r="L513">
            <v>39810</v>
          </cell>
          <cell r="M513">
            <v>2.11</v>
          </cell>
          <cell r="N513">
            <v>109.32642487046631</v>
          </cell>
        </row>
        <row r="514">
          <cell r="L514">
            <v>39811</v>
          </cell>
          <cell r="M514">
            <v>2.0499999999999998</v>
          </cell>
          <cell r="N514">
            <v>106.21761658031087</v>
          </cell>
        </row>
        <row r="515">
          <cell r="L515">
            <v>39812</v>
          </cell>
          <cell r="M515">
            <v>2.04</v>
          </cell>
          <cell r="N515">
            <v>105.69948186528497</v>
          </cell>
        </row>
        <row r="516">
          <cell r="L516">
            <v>39813</v>
          </cell>
          <cell r="M516">
            <v>2.04</v>
          </cell>
          <cell r="N516">
            <v>105.69948186528497</v>
          </cell>
        </row>
        <row r="517">
          <cell r="L517">
            <v>39814</v>
          </cell>
          <cell r="M517">
            <v>2.04</v>
          </cell>
          <cell r="N517">
            <v>105.69948186528497</v>
          </cell>
        </row>
        <row r="518">
          <cell r="L518">
            <v>39815</v>
          </cell>
          <cell r="M518">
            <v>2.11</v>
          </cell>
          <cell r="N518">
            <v>109.32642487046631</v>
          </cell>
        </row>
        <row r="519">
          <cell r="L519">
            <v>39816</v>
          </cell>
          <cell r="M519">
            <v>2.11</v>
          </cell>
          <cell r="N519">
            <v>109.32642487046631</v>
          </cell>
        </row>
        <row r="520">
          <cell r="L520">
            <v>39817</v>
          </cell>
          <cell r="M520">
            <v>2.11</v>
          </cell>
          <cell r="N520">
            <v>109.32642487046631</v>
          </cell>
        </row>
        <row r="521">
          <cell r="L521">
            <v>39818</v>
          </cell>
          <cell r="M521">
            <v>2.02</v>
          </cell>
          <cell r="N521">
            <v>104.66321243523315</v>
          </cell>
        </row>
        <row r="522">
          <cell r="L522">
            <v>39819</v>
          </cell>
          <cell r="M522">
            <v>2.0299999999999998</v>
          </cell>
          <cell r="N522">
            <v>105.18134715025906</v>
          </cell>
        </row>
        <row r="523">
          <cell r="L523">
            <v>39820</v>
          </cell>
          <cell r="M523">
            <v>1.95</v>
          </cell>
          <cell r="N523">
            <v>101.03626943005182</v>
          </cell>
        </row>
        <row r="524">
          <cell r="L524">
            <v>39821</v>
          </cell>
          <cell r="M524">
            <v>2</v>
          </cell>
          <cell r="N524">
            <v>103.62694300518136</v>
          </cell>
        </row>
        <row r="525">
          <cell r="L525">
            <v>39822</v>
          </cell>
          <cell r="M525">
            <v>1.84</v>
          </cell>
          <cell r="N525">
            <v>95.336787564766851</v>
          </cell>
        </row>
        <row r="526">
          <cell r="L526">
            <v>39823</v>
          </cell>
          <cell r="M526">
            <v>1.84</v>
          </cell>
          <cell r="N526">
            <v>95.336787564766851</v>
          </cell>
        </row>
        <row r="527">
          <cell r="L527">
            <v>39824</v>
          </cell>
          <cell r="M527">
            <v>1.84</v>
          </cell>
          <cell r="N527">
            <v>95.336787564766851</v>
          </cell>
        </row>
        <row r="528">
          <cell r="L528">
            <v>39825</v>
          </cell>
          <cell r="M528">
            <v>1.82</v>
          </cell>
          <cell r="N528">
            <v>94.300518134715034</v>
          </cell>
        </row>
        <row r="529">
          <cell r="L529">
            <v>39826</v>
          </cell>
          <cell r="M529">
            <v>1.8</v>
          </cell>
          <cell r="N529">
            <v>93.264248704663217</v>
          </cell>
        </row>
        <row r="530">
          <cell r="L530">
            <v>39827</v>
          </cell>
          <cell r="M530">
            <v>1.68</v>
          </cell>
          <cell r="N530">
            <v>87.046632124352328</v>
          </cell>
        </row>
        <row r="531">
          <cell r="L531">
            <v>39828</v>
          </cell>
          <cell r="M531">
            <v>1.76</v>
          </cell>
          <cell r="N531">
            <v>91.191709844559583</v>
          </cell>
        </row>
        <row r="532">
          <cell r="L532">
            <v>39829</v>
          </cell>
          <cell r="M532">
            <v>1.87</v>
          </cell>
          <cell r="N532">
            <v>96.891191709844577</v>
          </cell>
        </row>
        <row r="533">
          <cell r="L533">
            <v>39830</v>
          </cell>
          <cell r="M533">
            <v>1.87</v>
          </cell>
          <cell r="N533">
            <v>96.891191709844577</v>
          </cell>
        </row>
        <row r="534">
          <cell r="L534">
            <v>39831</v>
          </cell>
          <cell r="M534">
            <v>1.87</v>
          </cell>
          <cell r="N534">
            <v>96.891191709844577</v>
          </cell>
        </row>
        <row r="535">
          <cell r="L535">
            <v>39832</v>
          </cell>
          <cell r="M535">
            <v>1.87</v>
          </cell>
          <cell r="N535">
            <v>96.891191709844577</v>
          </cell>
        </row>
        <row r="536">
          <cell r="L536">
            <v>39833</v>
          </cell>
          <cell r="M536">
            <v>1.69</v>
          </cell>
          <cell r="N536">
            <v>87.564766839378237</v>
          </cell>
        </row>
        <row r="537">
          <cell r="L537">
            <v>39834</v>
          </cell>
          <cell r="M537">
            <v>1.87</v>
          </cell>
          <cell r="N537">
            <v>96.891191709844577</v>
          </cell>
        </row>
        <row r="538">
          <cell r="L538">
            <v>39835</v>
          </cell>
          <cell r="M538">
            <v>1.81</v>
          </cell>
          <cell r="N538">
            <v>93.782383419689126</v>
          </cell>
        </row>
        <row r="539">
          <cell r="L539">
            <v>39836</v>
          </cell>
          <cell r="M539">
            <v>1.8</v>
          </cell>
          <cell r="N539">
            <v>93.264248704663217</v>
          </cell>
        </row>
        <row r="540">
          <cell r="L540">
            <v>39837</v>
          </cell>
          <cell r="M540">
            <v>1.8</v>
          </cell>
          <cell r="N540">
            <v>93.264248704663217</v>
          </cell>
        </row>
        <row r="541">
          <cell r="L541">
            <v>39838</v>
          </cell>
          <cell r="M541">
            <v>1.8</v>
          </cell>
          <cell r="N541">
            <v>93.264248704663217</v>
          </cell>
        </row>
        <row r="542">
          <cell r="L542">
            <v>39839</v>
          </cell>
          <cell r="M542">
            <v>1.93</v>
          </cell>
          <cell r="N542">
            <v>100</v>
          </cell>
        </row>
        <row r="543">
          <cell r="L543">
            <v>39840</v>
          </cell>
          <cell r="M543">
            <v>1.98</v>
          </cell>
          <cell r="N543">
            <v>102.59067357512954</v>
          </cell>
        </row>
        <row r="544">
          <cell r="L544">
            <v>39841</v>
          </cell>
          <cell r="M544">
            <v>1.95</v>
          </cell>
          <cell r="N544">
            <v>101.03626943005182</v>
          </cell>
        </row>
        <row r="545">
          <cell r="L545">
            <v>39842</v>
          </cell>
          <cell r="M545">
            <v>1.82</v>
          </cell>
          <cell r="N545">
            <v>94.300518134715034</v>
          </cell>
        </row>
        <row r="546">
          <cell r="L546">
            <v>39843</v>
          </cell>
          <cell r="M546">
            <v>1.71</v>
          </cell>
          <cell r="N546">
            <v>88.601036269430054</v>
          </cell>
        </row>
        <row r="547">
          <cell r="L547">
            <v>39844</v>
          </cell>
          <cell r="M547">
            <v>1.71</v>
          </cell>
          <cell r="N547">
            <v>88.601036269430054</v>
          </cell>
        </row>
        <row r="548">
          <cell r="L548">
            <v>39845</v>
          </cell>
          <cell r="M548">
            <v>1.71</v>
          </cell>
          <cell r="N548">
            <v>88.601036269430054</v>
          </cell>
        </row>
        <row r="549">
          <cell r="L549">
            <v>39846</v>
          </cell>
          <cell r="M549">
            <v>1.79</v>
          </cell>
          <cell r="N549">
            <v>92.746113989637308</v>
          </cell>
        </row>
        <row r="550">
          <cell r="L550">
            <v>39847</v>
          </cell>
          <cell r="M550">
            <v>1.91</v>
          </cell>
          <cell r="N550">
            <v>98.963730569948183</v>
          </cell>
        </row>
        <row r="551">
          <cell r="L551">
            <v>39848</v>
          </cell>
          <cell r="M551">
            <v>1.76</v>
          </cell>
          <cell r="N551">
            <v>91.191709844559583</v>
          </cell>
        </row>
        <row r="552">
          <cell r="L552">
            <v>39849</v>
          </cell>
          <cell r="M552">
            <v>1.79</v>
          </cell>
          <cell r="N552">
            <v>92.746113989637308</v>
          </cell>
        </row>
        <row r="553">
          <cell r="L553">
            <v>39850</v>
          </cell>
          <cell r="M553">
            <v>1.87</v>
          </cell>
          <cell r="N553">
            <v>96.891191709844577</v>
          </cell>
        </row>
        <row r="554">
          <cell r="L554">
            <v>39851</v>
          </cell>
          <cell r="M554">
            <v>1.87</v>
          </cell>
          <cell r="N554">
            <v>96.891191709844577</v>
          </cell>
        </row>
        <row r="555">
          <cell r="L555">
            <v>39852</v>
          </cell>
          <cell r="M555">
            <v>1.87</v>
          </cell>
          <cell r="N555">
            <v>96.891191709844577</v>
          </cell>
        </row>
        <row r="556">
          <cell r="L556">
            <v>39853</v>
          </cell>
          <cell r="M556">
            <v>1.93</v>
          </cell>
          <cell r="N556">
            <v>100</v>
          </cell>
        </row>
        <row r="557">
          <cell r="L557">
            <v>39854</v>
          </cell>
          <cell r="M557">
            <v>1.75</v>
          </cell>
          <cell r="N557">
            <v>90.673575129533674</v>
          </cell>
        </row>
        <row r="558">
          <cell r="L558">
            <v>39855</v>
          </cell>
          <cell r="M558">
            <v>1.68</v>
          </cell>
          <cell r="N558">
            <v>87.046632124352328</v>
          </cell>
        </row>
        <row r="559">
          <cell r="L559">
            <v>39856</v>
          </cell>
          <cell r="M559">
            <v>1.78</v>
          </cell>
          <cell r="N559">
            <v>92.2279792746114</v>
          </cell>
        </row>
        <row r="560">
          <cell r="L560">
            <v>39857</v>
          </cell>
          <cell r="M560">
            <v>1.86</v>
          </cell>
          <cell r="N560">
            <v>96.373056994818668</v>
          </cell>
        </row>
        <row r="561">
          <cell r="L561">
            <v>39858</v>
          </cell>
          <cell r="M561">
            <v>1.86</v>
          </cell>
          <cell r="N561">
            <v>96.373056994818668</v>
          </cell>
        </row>
        <row r="562">
          <cell r="L562">
            <v>39859</v>
          </cell>
          <cell r="M562">
            <v>1.86</v>
          </cell>
          <cell r="N562">
            <v>96.373056994818668</v>
          </cell>
        </row>
        <row r="563">
          <cell r="L563">
            <v>39860</v>
          </cell>
          <cell r="M563">
            <v>1.86</v>
          </cell>
          <cell r="N563">
            <v>96.373056994818668</v>
          </cell>
        </row>
        <row r="564">
          <cell r="L564">
            <v>39861</v>
          </cell>
          <cell r="M564">
            <v>1.81</v>
          </cell>
          <cell r="N564">
            <v>93.782383419689126</v>
          </cell>
        </row>
        <row r="565">
          <cell r="L565">
            <v>39862</v>
          </cell>
          <cell r="M565">
            <v>1.86</v>
          </cell>
          <cell r="N565">
            <v>96.373056994818668</v>
          </cell>
        </row>
        <row r="566">
          <cell r="L566">
            <v>39863</v>
          </cell>
          <cell r="M566">
            <v>1.81</v>
          </cell>
          <cell r="N566">
            <v>93.782383419689126</v>
          </cell>
        </row>
        <row r="567">
          <cell r="L567">
            <v>39864</v>
          </cell>
          <cell r="M567">
            <v>1.66</v>
          </cell>
          <cell r="N567">
            <v>86.010362694300511</v>
          </cell>
        </row>
        <row r="568">
          <cell r="L568">
            <v>39865</v>
          </cell>
          <cell r="M568">
            <v>1.66</v>
          </cell>
          <cell r="N568">
            <v>86.010362694300511</v>
          </cell>
        </row>
        <row r="569">
          <cell r="L569">
            <v>39866</v>
          </cell>
          <cell r="M569">
            <v>1.66</v>
          </cell>
          <cell r="N569">
            <v>86.010362694300511</v>
          </cell>
        </row>
        <row r="570">
          <cell r="L570">
            <v>39867</v>
          </cell>
          <cell r="M570">
            <v>1.57</v>
          </cell>
          <cell r="N570">
            <v>81.347150259067362</v>
          </cell>
        </row>
        <row r="571">
          <cell r="L571">
            <v>39868</v>
          </cell>
          <cell r="M571">
            <v>1.62</v>
          </cell>
          <cell r="N571">
            <v>83.937823834196905</v>
          </cell>
        </row>
        <row r="572">
          <cell r="L572">
            <v>39869</v>
          </cell>
          <cell r="M572">
            <v>1.57</v>
          </cell>
          <cell r="N572">
            <v>81.347150259067362</v>
          </cell>
        </row>
        <row r="573">
          <cell r="L573">
            <v>39870</v>
          </cell>
          <cell r="M573">
            <v>1.54</v>
          </cell>
          <cell r="N573">
            <v>79.792746113989637</v>
          </cell>
        </row>
        <row r="574">
          <cell r="L574">
            <v>39871</v>
          </cell>
          <cell r="M574">
            <v>1.64</v>
          </cell>
          <cell r="N574">
            <v>84.974093264248708</v>
          </cell>
        </row>
        <row r="575">
          <cell r="L575">
            <v>39872</v>
          </cell>
          <cell r="M575">
            <v>1.64</v>
          </cell>
          <cell r="N575">
            <v>84.974093264248708</v>
          </cell>
        </row>
        <row r="576">
          <cell r="L576">
            <v>39873</v>
          </cell>
          <cell r="M576">
            <v>1.64</v>
          </cell>
          <cell r="N576">
            <v>84.974093264248708</v>
          </cell>
        </row>
        <row r="577">
          <cell r="L577">
            <v>39874</v>
          </cell>
          <cell r="M577">
            <v>1.53</v>
          </cell>
          <cell r="N577">
            <v>79.274611398963728</v>
          </cell>
        </row>
        <row r="578">
          <cell r="L578">
            <v>39875</v>
          </cell>
          <cell r="M578">
            <v>1.46</v>
          </cell>
          <cell r="N578">
            <v>75.647668393782382</v>
          </cell>
        </row>
        <row r="579">
          <cell r="L579">
            <v>39876</v>
          </cell>
          <cell r="M579">
            <v>1.53</v>
          </cell>
          <cell r="N579">
            <v>79.274611398963728</v>
          </cell>
        </row>
        <row r="580">
          <cell r="L580">
            <v>39877</v>
          </cell>
          <cell r="M580">
            <v>1.35</v>
          </cell>
          <cell r="N580">
            <v>69.948186528497416</v>
          </cell>
        </row>
        <row r="581">
          <cell r="L581">
            <v>39878</v>
          </cell>
          <cell r="M581">
            <v>1.51</v>
          </cell>
          <cell r="N581">
            <v>78.238341968911911</v>
          </cell>
        </row>
        <row r="582">
          <cell r="L582">
            <v>39879</v>
          </cell>
          <cell r="M582">
            <v>1.51</v>
          </cell>
          <cell r="N582">
            <v>78.238341968911911</v>
          </cell>
        </row>
        <row r="583">
          <cell r="L583">
            <v>39880</v>
          </cell>
          <cell r="M583">
            <v>1.51</v>
          </cell>
          <cell r="N583">
            <v>78.238341968911911</v>
          </cell>
        </row>
        <row r="584">
          <cell r="L584">
            <v>39881</v>
          </cell>
          <cell r="M584">
            <v>1.37</v>
          </cell>
          <cell r="N584">
            <v>70.984455958549233</v>
          </cell>
        </row>
        <row r="585">
          <cell r="L585">
            <v>39882</v>
          </cell>
          <cell r="M585">
            <v>1.51</v>
          </cell>
          <cell r="N585">
            <v>78.238341968911911</v>
          </cell>
        </row>
        <row r="586">
          <cell r="L586">
            <v>39883</v>
          </cell>
          <cell r="M586">
            <v>1.49</v>
          </cell>
          <cell r="N586">
            <v>77.202072538860094</v>
          </cell>
        </row>
        <row r="587">
          <cell r="L587">
            <v>39884</v>
          </cell>
          <cell r="M587">
            <v>1.67</v>
          </cell>
          <cell r="N587">
            <v>86.52849740932642</v>
          </cell>
        </row>
        <row r="588">
          <cell r="L588">
            <v>39885</v>
          </cell>
          <cell r="M588">
            <v>1.61</v>
          </cell>
          <cell r="N588">
            <v>83.419689119170997</v>
          </cell>
        </row>
        <row r="589">
          <cell r="L589">
            <v>39886</v>
          </cell>
          <cell r="M589">
            <v>1.61</v>
          </cell>
          <cell r="N589">
            <v>83.419689119170997</v>
          </cell>
        </row>
        <row r="590">
          <cell r="L590">
            <v>39887</v>
          </cell>
          <cell r="M590">
            <v>1.61</v>
          </cell>
          <cell r="N590">
            <v>83.419689119170997</v>
          </cell>
        </row>
        <row r="591">
          <cell r="L591">
            <v>39888</v>
          </cell>
          <cell r="M591">
            <v>1.57</v>
          </cell>
          <cell r="N591">
            <v>81.347150259067362</v>
          </cell>
        </row>
        <row r="592">
          <cell r="L592">
            <v>39889</v>
          </cell>
          <cell r="M592">
            <v>1.62</v>
          </cell>
          <cell r="N592">
            <v>83.937823834196905</v>
          </cell>
        </row>
        <row r="593">
          <cell r="L593">
            <v>39890</v>
          </cell>
          <cell r="M593">
            <v>1.66</v>
          </cell>
          <cell r="N593">
            <v>86.010362694300511</v>
          </cell>
        </row>
        <row r="594">
          <cell r="L594">
            <v>39891</v>
          </cell>
          <cell r="M594">
            <v>1.65</v>
          </cell>
          <cell r="N594">
            <v>85.492227979274602</v>
          </cell>
        </row>
        <row r="595">
          <cell r="L595">
            <v>39892</v>
          </cell>
          <cell r="M595">
            <v>1.49</v>
          </cell>
          <cell r="N595">
            <v>77.202072538860094</v>
          </cell>
        </row>
        <row r="596">
          <cell r="L596">
            <v>39893</v>
          </cell>
          <cell r="M596">
            <v>1.49</v>
          </cell>
          <cell r="N596">
            <v>77.202072538860094</v>
          </cell>
        </row>
        <row r="597">
          <cell r="L597">
            <v>39894</v>
          </cell>
          <cell r="M597">
            <v>1.49</v>
          </cell>
          <cell r="N597">
            <v>77.202072538860094</v>
          </cell>
        </row>
        <row r="598">
          <cell r="L598">
            <v>39895</v>
          </cell>
          <cell r="M598">
            <v>1.67</v>
          </cell>
          <cell r="N598">
            <v>86.52849740932642</v>
          </cell>
        </row>
        <row r="599">
          <cell r="L599">
            <v>39896</v>
          </cell>
          <cell r="M599">
            <v>1.75</v>
          </cell>
          <cell r="N599">
            <v>90.673575129533674</v>
          </cell>
        </row>
        <row r="600">
          <cell r="L600">
            <v>39897</v>
          </cell>
          <cell r="M600">
            <v>1.92</v>
          </cell>
          <cell r="N600">
            <v>99.481865284974091</v>
          </cell>
        </row>
        <row r="601">
          <cell r="L601">
            <v>39898</v>
          </cell>
          <cell r="M601">
            <v>2.11</v>
          </cell>
          <cell r="N601">
            <v>109.32642487046631</v>
          </cell>
        </row>
        <row r="602">
          <cell r="L602">
            <v>39899</v>
          </cell>
          <cell r="M602">
            <v>1.98</v>
          </cell>
          <cell r="N602">
            <v>102.59067357512954</v>
          </cell>
        </row>
        <row r="603">
          <cell r="L603">
            <v>39900</v>
          </cell>
          <cell r="M603">
            <v>1.98</v>
          </cell>
          <cell r="N603">
            <v>102.59067357512954</v>
          </cell>
        </row>
        <row r="604">
          <cell r="L604">
            <v>39901</v>
          </cell>
          <cell r="M604">
            <v>1.98</v>
          </cell>
          <cell r="N604">
            <v>102.59067357512954</v>
          </cell>
        </row>
        <row r="605">
          <cell r="L605">
            <v>39902</v>
          </cell>
          <cell r="M605">
            <v>1.92</v>
          </cell>
          <cell r="N605">
            <v>99.481865284974091</v>
          </cell>
        </row>
        <row r="606">
          <cell r="L606">
            <v>39903</v>
          </cell>
          <cell r="M606">
            <v>1.82</v>
          </cell>
          <cell r="N606">
            <v>94.300518134715034</v>
          </cell>
        </row>
        <row r="607">
          <cell r="L607">
            <v>39904</v>
          </cell>
          <cell r="M607">
            <v>1.97</v>
          </cell>
          <cell r="N607">
            <v>102.07253886010363</v>
          </cell>
        </row>
        <row r="608">
          <cell r="L608">
            <v>39905</v>
          </cell>
          <cell r="M608">
            <v>2</v>
          </cell>
          <cell r="N608">
            <v>103.62694300518136</v>
          </cell>
        </row>
        <row r="609">
          <cell r="L609">
            <v>39906</v>
          </cell>
          <cell r="M609">
            <v>2.02</v>
          </cell>
          <cell r="N609">
            <v>104.66321243523315</v>
          </cell>
        </row>
        <row r="610">
          <cell r="L610">
            <v>39907</v>
          </cell>
          <cell r="M610">
            <v>2.02</v>
          </cell>
          <cell r="N610">
            <v>104.66321243523315</v>
          </cell>
        </row>
        <row r="611">
          <cell r="L611">
            <v>39908</v>
          </cell>
          <cell r="M611">
            <v>2.02</v>
          </cell>
          <cell r="N611">
            <v>104.66321243523315</v>
          </cell>
        </row>
        <row r="612">
          <cell r="L612">
            <v>39909</v>
          </cell>
          <cell r="M612">
            <v>1.97</v>
          </cell>
          <cell r="N612">
            <v>102.07253886010363</v>
          </cell>
        </row>
        <row r="613">
          <cell r="L613">
            <v>39910</v>
          </cell>
          <cell r="M613">
            <v>1.9</v>
          </cell>
          <cell r="N613">
            <v>98.445595854922274</v>
          </cell>
        </row>
        <row r="614">
          <cell r="L614">
            <v>39911</v>
          </cell>
          <cell r="M614">
            <v>1.99</v>
          </cell>
          <cell r="N614">
            <v>103.10880829015545</v>
          </cell>
        </row>
        <row r="615">
          <cell r="L615">
            <v>39912</v>
          </cell>
          <cell r="M615">
            <v>1.98</v>
          </cell>
          <cell r="N615">
            <v>102.59067357512954</v>
          </cell>
        </row>
        <row r="616">
          <cell r="L616">
            <v>39913</v>
          </cell>
          <cell r="M616">
            <v>1.98</v>
          </cell>
          <cell r="N616">
            <v>102.59067357512954</v>
          </cell>
        </row>
        <row r="617">
          <cell r="L617">
            <v>39914</v>
          </cell>
          <cell r="M617">
            <v>1.98</v>
          </cell>
          <cell r="N617">
            <v>102.59067357512954</v>
          </cell>
        </row>
        <row r="618">
          <cell r="L618">
            <v>39915</v>
          </cell>
          <cell r="M618">
            <v>1.98</v>
          </cell>
          <cell r="N618">
            <v>102.59067357512954</v>
          </cell>
        </row>
        <row r="619">
          <cell r="L619">
            <v>39916</v>
          </cell>
          <cell r="M619">
            <v>2.02</v>
          </cell>
          <cell r="N619">
            <v>104.66321243523315</v>
          </cell>
        </row>
        <row r="620">
          <cell r="L620">
            <v>39917</v>
          </cell>
          <cell r="M620">
            <v>1.94</v>
          </cell>
          <cell r="N620">
            <v>100.51813471502591</v>
          </cell>
        </row>
        <row r="621">
          <cell r="L621">
            <v>39918</v>
          </cell>
          <cell r="M621">
            <v>2</v>
          </cell>
          <cell r="N621">
            <v>103.62694300518136</v>
          </cell>
        </row>
        <row r="622">
          <cell r="L622">
            <v>39919</v>
          </cell>
          <cell r="M622">
            <v>2.0699999999999998</v>
          </cell>
          <cell r="N622">
            <v>107.25388601036269</v>
          </cell>
        </row>
        <row r="623">
          <cell r="L623">
            <v>39920</v>
          </cell>
          <cell r="M623">
            <v>2.1800000000000002</v>
          </cell>
          <cell r="N623">
            <v>112.95336787564767</v>
          </cell>
        </row>
        <row r="624">
          <cell r="L624">
            <v>39921</v>
          </cell>
          <cell r="M624">
            <v>2.1800000000000002</v>
          </cell>
          <cell r="N624">
            <v>112.95336787564767</v>
          </cell>
        </row>
        <row r="625">
          <cell r="L625">
            <v>39922</v>
          </cell>
          <cell r="M625">
            <v>2.1800000000000002</v>
          </cell>
          <cell r="N625">
            <v>112.95336787564767</v>
          </cell>
        </row>
        <row r="626">
          <cell r="L626">
            <v>39923</v>
          </cell>
          <cell r="M626">
            <v>2</v>
          </cell>
          <cell r="N626">
            <v>103.62694300518136</v>
          </cell>
        </row>
        <row r="627">
          <cell r="L627">
            <v>39924</v>
          </cell>
          <cell r="M627">
            <v>2.15</v>
          </cell>
          <cell r="N627">
            <v>111.39896373056995</v>
          </cell>
        </row>
        <row r="628">
          <cell r="L628">
            <v>39925</v>
          </cell>
          <cell r="M628">
            <v>2.21</v>
          </cell>
          <cell r="N628">
            <v>114.5077720207254</v>
          </cell>
        </row>
        <row r="629">
          <cell r="L629">
            <v>39926</v>
          </cell>
          <cell r="M629">
            <v>2.27</v>
          </cell>
          <cell r="N629">
            <v>117.61658031088082</v>
          </cell>
        </row>
        <row r="630">
          <cell r="L630">
            <v>39927</v>
          </cell>
          <cell r="M630">
            <v>1.95</v>
          </cell>
          <cell r="N630">
            <v>101.03626943005182</v>
          </cell>
        </row>
        <row r="631">
          <cell r="L631">
            <v>39928</v>
          </cell>
          <cell r="M631">
            <v>1.95</v>
          </cell>
          <cell r="N631">
            <v>101.03626943005182</v>
          </cell>
        </row>
        <row r="632">
          <cell r="L632">
            <v>39929</v>
          </cell>
          <cell r="M632">
            <v>1.95</v>
          </cell>
          <cell r="N632">
            <v>101.03626943005182</v>
          </cell>
        </row>
        <row r="633">
          <cell r="L633">
            <v>39930</v>
          </cell>
          <cell r="M633">
            <v>1.96</v>
          </cell>
          <cell r="N633">
            <v>101.55440414507773</v>
          </cell>
        </row>
        <row r="634">
          <cell r="L634">
            <v>39931</v>
          </cell>
          <cell r="M634">
            <v>1.96</v>
          </cell>
          <cell r="N634">
            <v>101.55440414507773</v>
          </cell>
        </row>
        <row r="635">
          <cell r="L635">
            <v>39932</v>
          </cell>
          <cell r="M635">
            <v>2.04</v>
          </cell>
          <cell r="N635">
            <v>105.69948186528497</v>
          </cell>
        </row>
        <row r="636">
          <cell r="L636">
            <v>39933</v>
          </cell>
          <cell r="M636">
            <v>2.09</v>
          </cell>
          <cell r="N636">
            <v>108.29015544041449</v>
          </cell>
        </row>
        <row r="637">
          <cell r="L637">
            <v>39934</v>
          </cell>
          <cell r="M637">
            <v>2.1</v>
          </cell>
          <cell r="N637">
            <v>108.80829015544042</v>
          </cell>
        </row>
        <row r="638">
          <cell r="L638">
            <v>39935</v>
          </cell>
          <cell r="M638">
            <v>2.1</v>
          </cell>
          <cell r="N638">
            <v>108.80829015544042</v>
          </cell>
        </row>
        <row r="639">
          <cell r="L639">
            <v>39936</v>
          </cell>
          <cell r="M639">
            <v>2.1</v>
          </cell>
          <cell r="N639">
            <v>108.80829015544042</v>
          </cell>
        </row>
        <row r="640">
          <cell r="L640">
            <v>39937</v>
          </cell>
          <cell r="M640">
            <v>2.2000000000000002</v>
          </cell>
          <cell r="N640">
            <v>113.98963730569949</v>
          </cell>
        </row>
        <row r="641">
          <cell r="L641">
            <v>39938</v>
          </cell>
          <cell r="M641">
            <v>2.25</v>
          </cell>
          <cell r="N641">
            <v>116.58031088082903</v>
          </cell>
        </row>
        <row r="642">
          <cell r="L642">
            <v>39939</v>
          </cell>
          <cell r="M642">
            <v>2.2599999999999998</v>
          </cell>
          <cell r="N642">
            <v>117.09844559585491</v>
          </cell>
        </row>
        <row r="643">
          <cell r="L643">
            <v>39940</v>
          </cell>
          <cell r="M643">
            <v>2.2000000000000002</v>
          </cell>
          <cell r="N643">
            <v>113.98963730569949</v>
          </cell>
        </row>
        <row r="644">
          <cell r="L644">
            <v>39941</v>
          </cell>
          <cell r="M644">
            <v>2.37</v>
          </cell>
          <cell r="N644">
            <v>122.79792746113991</v>
          </cell>
        </row>
        <row r="645">
          <cell r="L645">
            <v>39942</v>
          </cell>
          <cell r="M645">
            <v>2.37</v>
          </cell>
          <cell r="N645">
            <v>122.79792746113991</v>
          </cell>
        </row>
        <row r="646">
          <cell r="L646">
            <v>39943</v>
          </cell>
          <cell r="M646">
            <v>2.37</v>
          </cell>
          <cell r="N646">
            <v>122.79792746113991</v>
          </cell>
        </row>
        <row r="647">
          <cell r="L647">
            <v>39944</v>
          </cell>
          <cell r="M647">
            <v>2.37</v>
          </cell>
          <cell r="N647">
            <v>122.79792746113991</v>
          </cell>
        </row>
        <row r="648">
          <cell r="L648">
            <v>39945</v>
          </cell>
          <cell r="M648">
            <v>2.25</v>
          </cell>
          <cell r="N648">
            <v>116.58031088082903</v>
          </cell>
        </row>
        <row r="649">
          <cell r="L649">
            <v>39946</v>
          </cell>
          <cell r="M649">
            <v>2.2000000000000002</v>
          </cell>
          <cell r="N649">
            <v>113.98963730569949</v>
          </cell>
        </row>
        <row r="650">
          <cell r="L650">
            <v>39947</v>
          </cell>
          <cell r="M650">
            <v>2.16</v>
          </cell>
          <cell r="N650">
            <v>111.91709844559587</v>
          </cell>
        </row>
        <row r="651">
          <cell r="L651">
            <v>39948</v>
          </cell>
          <cell r="M651">
            <v>2.15</v>
          </cell>
          <cell r="N651">
            <v>111.39896373056995</v>
          </cell>
        </row>
        <row r="652">
          <cell r="L652">
            <v>39949</v>
          </cell>
          <cell r="M652">
            <v>2.15</v>
          </cell>
          <cell r="N652">
            <v>111.39896373056995</v>
          </cell>
        </row>
        <row r="653">
          <cell r="L653">
            <v>39950</v>
          </cell>
          <cell r="M653">
            <v>2.15</v>
          </cell>
          <cell r="N653">
            <v>111.39896373056995</v>
          </cell>
        </row>
        <row r="654">
          <cell r="L654">
            <v>39951</v>
          </cell>
          <cell r="M654">
            <v>2.2400000000000002</v>
          </cell>
          <cell r="N654">
            <v>116.06217616580312</v>
          </cell>
        </row>
        <row r="655">
          <cell r="L655">
            <v>39952</v>
          </cell>
          <cell r="M655">
            <v>2.2200000000000002</v>
          </cell>
          <cell r="N655">
            <v>115.02590673575131</v>
          </cell>
        </row>
        <row r="656">
          <cell r="L656">
            <v>39953</v>
          </cell>
          <cell r="M656">
            <v>2.21</v>
          </cell>
          <cell r="N656">
            <v>114.5077720207254</v>
          </cell>
        </row>
        <row r="657">
          <cell r="L657">
            <v>39954</v>
          </cell>
          <cell r="M657">
            <v>2.17</v>
          </cell>
          <cell r="N657">
            <v>112.43523316062176</v>
          </cell>
        </row>
        <row r="658">
          <cell r="L658">
            <v>39955</v>
          </cell>
          <cell r="M658">
            <v>2.12</v>
          </cell>
          <cell r="N658">
            <v>109.84455958549223</v>
          </cell>
        </row>
        <row r="659">
          <cell r="L659">
            <v>39956</v>
          </cell>
          <cell r="M659">
            <v>2.12</v>
          </cell>
          <cell r="N659">
            <v>109.84455958549223</v>
          </cell>
        </row>
        <row r="660">
          <cell r="L660">
            <v>39957</v>
          </cell>
          <cell r="M660">
            <v>2.12</v>
          </cell>
          <cell r="N660">
            <v>109.84455958549223</v>
          </cell>
        </row>
        <row r="661">
          <cell r="L661">
            <v>39958</v>
          </cell>
          <cell r="M661">
            <v>2.12</v>
          </cell>
          <cell r="N661">
            <v>109.84455958549223</v>
          </cell>
        </row>
        <row r="662">
          <cell r="L662">
            <v>39959</v>
          </cell>
          <cell r="M662">
            <v>2.16</v>
          </cell>
          <cell r="N662">
            <v>111.91709844559587</v>
          </cell>
        </row>
        <row r="663">
          <cell r="L663">
            <v>39960</v>
          </cell>
          <cell r="M663">
            <v>2.2000000000000002</v>
          </cell>
          <cell r="N663">
            <v>113.98963730569949</v>
          </cell>
        </row>
        <row r="664">
          <cell r="L664">
            <v>39961</v>
          </cell>
          <cell r="M664">
            <v>2.2200000000000002</v>
          </cell>
          <cell r="N664">
            <v>115.02590673575131</v>
          </cell>
        </row>
        <row r="665">
          <cell r="L665">
            <v>39962</v>
          </cell>
          <cell r="M665">
            <v>2.29</v>
          </cell>
          <cell r="N665">
            <v>118.65284974093264</v>
          </cell>
        </row>
        <row r="666">
          <cell r="L666">
            <v>39963</v>
          </cell>
          <cell r="M666">
            <v>2.29</v>
          </cell>
          <cell r="N666">
            <v>118.65284974093264</v>
          </cell>
        </row>
        <row r="667">
          <cell r="L667">
            <v>39964</v>
          </cell>
          <cell r="M667">
            <v>2.29</v>
          </cell>
          <cell r="N667">
            <v>118.65284974093264</v>
          </cell>
        </row>
        <row r="668">
          <cell r="L668">
            <v>39965</v>
          </cell>
          <cell r="M668">
            <v>2.39</v>
          </cell>
          <cell r="N668">
            <v>123.83419689119172</v>
          </cell>
        </row>
        <row r="669">
          <cell r="L669">
            <v>39966</v>
          </cell>
          <cell r="M669">
            <v>2.41</v>
          </cell>
          <cell r="N669">
            <v>124.87046632124354</v>
          </cell>
        </row>
        <row r="670">
          <cell r="L670">
            <v>39967</v>
          </cell>
          <cell r="M670">
            <v>2.41</v>
          </cell>
          <cell r="N670">
            <v>124.87046632124354</v>
          </cell>
        </row>
        <row r="671">
          <cell r="L671">
            <v>39968</v>
          </cell>
          <cell r="M671">
            <v>2.44</v>
          </cell>
          <cell r="N671">
            <v>126.42487046632125</v>
          </cell>
        </row>
        <row r="672">
          <cell r="L672">
            <v>39969</v>
          </cell>
          <cell r="M672">
            <v>2.42</v>
          </cell>
          <cell r="N672">
            <v>125.38860103626943</v>
          </cell>
        </row>
        <row r="673">
          <cell r="L673">
            <v>39970</v>
          </cell>
          <cell r="M673">
            <v>2.42</v>
          </cell>
          <cell r="N673">
            <v>125.38860103626943</v>
          </cell>
        </row>
        <row r="674">
          <cell r="L674">
            <v>39971</v>
          </cell>
          <cell r="M674">
            <v>2.42</v>
          </cell>
          <cell r="N674">
            <v>125.38860103626943</v>
          </cell>
        </row>
        <row r="675">
          <cell r="L675">
            <v>39972</v>
          </cell>
          <cell r="M675">
            <v>2.36</v>
          </cell>
          <cell r="N675">
            <v>122.27979274611398</v>
          </cell>
        </row>
        <row r="676">
          <cell r="L676">
            <v>39973</v>
          </cell>
          <cell r="M676">
            <v>2.3199999999999998</v>
          </cell>
          <cell r="N676">
            <v>120.20725388601036</v>
          </cell>
        </row>
        <row r="677">
          <cell r="L677">
            <v>39974</v>
          </cell>
          <cell r="M677">
            <v>2.2799999999999998</v>
          </cell>
          <cell r="N677">
            <v>118.13471502590673</v>
          </cell>
        </row>
        <row r="678">
          <cell r="L678">
            <v>39975</v>
          </cell>
          <cell r="M678">
            <v>2.25</v>
          </cell>
          <cell r="N678">
            <v>116.58031088082903</v>
          </cell>
        </row>
        <row r="679">
          <cell r="L679">
            <v>39976</v>
          </cell>
          <cell r="M679">
            <v>2.35</v>
          </cell>
          <cell r="N679">
            <v>121.76165803108809</v>
          </cell>
        </row>
        <row r="680">
          <cell r="L680">
            <v>39977</v>
          </cell>
          <cell r="M680">
            <v>2.35</v>
          </cell>
          <cell r="N680">
            <v>121.76165803108809</v>
          </cell>
        </row>
        <row r="681">
          <cell r="L681">
            <v>39978</v>
          </cell>
          <cell r="M681">
            <v>2.35</v>
          </cell>
          <cell r="N681">
            <v>121.76165803108809</v>
          </cell>
        </row>
        <row r="682">
          <cell r="L682">
            <v>39979</v>
          </cell>
          <cell r="M682">
            <v>2.2799999999999998</v>
          </cell>
          <cell r="N682">
            <v>118.13471502590673</v>
          </cell>
        </row>
        <row r="683">
          <cell r="L683">
            <v>39980</v>
          </cell>
          <cell r="M683">
            <v>2.25</v>
          </cell>
          <cell r="N683">
            <v>116.58031088082903</v>
          </cell>
        </row>
        <row r="684">
          <cell r="L684">
            <v>39981</v>
          </cell>
          <cell r="M684">
            <v>2.4</v>
          </cell>
          <cell r="N684">
            <v>124.35233160621762</v>
          </cell>
        </row>
        <row r="685">
          <cell r="L685">
            <v>39982</v>
          </cell>
          <cell r="M685">
            <v>2.37</v>
          </cell>
          <cell r="N685">
            <v>122.79792746113991</v>
          </cell>
        </row>
        <row r="686">
          <cell r="L686">
            <v>39983</v>
          </cell>
          <cell r="M686">
            <v>2.38</v>
          </cell>
          <cell r="N686">
            <v>123.3160621761658</v>
          </cell>
        </row>
        <row r="687">
          <cell r="L687">
            <v>39984</v>
          </cell>
          <cell r="M687">
            <v>2.38</v>
          </cell>
          <cell r="N687">
            <v>123.3160621761658</v>
          </cell>
        </row>
        <row r="688">
          <cell r="L688">
            <v>39985</v>
          </cell>
          <cell r="M688">
            <v>2.38</v>
          </cell>
          <cell r="N688">
            <v>123.3160621761658</v>
          </cell>
        </row>
        <row r="689">
          <cell r="L689">
            <v>39986</v>
          </cell>
          <cell r="M689">
            <v>2.31</v>
          </cell>
          <cell r="N689">
            <v>119.68911917098445</v>
          </cell>
        </row>
        <row r="690">
          <cell r="L690">
            <v>39987</v>
          </cell>
          <cell r="M690">
            <v>2.34</v>
          </cell>
          <cell r="N690">
            <v>121.24352331606217</v>
          </cell>
        </row>
        <row r="691">
          <cell r="L691">
            <v>39988</v>
          </cell>
          <cell r="M691">
            <v>2.37</v>
          </cell>
          <cell r="N691">
            <v>122.79792746113991</v>
          </cell>
        </row>
        <row r="692">
          <cell r="L692">
            <v>39989</v>
          </cell>
          <cell r="M692">
            <v>2.41</v>
          </cell>
          <cell r="N692">
            <v>124.87046632124354</v>
          </cell>
        </row>
        <row r="693">
          <cell r="L693">
            <v>39990</v>
          </cell>
          <cell r="M693">
            <v>2.64</v>
          </cell>
          <cell r="N693">
            <v>136.78756476683941</v>
          </cell>
        </row>
        <row r="694">
          <cell r="L694">
            <v>39991</v>
          </cell>
          <cell r="M694">
            <v>2.64</v>
          </cell>
          <cell r="N694">
            <v>136.78756476683941</v>
          </cell>
        </row>
        <row r="695">
          <cell r="L695">
            <v>39992</v>
          </cell>
          <cell r="M695">
            <v>2.64</v>
          </cell>
          <cell r="N695">
            <v>136.78756476683941</v>
          </cell>
        </row>
        <row r="696">
          <cell r="L696">
            <v>39993</v>
          </cell>
          <cell r="M696">
            <v>2.4</v>
          </cell>
          <cell r="N696">
            <v>124.35233160621762</v>
          </cell>
        </row>
        <row r="697">
          <cell r="L697">
            <v>39994</v>
          </cell>
          <cell r="M697">
            <v>2.34</v>
          </cell>
          <cell r="N697">
            <v>121.24352331606217</v>
          </cell>
        </row>
        <row r="698">
          <cell r="L698">
            <v>39995</v>
          </cell>
          <cell r="M698">
            <v>2.38</v>
          </cell>
          <cell r="N698">
            <v>123.3160621761658</v>
          </cell>
        </row>
        <row r="699">
          <cell r="L699">
            <v>39996</v>
          </cell>
          <cell r="M699">
            <v>2.29</v>
          </cell>
          <cell r="N699">
            <v>118.65284974093264</v>
          </cell>
        </row>
        <row r="700">
          <cell r="L700">
            <v>39997</v>
          </cell>
          <cell r="M700">
            <v>2.29</v>
          </cell>
          <cell r="N700">
            <v>118.65284974093264</v>
          </cell>
        </row>
        <row r="701">
          <cell r="L701">
            <v>39998</v>
          </cell>
          <cell r="M701">
            <v>2.29</v>
          </cell>
          <cell r="N701">
            <v>118.65284974093264</v>
          </cell>
        </row>
        <row r="702">
          <cell r="L702">
            <v>39999</v>
          </cell>
          <cell r="M702">
            <v>2.29</v>
          </cell>
          <cell r="N702">
            <v>118.65284974093264</v>
          </cell>
        </row>
        <row r="703">
          <cell r="L703">
            <v>40000</v>
          </cell>
          <cell r="M703">
            <v>2.29</v>
          </cell>
          <cell r="N703">
            <v>118.65284974093264</v>
          </cell>
        </row>
        <row r="704">
          <cell r="L704">
            <v>40001</v>
          </cell>
          <cell r="M704">
            <v>2.25</v>
          </cell>
          <cell r="N704">
            <v>116.58031088082903</v>
          </cell>
        </row>
        <row r="705">
          <cell r="L705">
            <v>40002</v>
          </cell>
          <cell r="M705">
            <v>2.2999999999999998</v>
          </cell>
          <cell r="N705">
            <v>119.17098445595855</v>
          </cell>
        </row>
        <row r="706">
          <cell r="L706">
            <v>40003</v>
          </cell>
          <cell r="M706">
            <v>2.2000000000000002</v>
          </cell>
          <cell r="N706">
            <v>113.98963730569949</v>
          </cell>
        </row>
        <row r="707">
          <cell r="L707">
            <v>40004</v>
          </cell>
          <cell r="M707">
            <v>1.99</v>
          </cell>
          <cell r="N707">
            <v>103.10880829015545</v>
          </cell>
        </row>
        <row r="708">
          <cell r="L708">
            <v>40005</v>
          </cell>
          <cell r="M708">
            <v>1.99</v>
          </cell>
          <cell r="N708">
            <v>103.10880829015545</v>
          </cell>
        </row>
        <row r="709">
          <cell r="L709">
            <v>40006</v>
          </cell>
          <cell r="M709">
            <v>1.99</v>
          </cell>
          <cell r="N709">
            <v>103.10880829015545</v>
          </cell>
        </row>
        <row r="710">
          <cell r="L710">
            <v>40007</v>
          </cell>
          <cell r="M710">
            <v>1.92</v>
          </cell>
          <cell r="N710">
            <v>99.481865284974091</v>
          </cell>
        </row>
        <row r="711">
          <cell r="L711">
            <v>40008</v>
          </cell>
          <cell r="M711">
            <v>1.93</v>
          </cell>
          <cell r="N711">
            <v>100</v>
          </cell>
        </row>
        <row r="712">
          <cell r="L712">
            <v>40009</v>
          </cell>
          <cell r="M712">
            <v>2</v>
          </cell>
          <cell r="N712">
            <v>103.62694300518136</v>
          </cell>
        </row>
        <row r="713">
          <cell r="L713">
            <v>40010</v>
          </cell>
          <cell r="M713">
            <v>2.08</v>
          </cell>
          <cell r="N713">
            <v>107.7720207253886</v>
          </cell>
        </row>
        <row r="714">
          <cell r="L714">
            <v>40011</v>
          </cell>
          <cell r="M714">
            <v>2</v>
          </cell>
          <cell r="N714">
            <v>103.62694300518136</v>
          </cell>
        </row>
        <row r="715">
          <cell r="L715">
            <v>40012</v>
          </cell>
          <cell r="M715">
            <v>2</v>
          </cell>
          <cell r="N715">
            <v>103.62694300518136</v>
          </cell>
        </row>
        <row r="716">
          <cell r="L716">
            <v>40013</v>
          </cell>
          <cell r="M716">
            <v>2</v>
          </cell>
          <cell r="N716">
            <v>103.62694300518136</v>
          </cell>
        </row>
        <row r="717">
          <cell r="L717">
            <v>40014</v>
          </cell>
          <cell r="M717">
            <v>1.97</v>
          </cell>
          <cell r="N717">
            <v>102.07253886010363</v>
          </cell>
        </row>
        <row r="718">
          <cell r="L718">
            <v>40015</v>
          </cell>
          <cell r="M718">
            <v>1.95</v>
          </cell>
          <cell r="N718">
            <v>101.03626943005182</v>
          </cell>
        </row>
        <row r="719">
          <cell r="L719">
            <v>40016</v>
          </cell>
          <cell r="M719">
            <v>2.0099999999999998</v>
          </cell>
          <cell r="N719">
            <v>104.14507772020724</v>
          </cell>
        </row>
        <row r="720">
          <cell r="L720">
            <v>40017</v>
          </cell>
          <cell r="M720">
            <v>2.2999999999999998</v>
          </cell>
          <cell r="N720">
            <v>119.17098445595855</v>
          </cell>
        </row>
        <row r="721">
          <cell r="L721">
            <v>40018</v>
          </cell>
          <cell r="M721">
            <v>2.16</v>
          </cell>
          <cell r="N721">
            <v>111.91709844559587</v>
          </cell>
        </row>
        <row r="722">
          <cell r="L722">
            <v>40019</v>
          </cell>
          <cell r="M722">
            <v>2.16</v>
          </cell>
          <cell r="N722">
            <v>111.91709844559587</v>
          </cell>
        </row>
        <row r="723">
          <cell r="L723">
            <v>40020</v>
          </cell>
          <cell r="M723">
            <v>2.16</v>
          </cell>
          <cell r="N723">
            <v>111.91709844559587</v>
          </cell>
        </row>
        <row r="724">
          <cell r="L724">
            <v>40021</v>
          </cell>
          <cell r="M724">
            <v>2.15</v>
          </cell>
          <cell r="N724">
            <v>111.39896373056995</v>
          </cell>
        </row>
        <row r="725">
          <cell r="L725">
            <v>40022</v>
          </cell>
          <cell r="M725">
            <v>2.11</v>
          </cell>
          <cell r="N725">
            <v>109.32642487046631</v>
          </cell>
        </row>
        <row r="726">
          <cell r="L726">
            <v>40023</v>
          </cell>
          <cell r="M726">
            <v>2.06</v>
          </cell>
          <cell r="N726">
            <v>106.73575129533678</v>
          </cell>
        </row>
        <row r="727">
          <cell r="L727">
            <v>40024</v>
          </cell>
          <cell r="M727">
            <v>2.08</v>
          </cell>
          <cell r="N727">
            <v>107.7720207253886</v>
          </cell>
        </row>
        <row r="728">
          <cell r="L728">
            <v>40025</v>
          </cell>
          <cell r="M728">
            <v>2.06</v>
          </cell>
          <cell r="N728">
            <v>106.73575129533678</v>
          </cell>
        </row>
        <row r="729">
          <cell r="L729">
            <v>40026</v>
          </cell>
          <cell r="M729">
            <v>2.06</v>
          </cell>
          <cell r="N729">
            <v>106.73575129533678</v>
          </cell>
        </row>
        <row r="730">
          <cell r="L730">
            <v>40027</v>
          </cell>
          <cell r="M730">
            <v>2.06</v>
          </cell>
          <cell r="N730">
            <v>106.73575129533678</v>
          </cell>
        </row>
        <row r="731">
          <cell r="L731">
            <v>40028</v>
          </cell>
          <cell r="M731">
            <v>2.08</v>
          </cell>
          <cell r="N731">
            <v>107.7720207253886</v>
          </cell>
        </row>
        <row r="732">
          <cell r="L732">
            <v>40029</v>
          </cell>
          <cell r="M732">
            <v>2.08</v>
          </cell>
          <cell r="N732">
            <v>107.7720207253886</v>
          </cell>
        </row>
        <row r="733">
          <cell r="L733">
            <v>40030</v>
          </cell>
          <cell r="M733">
            <v>2.0299999999999998</v>
          </cell>
          <cell r="N733">
            <v>105.18134715025906</v>
          </cell>
        </row>
        <row r="734">
          <cell r="L734">
            <v>40031</v>
          </cell>
          <cell r="M734">
            <v>2</v>
          </cell>
          <cell r="N734">
            <v>103.62694300518136</v>
          </cell>
        </row>
        <row r="735">
          <cell r="L735">
            <v>40032</v>
          </cell>
          <cell r="M735">
            <v>2.1</v>
          </cell>
          <cell r="N735">
            <v>108.80829015544042</v>
          </cell>
        </row>
        <row r="736">
          <cell r="L736">
            <v>40033</v>
          </cell>
          <cell r="M736">
            <v>2.1</v>
          </cell>
          <cell r="N736">
            <v>108.80829015544042</v>
          </cell>
        </row>
        <row r="737">
          <cell r="L737">
            <v>40034</v>
          </cell>
          <cell r="M737">
            <v>2.1</v>
          </cell>
          <cell r="N737">
            <v>108.80829015544042</v>
          </cell>
        </row>
        <row r="738">
          <cell r="L738">
            <v>40035</v>
          </cell>
          <cell r="M738">
            <v>2.11</v>
          </cell>
          <cell r="N738">
            <v>109.32642487046631</v>
          </cell>
        </row>
        <row r="739">
          <cell r="L739">
            <v>40036</v>
          </cell>
          <cell r="M739">
            <v>2.09</v>
          </cell>
          <cell r="N739">
            <v>108.29015544041449</v>
          </cell>
        </row>
        <row r="740">
          <cell r="L740">
            <v>40037</v>
          </cell>
          <cell r="M740">
            <v>2.15</v>
          </cell>
          <cell r="N740">
            <v>111.39896373056995</v>
          </cell>
        </row>
        <row r="741">
          <cell r="L741">
            <v>40038</v>
          </cell>
          <cell r="M741">
            <v>2.1800000000000002</v>
          </cell>
          <cell r="N741">
            <v>112.95336787564767</v>
          </cell>
        </row>
        <row r="742">
          <cell r="L742">
            <v>40039</v>
          </cell>
          <cell r="M742">
            <v>2.08</v>
          </cell>
          <cell r="N742">
            <v>107.7720207253886</v>
          </cell>
        </row>
        <row r="743">
          <cell r="L743">
            <v>40040</v>
          </cell>
          <cell r="M743">
            <v>2.08</v>
          </cell>
          <cell r="N743">
            <v>107.7720207253886</v>
          </cell>
        </row>
        <row r="744">
          <cell r="L744">
            <v>40041</v>
          </cell>
          <cell r="M744">
            <v>2.08</v>
          </cell>
          <cell r="N744">
            <v>107.7720207253886</v>
          </cell>
        </row>
        <row r="745">
          <cell r="L745">
            <v>40042</v>
          </cell>
          <cell r="M745">
            <v>2.08</v>
          </cell>
          <cell r="N745">
            <v>107.7720207253886</v>
          </cell>
        </row>
        <row r="746">
          <cell r="L746">
            <v>40043</v>
          </cell>
          <cell r="M746">
            <v>2.13</v>
          </cell>
          <cell r="N746">
            <v>110.36269430051813</v>
          </cell>
        </row>
        <row r="747">
          <cell r="L747">
            <v>40044</v>
          </cell>
          <cell r="M747">
            <v>2.14</v>
          </cell>
          <cell r="N747">
            <v>110.88082901554405</v>
          </cell>
        </row>
        <row r="748">
          <cell r="L748">
            <v>40045</v>
          </cell>
          <cell r="M748">
            <v>2.1</v>
          </cell>
          <cell r="N748">
            <v>108.80829015544042</v>
          </cell>
        </row>
        <row r="749">
          <cell r="L749">
            <v>40046</v>
          </cell>
          <cell r="M749">
            <v>2.12</v>
          </cell>
          <cell r="N749">
            <v>109.84455958549223</v>
          </cell>
        </row>
        <row r="750">
          <cell r="L750">
            <v>40047</v>
          </cell>
          <cell r="M750">
            <v>2.12</v>
          </cell>
          <cell r="N750">
            <v>109.84455958549223</v>
          </cell>
        </row>
        <row r="751">
          <cell r="L751">
            <v>40048</v>
          </cell>
          <cell r="M751">
            <v>2.12</v>
          </cell>
          <cell r="N751">
            <v>109.84455958549223</v>
          </cell>
        </row>
        <row r="752">
          <cell r="L752">
            <v>40049</v>
          </cell>
          <cell r="M752">
            <v>2.1</v>
          </cell>
          <cell r="N752">
            <v>108.80829015544042</v>
          </cell>
        </row>
        <row r="753">
          <cell r="L753">
            <v>40050</v>
          </cell>
          <cell r="M753">
            <v>2.0499999999999998</v>
          </cell>
          <cell r="N753">
            <v>106.21761658031087</v>
          </cell>
        </row>
        <row r="754">
          <cell r="L754">
            <v>40051</v>
          </cell>
          <cell r="M754">
            <v>2.08</v>
          </cell>
          <cell r="N754">
            <v>107.7720207253886</v>
          </cell>
        </row>
        <row r="755">
          <cell r="L755">
            <v>40052</v>
          </cell>
          <cell r="M755">
            <v>2.0499999999999998</v>
          </cell>
          <cell r="N755">
            <v>106.21761658031087</v>
          </cell>
        </row>
        <row r="756">
          <cell r="L756">
            <v>40053</v>
          </cell>
          <cell r="M756">
            <v>2.02</v>
          </cell>
          <cell r="N756">
            <v>104.66321243523315</v>
          </cell>
        </row>
        <row r="757">
          <cell r="L757">
            <v>40054</v>
          </cell>
          <cell r="M757">
            <v>2.02</v>
          </cell>
          <cell r="N757">
            <v>104.66321243523315</v>
          </cell>
        </row>
        <row r="758">
          <cell r="L758">
            <v>40055</v>
          </cell>
          <cell r="M758">
            <v>2.02</v>
          </cell>
          <cell r="N758">
            <v>104.66321243523315</v>
          </cell>
        </row>
        <row r="759">
          <cell r="L759">
            <v>40056</v>
          </cell>
          <cell r="M759">
            <v>1.98</v>
          </cell>
          <cell r="N759">
            <v>102.59067357512954</v>
          </cell>
        </row>
        <row r="760">
          <cell r="L760">
            <v>40057</v>
          </cell>
          <cell r="M760">
            <v>1.97</v>
          </cell>
          <cell r="N760">
            <v>102.07253886010363</v>
          </cell>
        </row>
        <row r="761">
          <cell r="L761">
            <v>40058</v>
          </cell>
          <cell r="M761">
            <v>2</v>
          </cell>
          <cell r="N761">
            <v>103.62694300518136</v>
          </cell>
        </row>
        <row r="762">
          <cell r="L762">
            <v>40059</v>
          </cell>
          <cell r="M762">
            <v>1.96</v>
          </cell>
          <cell r="N762">
            <v>101.55440414507773</v>
          </cell>
        </row>
        <row r="763">
          <cell r="L763">
            <v>40060</v>
          </cell>
          <cell r="M763">
            <v>1.96</v>
          </cell>
          <cell r="N763">
            <v>101.55440414507773</v>
          </cell>
        </row>
        <row r="764">
          <cell r="L764">
            <v>40061</v>
          </cell>
          <cell r="M764">
            <v>1.96</v>
          </cell>
          <cell r="N764">
            <v>101.55440414507773</v>
          </cell>
        </row>
        <row r="765">
          <cell r="L765">
            <v>40062</v>
          </cell>
          <cell r="M765">
            <v>1.96</v>
          </cell>
          <cell r="N765">
            <v>101.55440414507773</v>
          </cell>
        </row>
        <row r="766">
          <cell r="L766">
            <v>40063</v>
          </cell>
          <cell r="M766">
            <v>1.96</v>
          </cell>
          <cell r="N766">
            <v>101.55440414507773</v>
          </cell>
        </row>
        <row r="767">
          <cell r="L767">
            <v>40064</v>
          </cell>
          <cell r="M767">
            <v>1.97</v>
          </cell>
          <cell r="N767">
            <v>102.07253886010363</v>
          </cell>
        </row>
        <row r="768">
          <cell r="L768">
            <v>40065</v>
          </cell>
          <cell r="M768">
            <v>2.0099999999999998</v>
          </cell>
          <cell r="N768">
            <v>104.14507772020724</v>
          </cell>
        </row>
        <row r="769">
          <cell r="L769">
            <v>40066</v>
          </cell>
          <cell r="M769">
            <v>2.0299999999999998</v>
          </cell>
          <cell r="N769">
            <v>105.18134715025906</v>
          </cell>
        </row>
        <row r="770">
          <cell r="L770">
            <v>40067</v>
          </cell>
          <cell r="M770">
            <v>2</v>
          </cell>
          <cell r="N770">
            <v>103.62694300518136</v>
          </cell>
        </row>
        <row r="771">
          <cell r="L771">
            <v>40068</v>
          </cell>
          <cell r="M771">
            <v>2</v>
          </cell>
          <cell r="N771">
            <v>103.62694300518136</v>
          </cell>
        </row>
        <row r="772">
          <cell r="L772">
            <v>40069</v>
          </cell>
          <cell r="M772">
            <v>2</v>
          </cell>
          <cell r="N772">
            <v>103.62694300518136</v>
          </cell>
        </row>
        <row r="773">
          <cell r="L773">
            <v>40070</v>
          </cell>
          <cell r="M773">
            <v>1.98</v>
          </cell>
          <cell r="N773">
            <v>102.59067357512954</v>
          </cell>
        </row>
        <row r="774">
          <cell r="L774">
            <v>40071</v>
          </cell>
          <cell r="M774">
            <v>2.02</v>
          </cell>
          <cell r="N774">
            <v>104.66321243523315</v>
          </cell>
        </row>
        <row r="775">
          <cell r="L775">
            <v>40072</v>
          </cell>
          <cell r="M775">
            <v>2.02</v>
          </cell>
          <cell r="N775">
            <v>104.66321243523315</v>
          </cell>
        </row>
        <row r="776">
          <cell r="L776">
            <v>40073</v>
          </cell>
          <cell r="M776">
            <v>2.0499999999999998</v>
          </cell>
          <cell r="N776">
            <v>106.21761658031087</v>
          </cell>
        </row>
        <row r="777">
          <cell r="L777">
            <v>40074</v>
          </cell>
          <cell r="M777">
            <v>2.0299999999999998</v>
          </cell>
          <cell r="N777">
            <v>105.18134715025906</v>
          </cell>
        </row>
        <row r="778">
          <cell r="L778">
            <v>40075</v>
          </cell>
          <cell r="M778">
            <v>2.0299999999999998</v>
          </cell>
          <cell r="N778">
            <v>105.18134715025906</v>
          </cell>
        </row>
        <row r="779">
          <cell r="L779">
            <v>40076</v>
          </cell>
          <cell r="M779">
            <v>2.0299999999999998</v>
          </cell>
          <cell r="N779">
            <v>105.18134715025906</v>
          </cell>
        </row>
        <row r="780">
          <cell r="L780">
            <v>40077</v>
          </cell>
          <cell r="M780">
            <v>2.0699999999999998</v>
          </cell>
          <cell r="N780">
            <v>107.25388601036269</v>
          </cell>
        </row>
        <row r="781">
          <cell r="L781">
            <v>40078</v>
          </cell>
          <cell r="M781">
            <v>2.0299999999999998</v>
          </cell>
          <cell r="N781">
            <v>105.18134715025906</v>
          </cell>
        </row>
        <row r="782">
          <cell r="L782">
            <v>40079</v>
          </cell>
          <cell r="M782">
            <v>2.02</v>
          </cell>
          <cell r="N782">
            <v>104.66321243523315</v>
          </cell>
        </row>
        <row r="783">
          <cell r="L783">
            <v>40080</v>
          </cell>
          <cell r="M783">
            <v>2</v>
          </cell>
          <cell r="N783">
            <v>103.62694300518136</v>
          </cell>
        </row>
        <row r="784">
          <cell r="L784">
            <v>40081</v>
          </cell>
          <cell r="M784">
            <v>1.91</v>
          </cell>
          <cell r="N784">
            <v>98.963730569948183</v>
          </cell>
        </row>
        <row r="785">
          <cell r="L785">
            <v>40082</v>
          </cell>
          <cell r="M785">
            <v>1.91</v>
          </cell>
          <cell r="N785">
            <v>98.963730569948183</v>
          </cell>
        </row>
        <row r="786">
          <cell r="L786">
            <v>40083</v>
          </cell>
          <cell r="M786">
            <v>1.91</v>
          </cell>
          <cell r="N786">
            <v>98.963730569948183</v>
          </cell>
        </row>
        <row r="787">
          <cell r="L787">
            <v>40084</v>
          </cell>
          <cell r="M787">
            <v>1.89</v>
          </cell>
          <cell r="N787">
            <v>97.927461139896366</v>
          </cell>
        </row>
        <row r="788">
          <cell r="L788">
            <v>40085</v>
          </cell>
          <cell r="M788">
            <v>1.83</v>
          </cell>
          <cell r="N788">
            <v>94.818652849740943</v>
          </cell>
        </row>
        <row r="789">
          <cell r="L789">
            <v>40086</v>
          </cell>
          <cell r="M789">
            <v>1.82</v>
          </cell>
          <cell r="N789">
            <v>94.300518134715034</v>
          </cell>
        </row>
        <row r="790">
          <cell r="L790">
            <v>40087</v>
          </cell>
          <cell r="M790">
            <v>1.74</v>
          </cell>
          <cell r="N790">
            <v>90.155440414507765</v>
          </cell>
        </row>
        <row r="791">
          <cell r="L791">
            <v>40088</v>
          </cell>
          <cell r="M791">
            <v>1.71</v>
          </cell>
          <cell r="N791">
            <v>88.601036269430054</v>
          </cell>
        </row>
        <row r="792">
          <cell r="L792">
            <v>40089</v>
          </cell>
          <cell r="M792">
            <v>1.71</v>
          </cell>
          <cell r="N792">
            <v>88.601036269430054</v>
          </cell>
        </row>
        <row r="793">
          <cell r="L793">
            <v>40090</v>
          </cell>
          <cell r="M793">
            <v>1.71</v>
          </cell>
          <cell r="N793">
            <v>88.601036269430054</v>
          </cell>
        </row>
        <row r="794">
          <cell r="L794">
            <v>40091</v>
          </cell>
          <cell r="M794">
            <v>1.8</v>
          </cell>
          <cell r="N794">
            <v>93.264248704663217</v>
          </cell>
        </row>
        <row r="795">
          <cell r="L795">
            <v>40092</v>
          </cell>
          <cell r="M795">
            <v>1.76</v>
          </cell>
          <cell r="N795">
            <v>91.191709844559583</v>
          </cell>
        </row>
        <row r="796">
          <cell r="L796">
            <v>40093</v>
          </cell>
          <cell r="M796">
            <v>1.78</v>
          </cell>
          <cell r="N796">
            <v>92.2279792746114</v>
          </cell>
        </row>
        <row r="797">
          <cell r="L797">
            <v>40094</v>
          </cell>
          <cell r="M797">
            <v>1.76</v>
          </cell>
          <cell r="N797">
            <v>91.191709844559583</v>
          </cell>
        </row>
        <row r="798">
          <cell r="L798">
            <v>40095</v>
          </cell>
          <cell r="M798">
            <v>1.8</v>
          </cell>
          <cell r="N798">
            <v>93.264248704663217</v>
          </cell>
        </row>
        <row r="799">
          <cell r="L799">
            <v>40096</v>
          </cell>
          <cell r="M799">
            <v>1.8</v>
          </cell>
          <cell r="N799">
            <v>93.264248704663217</v>
          </cell>
        </row>
        <row r="800">
          <cell r="L800">
            <v>40097</v>
          </cell>
          <cell r="M800">
            <v>1.8</v>
          </cell>
          <cell r="N800">
            <v>93.264248704663217</v>
          </cell>
        </row>
        <row r="801">
          <cell r="L801">
            <v>40098</v>
          </cell>
          <cell r="M801">
            <v>1.77</v>
          </cell>
          <cell r="N801">
            <v>91.709844559585491</v>
          </cell>
        </row>
        <row r="802">
          <cell r="L802">
            <v>40099</v>
          </cell>
          <cell r="M802">
            <v>1.76</v>
          </cell>
          <cell r="N802">
            <v>91.191709844559583</v>
          </cell>
        </row>
        <row r="803">
          <cell r="L803">
            <v>40100</v>
          </cell>
          <cell r="M803">
            <v>1.9</v>
          </cell>
          <cell r="N803">
            <v>98.445595854922274</v>
          </cell>
        </row>
        <row r="804">
          <cell r="L804">
            <v>40101</v>
          </cell>
          <cell r="M804">
            <v>1.85</v>
          </cell>
          <cell r="N804">
            <v>95.85492227979276</v>
          </cell>
        </row>
        <row r="805">
          <cell r="L805">
            <v>40102</v>
          </cell>
          <cell r="M805">
            <v>1.79</v>
          </cell>
          <cell r="N805">
            <v>92.746113989637308</v>
          </cell>
        </row>
        <row r="806">
          <cell r="L806">
            <v>40103</v>
          </cell>
          <cell r="M806">
            <v>1.79</v>
          </cell>
          <cell r="N806">
            <v>92.746113989637308</v>
          </cell>
        </row>
        <row r="807">
          <cell r="L807">
            <v>40104</v>
          </cell>
          <cell r="M807">
            <v>1.79</v>
          </cell>
          <cell r="N807">
            <v>92.746113989637308</v>
          </cell>
        </row>
        <row r="808">
          <cell r="L808">
            <v>40105</v>
          </cell>
          <cell r="M808">
            <v>1.87</v>
          </cell>
          <cell r="N808">
            <v>96.891191709844577</v>
          </cell>
        </row>
        <row r="809">
          <cell r="L809">
            <v>40106</v>
          </cell>
          <cell r="M809">
            <v>1.98</v>
          </cell>
          <cell r="N809">
            <v>102.59067357512954</v>
          </cell>
        </row>
        <row r="810">
          <cell r="L810">
            <v>40107</v>
          </cell>
          <cell r="M810">
            <v>1.94</v>
          </cell>
          <cell r="N810">
            <v>100.51813471502591</v>
          </cell>
        </row>
        <row r="811">
          <cell r="L811">
            <v>40108</v>
          </cell>
          <cell r="M811">
            <v>1.96</v>
          </cell>
          <cell r="N811">
            <v>101.55440414507773</v>
          </cell>
        </row>
        <row r="812">
          <cell r="L812">
            <v>40109</v>
          </cell>
          <cell r="M812">
            <v>1.91</v>
          </cell>
          <cell r="N812">
            <v>98.963730569948183</v>
          </cell>
        </row>
        <row r="813">
          <cell r="L813">
            <v>40110</v>
          </cell>
          <cell r="M813">
            <v>1.91</v>
          </cell>
          <cell r="N813">
            <v>98.963730569948183</v>
          </cell>
        </row>
        <row r="814">
          <cell r="L814">
            <v>40111</v>
          </cell>
          <cell r="M814">
            <v>1.91</v>
          </cell>
          <cell r="N814">
            <v>98.963730569948183</v>
          </cell>
        </row>
        <row r="815">
          <cell r="L815">
            <v>40112</v>
          </cell>
          <cell r="M815">
            <v>1.87</v>
          </cell>
          <cell r="N815">
            <v>96.891191709844577</v>
          </cell>
        </row>
        <row r="816">
          <cell r="L816">
            <v>40113</v>
          </cell>
          <cell r="M816">
            <v>1.85</v>
          </cell>
          <cell r="N816">
            <v>95.85492227979276</v>
          </cell>
        </row>
        <row r="817">
          <cell r="L817">
            <v>40114</v>
          </cell>
          <cell r="M817">
            <v>1.8</v>
          </cell>
          <cell r="N817">
            <v>93.264248704663217</v>
          </cell>
        </row>
        <row r="818">
          <cell r="L818">
            <v>40115</v>
          </cell>
          <cell r="M818">
            <v>1.74</v>
          </cell>
          <cell r="N818">
            <v>90.155440414507765</v>
          </cell>
        </row>
        <row r="819">
          <cell r="L819">
            <v>40116</v>
          </cell>
          <cell r="M819">
            <v>1.71</v>
          </cell>
          <cell r="N819">
            <v>88.601036269430054</v>
          </cell>
        </row>
        <row r="820">
          <cell r="L820">
            <v>40117</v>
          </cell>
          <cell r="M820">
            <v>1.71</v>
          </cell>
          <cell r="N820">
            <v>88.601036269430054</v>
          </cell>
        </row>
        <row r="821">
          <cell r="L821">
            <v>40118</v>
          </cell>
          <cell r="M821">
            <v>1.71</v>
          </cell>
          <cell r="N821">
            <v>88.601036269430054</v>
          </cell>
        </row>
        <row r="822">
          <cell r="L822">
            <v>40119</v>
          </cell>
          <cell r="M822">
            <v>1.71</v>
          </cell>
          <cell r="N822">
            <v>88.601036269430054</v>
          </cell>
        </row>
        <row r="823">
          <cell r="L823">
            <v>40120</v>
          </cell>
          <cell r="M823">
            <v>1.72</v>
          </cell>
          <cell r="N823">
            <v>89.119170984455963</v>
          </cell>
        </row>
        <row r="824">
          <cell r="L824">
            <v>40121</v>
          </cell>
          <cell r="M824">
            <v>1.7</v>
          </cell>
          <cell r="N824">
            <v>88.082901554404145</v>
          </cell>
        </row>
        <row r="825">
          <cell r="L825">
            <v>40122</v>
          </cell>
          <cell r="M825">
            <v>1.74</v>
          </cell>
          <cell r="N825">
            <v>90.155440414507765</v>
          </cell>
        </row>
        <row r="826">
          <cell r="L826">
            <v>40123</v>
          </cell>
          <cell r="M826">
            <v>1.72</v>
          </cell>
          <cell r="N826">
            <v>89.119170984455963</v>
          </cell>
        </row>
        <row r="827">
          <cell r="L827">
            <v>40124</v>
          </cell>
          <cell r="M827">
            <v>1.72</v>
          </cell>
          <cell r="N827">
            <v>89.119170984455963</v>
          </cell>
        </row>
        <row r="828">
          <cell r="L828">
            <v>40125</v>
          </cell>
          <cell r="M828">
            <v>1.72</v>
          </cell>
          <cell r="N828">
            <v>89.119170984455963</v>
          </cell>
        </row>
        <row r="829">
          <cell r="L829">
            <v>40126</v>
          </cell>
          <cell r="M829">
            <v>1.76</v>
          </cell>
          <cell r="N829">
            <v>91.191709844559583</v>
          </cell>
        </row>
        <row r="830">
          <cell r="L830">
            <v>40127</v>
          </cell>
          <cell r="M830">
            <v>1.72</v>
          </cell>
          <cell r="N830">
            <v>89.119170984455963</v>
          </cell>
        </row>
        <row r="831">
          <cell r="L831">
            <v>40128</v>
          </cell>
          <cell r="M831">
            <v>1.72</v>
          </cell>
          <cell r="N831">
            <v>89.119170984455963</v>
          </cell>
        </row>
        <row r="832">
          <cell r="L832">
            <v>40129</v>
          </cell>
          <cell r="M832">
            <v>1.76</v>
          </cell>
          <cell r="N832">
            <v>91.191709844559583</v>
          </cell>
        </row>
        <row r="833">
          <cell r="L833">
            <v>40130</v>
          </cell>
          <cell r="M833">
            <v>1.77</v>
          </cell>
          <cell r="N833">
            <v>91.709844559585491</v>
          </cell>
        </row>
        <row r="834">
          <cell r="L834">
            <v>40131</v>
          </cell>
          <cell r="M834">
            <v>1.77</v>
          </cell>
          <cell r="N834">
            <v>91.709844559585491</v>
          </cell>
        </row>
        <row r="835">
          <cell r="L835">
            <v>40132</v>
          </cell>
          <cell r="M835">
            <v>1.77</v>
          </cell>
          <cell r="N835">
            <v>91.709844559585491</v>
          </cell>
        </row>
        <row r="836">
          <cell r="L836">
            <v>40133</v>
          </cell>
          <cell r="M836">
            <v>1.76</v>
          </cell>
          <cell r="N836">
            <v>91.191709844559583</v>
          </cell>
        </row>
        <row r="837">
          <cell r="L837">
            <v>40134</v>
          </cell>
          <cell r="M837">
            <v>1.76</v>
          </cell>
          <cell r="N837">
            <v>91.191709844559583</v>
          </cell>
        </row>
        <row r="838">
          <cell r="L838">
            <v>40135</v>
          </cell>
          <cell r="M838">
            <v>1.77</v>
          </cell>
          <cell r="N838">
            <v>91.709844559585491</v>
          </cell>
        </row>
        <row r="839">
          <cell r="L839">
            <v>40136</v>
          </cell>
          <cell r="M839">
            <v>1.74</v>
          </cell>
          <cell r="N839">
            <v>90.155440414507765</v>
          </cell>
        </row>
        <row r="840">
          <cell r="L840">
            <v>40137</v>
          </cell>
          <cell r="M840">
            <v>1.76</v>
          </cell>
          <cell r="N840">
            <v>91.191709844559583</v>
          </cell>
        </row>
        <row r="841">
          <cell r="L841">
            <v>40138</v>
          </cell>
          <cell r="M841">
            <v>1.76</v>
          </cell>
          <cell r="N841">
            <v>91.191709844559583</v>
          </cell>
        </row>
        <row r="842">
          <cell r="L842">
            <v>40139</v>
          </cell>
          <cell r="M842">
            <v>1.76</v>
          </cell>
          <cell r="N842">
            <v>91.191709844559583</v>
          </cell>
        </row>
        <row r="843">
          <cell r="L843">
            <v>40140</v>
          </cell>
          <cell r="M843">
            <v>1.79</v>
          </cell>
          <cell r="N843">
            <v>92.746113989637308</v>
          </cell>
        </row>
        <row r="844">
          <cell r="L844">
            <v>40141</v>
          </cell>
          <cell r="M844">
            <v>1.75</v>
          </cell>
          <cell r="N844">
            <v>90.673575129533674</v>
          </cell>
        </row>
        <row r="845">
          <cell r="L845">
            <v>40142</v>
          </cell>
          <cell r="M845">
            <v>1.75</v>
          </cell>
          <cell r="N845">
            <v>90.673575129533674</v>
          </cell>
        </row>
        <row r="846">
          <cell r="L846">
            <v>40143</v>
          </cell>
          <cell r="M846">
            <v>1.75</v>
          </cell>
          <cell r="N846">
            <v>90.673575129533674</v>
          </cell>
        </row>
        <row r="847">
          <cell r="L847">
            <v>40144</v>
          </cell>
          <cell r="M847">
            <v>1.75</v>
          </cell>
          <cell r="N847">
            <v>90.673575129533674</v>
          </cell>
        </row>
        <row r="848">
          <cell r="L848">
            <v>40145</v>
          </cell>
          <cell r="M848">
            <v>1.75</v>
          </cell>
          <cell r="N848">
            <v>90.673575129533674</v>
          </cell>
        </row>
        <row r="849">
          <cell r="L849">
            <v>40146</v>
          </cell>
          <cell r="M849">
            <v>1.75</v>
          </cell>
          <cell r="N849">
            <v>90.673575129533674</v>
          </cell>
        </row>
        <row r="850">
          <cell r="L850">
            <v>40147</v>
          </cell>
          <cell r="M850">
            <v>1.74</v>
          </cell>
          <cell r="N850">
            <v>90.155440414507765</v>
          </cell>
        </row>
        <row r="851">
          <cell r="L851">
            <v>40148</v>
          </cell>
          <cell r="M851">
            <v>1.74</v>
          </cell>
          <cell r="N851">
            <v>90.155440414507765</v>
          </cell>
        </row>
        <row r="852">
          <cell r="L852">
            <v>40149</v>
          </cell>
          <cell r="M852">
            <v>1.84</v>
          </cell>
          <cell r="N852">
            <v>95.336787564766851</v>
          </cell>
        </row>
        <row r="853">
          <cell r="L853">
            <v>40150</v>
          </cell>
          <cell r="M853">
            <v>1.85</v>
          </cell>
          <cell r="N853">
            <v>95.85492227979276</v>
          </cell>
        </row>
        <row r="854">
          <cell r="L854">
            <v>40151</v>
          </cell>
          <cell r="M854">
            <v>1.9</v>
          </cell>
          <cell r="N854">
            <v>98.445595854922274</v>
          </cell>
        </row>
      </sheetData>
      <sheetData sheetId="24"/>
      <sheetData sheetId="25"/>
      <sheetData sheetId="26">
        <row r="1">
          <cell r="F1" t="str">
            <v>ANAD</v>
          </cell>
          <cell r="G1" t="str">
            <v>ANEN</v>
          </cell>
        </row>
        <row r="3">
          <cell r="I3" t="str">
            <v>Operating Contribution</v>
          </cell>
        </row>
        <row r="5">
          <cell r="C5" t="str">
            <v>($ in millions except per share data)</v>
          </cell>
          <cell r="F5" t="str">
            <v>at Market</v>
          </cell>
          <cell r="G5" t="str">
            <v>at Market</v>
          </cell>
          <cell r="H5" t="str">
            <v>Total ¹</v>
          </cell>
        </row>
        <row r="6">
          <cell r="C6" t="str">
            <v>Trading Statistics</v>
          </cell>
        </row>
        <row r="7">
          <cell r="C7" t="str">
            <v>Current Share Price (12/4/2009)</v>
          </cell>
          <cell r="F7">
            <v>3.8</v>
          </cell>
          <cell r="G7">
            <v>14.14</v>
          </cell>
          <cell r="H7">
            <v>0</v>
          </cell>
          <cell r="I7">
            <v>0</v>
          </cell>
          <cell r="J7">
            <v>0</v>
          </cell>
        </row>
        <row r="8">
          <cell r="C8" t="str">
            <v>Diluted Shares Outstanding</v>
          </cell>
          <cell r="F8">
            <v>67.09306084210526</v>
          </cell>
          <cell r="G8">
            <v>15.120434611739745</v>
          </cell>
          <cell r="H8">
            <v>0</v>
          </cell>
          <cell r="I8">
            <v>0</v>
          </cell>
          <cell r="J8">
            <v>0</v>
          </cell>
        </row>
        <row r="9">
          <cell r="C9" t="str">
            <v>Equity Value</v>
          </cell>
          <cell r="F9">
            <v>254.95363119999996</v>
          </cell>
          <cell r="G9">
            <v>213.80294541000001</v>
          </cell>
          <cell r="H9">
            <v>0</v>
          </cell>
          <cell r="I9">
            <v>0</v>
          </cell>
          <cell r="J9">
            <v>0</v>
          </cell>
        </row>
        <row r="10">
          <cell r="C10" t="str">
            <v>Plus: Total Debt</v>
          </cell>
          <cell r="F10">
            <v>0</v>
          </cell>
          <cell r="G10">
            <v>40</v>
          </cell>
          <cell r="H10">
            <v>40</v>
          </cell>
          <cell r="I10">
            <v>0</v>
          </cell>
          <cell r="J10">
            <v>0</v>
          </cell>
        </row>
        <row r="11">
          <cell r="C11" t="str">
            <v>Less: Cash and Equivalents</v>
          </cell>
          <cell r="F11">
            <v>-77.025000000000006</v>
          </cell>
          <cell r="G11">
            <v>-58.792000000000002</v>
          </cell>
          <cell r="H11">
            <v>-135.81700000000001</v>
          </cell>
          <cell r="I11">
            <v>0</v>
          </cell>
          <cell r="J11">
            <v>0</v>
          </cell>
        </row>
        <row r="12">
          <cell r="C12" t="str">
            <v>Cash and Equivalents</v>
          </cell>
          <cell r="F12">
            <v>-80.682000000000002</v>
          </cell>
          <cell r="G12">
            <v>-44.445</v>
          </cell>
          <cell r="H12">
            <v>-125.12700000000001</v>
          </cell>
          <cell r="I12">
            <v>0.64480088230357957</v>
          </cell>
          <cell r="J12">
            <v>0.35519911769642043</v>
          </cell>
        </row>
        <row r="13">
          <cell r="C13" t="str">
            <v>Short Term Investments</v>
          </cell>
          <cell r="F13">
            <v>0</v>
          </cell>
          <cell r="G13">
            <v>-1.516</v>
          </cell>
          <cell r="H13">
            <v>-1.516</v>
          </cell>
          <cell r="I13">
            <v>0</v>
          </cell>
          <cell r="J13">
            <v>1</v>
          </cell>
        </row>
        <row r="14">
          <cell r="C14" t="str">
            <v>Firm Value</v>
          </cell>
          <cell r="F14">
            <v>177.92863119999996</v>
          </cell>
          <cell r="G14">
            <v>195.01094541000001</v>
          </cell>
          <cell r="H14">
            <v>0</v>
          </cell>
          <cell r="I14">
            <v>0</v>
          </cell>
          <cell r="J14">
            <v>0</v>
          </cell>
        </row>
        <row r="15">
          <cell r="C15" t="str">
            <v>Operating Statistics</v>
          </cell>
        </row>
        <row r="16">
          <cell r="C16" t="str">
            <v>CY2009E</v>
          </cell>
        </row>
        <row r="17">
          <cell r="C17" t="str">
            <v>Revenue</v>
          </cell>
          <cell r="F17">
            <v>137.839</v>
          </cell>
          <cell r="G17">
            <v>173.17</v>
          </cell>
          <cell r="H17">
            <v>311.00900000000001</v>
          </cell>
          <cell r="I17">
            <v>0.44319939294361255</v>
          </cell>
          <cell r="J17">
            <v>0.55680060705638734</v>
          </cell>
        </row>
        <row r="18">
          <cell r="C18" t="str">
            <v>Gross Profit</v>
          </cell>
          <cell r="F18">
            <v>23.983985999999998</v>
          </cell>
          <cell r="G18">
            <v>62.05</v>
          </cell>
          <cell r="H18">
            <v>86.033985999999999</v>
          </cell>
          <cell r="I18">
            <v>0.27877339078535773</v>
          </cell>
          <cell r="J18">
            <v>0.72122660921464221</v>
          </cell>
        </row>
        <row r="19">
          <cell r="C19" t="str">
            <v>CY2010E</v>
          </cell>
        </row>
        <row r="20">
          <cell r="C20" t="str">
            <v>Revenue</v>
          </cell>
          <cell r="F20">
            <v>170.71199999999999</v>
          </cell>
          <cell r="G20">
            <v>192.9152</v>
          </cell>
          <cell r="H20">
            <v>363.62720000000002</v>
          </cell>
          <cell r="I20">
            <v>0.46946983063973208</v>
          </cell>
          <cell r="J20">
            <v>0.53053016936026787</v>
          </cell>
        </row>
        <row r="21">
          <cell r="C21" t="str">
            <v>09E - 10E Revenue Growth %</v>
          </cell>
          <cell r="F21">
            <v>0.23848838137247075</v>
          </cell>
          <cell r="G21">
            <v>0.1140220592481378</v>
          </cell>
          <cell r="H21">
            <v>0.72466763739156437</v>
          </cell>
        </row>
        <row r="22">
          <cell r="C22" t="str">
            <v>Gross Profit</v>
          </cell>
          <cell r="F22">
            <v>47.5</v>
          </cell>
          <cell r="G22">
            <v>68.22</v>
          </cell>
          <cell r="H22">
            <v>115.72</v>
          </cell>
          <cell r="I22">
            <v>0.41047355686138959</v>
          </cell>
          <cell r="J22">
            <v>0.58952644313861047</v>
          </cell>
        </row>
        <row r="23">
          <cell r="C23" t="str">
            <v>Gross Margin %</v>
          </cell>
          <cell r="F23">
            <v>0.2782464032991237</v>
          </cell>
          <cell r="G23">
            <v>0.35362687854559932</v>
          </cell>
          <cell r="H23">
            <v>0.31823801959809384</v>
          </cell>
        </row>
        <row r="24">
          <cell r="C24" t="str">
            <v>EBITDA</v>
          </cell>
          <cell r="F24">
            <v>-13.847</v>
          </cell>
          <cell r="G24">
            <v>41.714500000000001</v>
          </cell>
          <cell r="H24">
            <v>27.8675</v>
          </cell>
          <cell r="I24" t="str">
            <v>NM</v>
          </cell>
          <cell r="J24" t="str">
            <v>NM</v>
          </cell>
        </row>
        <row r="25">
          <cell r="C25" t="str">
            <v>EBITDA Margin %</v>
          </cell>
          <cell r="F25" t="str">
            <v>NM</v>
          </cell>
          <cell r="G25">
            <v>0.24088756713056536</v>
          </cell>
          <cell r="H25" t="str">
            <v>NM</v>
          </cell>
        </row>
        <row r="26">
          <cell r="C26" t="str">
            <v>EPS</v>
          </cell>
          <cell r="F26">
            <v>0.10970000000000001</v>
          </cell>
          <cell r="G26">
            <v>-0.3028659839717574</v>
          </cell>
          <cell r="H26">
            <v>0</v>
          </cell>
          <cell r="I26">
            <v>0</v>
          </cell>
          <cell r="J26">
            <v>0</v>
          </cell>
        </row>
        <row r="27">
          <cell r="C27" t="str">
            <v>LQA as of September, 2009A</v>
          </cell>
        </row>
        <row r="28">
          <cell r="C28" t="str">
            <v>Revenue</v>
          </cell>
          <cell r="F28">
            <v>146.80000000000001</v>
          </cell>
          <cell r="G28">
            <v>161.19999999999999</v>
          </cell>
          <cell r="H28">
            <v>308</v>
          </cell>
          <cell r="I28">
            <v>0.47662337662337667</v>
          </cell>
          <cell r="J28">
            <v>0.52337662337662338</v>
          </cell>
        </row>
        <row r="29">
          <cell r="C29" t="str">
            <v>Gross Profit</v>
          </cell>
          <cell r="F29">
            <v>35.6</v>
          </cell>
          <cell r="G29">
            <v>58.64</v>
          </cell>
          <cell r="H29">
            <v>94.240000000000009</v>
          </cell>
          <cell r="I29">
            <v>0.37775891341256362</v>
          </cell>
          <cell r="J29">
            <v>0.62224108658743627</v>
          </cell>
        </row>
        <row r="30">
          <cell r="C30" t="str">
            <v>Gross Margin %</v>
          </cell>
          <cell r="F30">
            <v>0.24250681198910082</v>
          </cell>
          <cell r="G30">
            <v>0.36377171215880894</v>
          </cell>
          <cell r="H30">
            <v>0.30597402597402601</v>
          </cell>
        </row>
        <row r="31">
          <cell r="C31" t="str">
            <v>EBITDA</v>
          </cell>
          <cell r="F31">
            <v>-32.4</v>
          </cell>
          <cell r="G31">
            <v>26.8</v>
          </cell>
          <cell r="H31">
            <v>-5.5999999999999979</v>
          </cell>
          <cell r="I31" t="str">
            <v>NM</v>
          </cell>
          <cell r="J31" t="str">
            <v>NM</v>
          </cell>
        </row>
        <row r="32">
          <cell r="C32" t="str">
            <v>EBITDA Margin %</v>
          </cell>
          <cell r="F32" t="str">
            <v>NM</v>
          </cell>
          <cell r="G32">
            <v>0.16625310173697272</v>
          </cell>
          <cell r="H32" t="str">
            <v>NM</v>
          </cell>
        </row>
        <row r="33">
          <cell r="C33" t="str">
            <v>NQA as of December, 2009E</v>
          </cell>
        </row>
        <row r="34">
          <cell r="C34" t="str">
            <v>Revenue</v>
          </cell>
          <cell r="F34">
            <v>156.24</v>
          </cell>
          <cell r="G34">
            <v>172.4</v>
          </cell>
          <cell r="H34">
            <v>328.64</v>
          </cell>
          <cell r="I34">
            <v>0.47541382667964949</v>
          </cell>
          <cell r="J34">
            <v>0.52458617332035062</v>
          </cell>
        </row>
        <row r="35">
          <cell r="C35" t="str">
            <v>Gross Profit</v>
          </cell>
          <cell r="F35">
            <v>33.6</v>
          </cell>
          <cell r="G35">
            <v>62.76</v>
          </cell>
          <cell r="H35">
            <v>96.36</v>
          </cell>
          <cell r="I35">
            <v>0.34869240348692404</v>
          </cell>
          <cell r="J35">
            <v>0.6513075965130759</v>
          </cell>
        </row>
        <row r="36">
          <cell r="C36" t="str">
            <v>Gross Margin %</v>
          </cell>
          <cell r="F36">
            <v>0.21505376344086022</v>
          </cell>
          <cell r="G36">
            <v>0.36403712296983759</v>
          </cell>
          <cell r="H36">
            <v>0.29320837390457644</v>
          </cell>
        </row>
        <row r="37">
          <cell r="C37" t="str">
            <v>EBITDA</v>
          </cell>
          <cell r="F37">
            <v>-13.732239687027928</v>
          </cell>
          <cell r="G37">
            <v>27.92</v>
          </cell>
          <cell r="H37">
            <v>14.187760312972074</v>
          </cell>
          <cell r="I37" t="str">
            <v>NM</v>
          </cell>
          <cell r="J37" t="str">
            <v>NM</v>
          </cell>
        </row>
        <row r="38">
          <cell r="C38" t="str">
            <v>EBITDA Margin %</v>
          </cell>
          <cell r="F38" t="str">
            <v>NM</v>
          </cell>
          <cell r="G38">
            <v>0.16194895591647332</v>
          </cell>
          <cell r="H38" t="str">
            <v>NM</v>
          </cell>
        </row>
        <row r="39">
          <cell r="C39" t="str">
            <v>CY2011E</v>
          </cell>
        </row>
        <row r="40">
          <cell r="C40" t="str">
            <v>Revenue</v>
          </cell>
          <cell r="F40">
            <v>0</v>
          </cell>
          <cell r="G40">
            <v>392.1</v>
          </cell>
          <cell r="H40">
            <v>392.1</v>
          </cell>
          <cell r="I40">
            <v>0</v>
          </cell>
          <cell r="J40">
            <v>0</v>
          </cell>
        </row>
        <row r="41">
          <cell r="C41" t="str">
            <v>EBITDA</v>
          </cell>
          <cell r="F41">
            <v>0</v>
          </cell>
          <cell r="G41">
            <v>15.684000000000001</v>
          </cell>
          <cell r="H41">
            <v>15.684000000000001</v>
          </cell>
          <cell r="I41" t="str">
            <v>NA</v>
          </cell>
          <cell r="J41" t="str">
            <v>NA</v>
          </cell>
        </row>
        <row r="42">
          <cell r="C42" t="str">
            <v>EPS</v>
          </cell>
          <cell r="F42">
            <v>0</v>
          </cell>
          <cell r="G42">
            <v>-0.22363759113313431</v>
          </cell>
          <cell r="H42">
            <v>0</v>
          </cell>
          <cell r="I42">
            <v>0</v>
          </cell>
          <cell r="J42">
            <v>0</v>
          </cell>
        </row>
        <row r="43">
          <cell r="C43" t="str">
            <v>Valuation Multiples</v>
          </cell>
        </row>
        <row r="44">
          <cell r="C44" t="str">
            <v xml:space="preserve">Firm Value / </v>
          </cell>
        </row>
        <row r="45">
          <cell r="C45" t="str">
            <v>CY 2010E Revenue</v>
          </cell>
          <cell r="F45">
            <v>1.0422737194807628</v>
          </cell>
          <cell r="G45">
            <v>1.0108635577186247</v>
          </cell>
          <cell r="H45">
            <v>0</v>
          </cell>
          <cell r="I45">
            <v>0</v>
          </cell>
          <cell r="J45">
            <v>0</v>
          </cell>
        </row>
        <row r="46">
          <cell r="C46" t="str">
            <v>CY 2010E EBITDA</v>
          </cell>
          <cell r="F46" t="str">
            <v>NM</v>
          </cell>
          <cell r="G46">
            <v>4.6748959093360822</v>
          </cell>
          <cell r="H46">
            <v>0</v>
          </cell>
          <cell r="I46">
            <v>0</v>
          </cell>
          <cell r="J46">
            <v>0</v>
          </cell>
        </row>
        <row r="48">
          <cell r="C48" t="str">
            <v xml:space="preserve">Price / </v>
          </cell>
        </row>
        <row r="49">
          <cell r="C49" t="str">
            <v>CY 2010E EPS</v>
          </cell>
          <cell r="F49" t="str">
            <v>NM</v>
          </cell>
          <cell r="G49" t="e">
            <v>#DIV/0!</v>
          </cell>
          <cell r="H49">
            <v>0</v>
          </cell>
          <cell r="I49">
            <v>0</v>
          </cell>
          <cell r="J49">
            <v>0</v>
          </cell>
        </row>
        <row r="53">
          <cell r="M53" t="str">
            <v>EMKR</v>
          </cell>
        </row>
        <row r="55">
          <cell r="M55" t="str">
            <v>Revenue</v>
          </cell>
          <cell r="O55">
            <v>2008</v>
          </cell>
          <cell r="P55">
            <v>2007</v>
          </cell>
          <cell r="Q55">
            <v>2006</v>
          </cell>
          <cell r="S55" t="str">
            <v>3-Yr Avg.</v>
          </cell>
        </row>
        <row r="57">
          <cell r="M57" t="str">
            <v>Fiber Optics Rev</v>
          </cell>
          <cell r="O57">
            <v>171.28</v>
          </cell>
          <cell r="P57">
            <v>110.38</v>
          </cell>
          <cell r="Q57">
            <v>104.85</v>
          </cell>
        </row>
        <row r="58">
          <cell r="M58" t="str">
            <v>Photovoltaics Rev</v>
          </cell>
          <cell r="O58">
            <v>68.03</v>
          </cell>
          <cell r="P58">
            <v>59.23</v>
          </cell>
          <cell r="Q58">
            <v>38.68</v>
          </cell>
        </row>
        <row r="59">
          <cell r="M59" t="str">
            <v>Fiber Optics - %</v>
          </cell>
          <cell r="O59">
            <v>0.71572859512835196</v>
          </cell>
          <cell r="P59">
            <v>0.65078709981722782</v>
          </cell>
          <cell r="Q59">
            <v>0.73050930119138846</v>
          </cell>
          <cell r="S59">
            <v>0.69900833204565604</v>
          </cell>
        </row>
        <row r="60">
          <cell r="M60" t="str">
            <v>Photovoltaics - %</v>
          </cell>
          <cell r="O60">
            <v>0.28427140487164804</v>
          </cell>
          <cell r="P60">
            <v>0.34921290018277218</v>
          </cell>
          <cell r="Q60">
            <v>0.26949069880861154</v>
          </cell>
          <cell r="S60">
            <v>0.3009916679543439</v>
          </cell>
        </row>
        <row r="63">
          <cell r="M63" t="str">
            <v>Gross Margins</v>
          </cell>
          <cell r="O63">
            <v>2008</v>
          </cell>
          <cell r="P63">
            <v>2007</v>
          </cell>
          <cell r="Q63">
            <v>2006</v>
          </cell>
          <cell r="S63" t="str">
            <v>3-Yr Avg.</v>
          </cell>
        </row>
        <row r="65">
          <cell r="M65" t="str">
            <v>Fiber Optics</v>
          </cell>
          <cell r="O65">
            <v>0.20699999999999999</v>
          </cell>
          <cell r="P65">
            <v>0.184</v>
          </cell>
          <cell r="Q65">
            <v>0.2</v>
          </cell>
          <cell r="S65">
            <v>0.19699999999999998</v>
          </cell>
        </row>
        <row r="69">
          <cell r="M69" t="str">
            <v>Operating Margin</v>
          </cell>
          <cell r="O69">
            <v>2008</v>
          </cell>
          <cell r="P69">
            <v>2007</v>
          </cell>
          <cell r="Q69">
            <v>2006</v>
          </cell>
          <cell r="S69" t="str">
            <v>3-Yr Avg.</v>
          </cell>
        </row>
        <row r="73">
          <cell r="M73" t="str">
            <v>Revenue</v>
          </cell>
          <cell r="O73">
            <v>207.9</v>
          </cell>
          <cell r="P73">
            <v>169.6</v>
          </cell>
          <cell r="Q73">
            <v>143.5</v>
          </cell>
        </row>
        <row r="74">
          <cell r="M74" t="str">
            <v>Operating Profit</v>
          </cell>
          <cell r="O74">
            <v>-49.902999999999999</v>
          </cell>
          <cell r="P74">
            <v>-25.876999999999999</v>
          </cell>
          <cell r="Q74">
            <v>-18.95</v>
          </cell>
        </row>
        <row r="75">
          <cell r="M75" t="str">
            <v>Operating Margin</v>
          </cell>
          <cell r="O75">
            <v>-0.24003367003367002</v>
          </cell>
          <cell r="P75">
            <v>-0.15257665094339623</v>
          </cell>
          <cell r="Q75">
            <v>-0.13205574912891985</v>
          </cell>
          <cell r="S75">
            <v>-0.1748886900353287</v>
          </cell>
          <cell r="T75">
            <v>-0.1</v>
          </cell>
        </row>
        <row r="80">
          <cell r="M80" t="str">
            <v>OCLR</v>
          </cell>
        </row>
        <row r="82">
          <cell r="M82">
            <v>1</v>
          </cell>
          <cell r="N82">
            <v>2</v>
          </cell>
          <cell r="O82">
            <v>3</v>
          </cell>
          <cell r="P82">
            <v>4</v>
          </cell>
          <cell r="Q82" t="str">
            <v>CY 2008</v>
          </cell>
          <cell r="R82" t="str">
            <v>Q1 09</v>
          </cell>
          <cell r="S82" t="str">
            <v>Q2 09</v>
          </cell>
          <cell r="T82" t="str">
            <v>2H 09</v>
          </cell>
          <cell r="U82" t="str">
            <v>CY 2009</v>
          </cell>
        </row>
        <row r="83">
          <cell r="L83" t="str">
            <v>Bookham</v>
          </cell>
        </row>
        <row r="84">
          <cell r="L84" t="str">
            <v>Revenue</v>
          </cell>
          <cell r="M84">
            <v>50.98</v>
          </cell>
          <cell r="N84">
            <v>54.176000000000002</v>
          </cell>
          <cell r="O84">
            <v>59.43</v>
          </cell>
          <cell r="P84">
            <v>43.375</v>
          </cell>
          <cell r="Q84">
            <v>207.96100000000001</v>
          </cell>
          <cell r="R84">
            <v>41.241</v>
          </cell>
          <cell r="S84">
            <v>66.876999999999995</v>
          </cell>
          <cell r="T84">
            <v>177.08199999999999</v>
          </cell>
          <cell r="U84">
            <v>285.2</v>
          </cell>
        </row>
        <row r="85">
          <cell r="L85" t="str">
            <v>Gross Profit</v>
          </cell>
          <cell r="M85">
            <v>9.8569999999999993</v>
          </cell>
          <cell r="N85">
            <v>11.08</v>
          </cell>
          <cell r="O85">
            <v>14.653</v>
          </cell>
          <cell r="P85">
            <v>6.4039999999999999</v>
          </cell>
          <cell r="R85">
            <v>8.86</v>
          </cell>
          <cell r="S85">
            <v>16.581</v>
          </cell>
        </row>
        <row r="86">
          <cell r="L86" t="str">
            <v>Operating Profit</v>
          </cell>
          <cell r="M86">
            <v>-5.9589999999999996</v>
          </cell>
          <cell r="N86">
            <v>-1.0960000000000001</v>
          </cell>
          <cell r="O86">
            <v>3.2549999999999999</v>
          </cell>
          <cell r="P86">
            <v>-5.6680000000000001</v>
          </cell>
          <cell r="R86">
            <v>-9.6839999999999993</v>
          </cell>
          <cell r="S86">
            <v>-9.6839999999999993</v>
          </cell>
        </row>
        <row r="88">
          <cell r="L88" t="str">
            <v>Avanex</v>
          </cell>
          <cell r="N88">
            <v>101.4</v>
          </cell>
          <cell r="P88">
            <v>83.3</v>
          </cell>
          <cell r="Q88">
            <v>184.7</v>
          </cell>
          <cell r="R88">
            <v>35</v>
          </cell>
          <cell r="S88">
            <v>6</v>
          </cell>
          <cell r="T88">
            <v>0</v>
          </cell>
          <cell r="U88">
            <v>41</v>
          </cell>
        </row>
        <row r="90">
          <cell r="L90" t="str">
            <v>Combined Revenue</v>
          </cell>
          <cell r="Q90">
            <v>392.661</v>
          </cell>
          <cell r="U90">
            <v>326.2</v>
          </cell>
        </row>
        <row r="95">
          <cell r="M95" t="str">
            <v>OPXT</v>
          </cell>
        </row>
        <row r="97">
          <cell r="M97">
            <v>1</v>
          </cell>
          <cell r="N97">
            <v>2</v>
          </cell>
          <cell r="O97">
            <v>3</v>
          </cell>
          <cell r="P97">
            <v>4</v>
          </cell>
          <cell r="Q97" t="str">
            <v>CY 2008</v>
          </cell>
        </row>
        <row r="98">
          <cell r="L98" t="str">
            <v>OpNext</v>
          </cell>
        </row>
        <row r="99">
          <cell r="L99" t="str">
            <v>Revenue - OPXT</v>
          </cell>
          <cell r="Q99">
            <v>307.613</v>
          </cell>
        </row>
        <row r="100">
          <cell r="L100" t="str">
            <v>Revenue - Stratalight</v>
          </cell>
          <cell r="Q100">
            <v>135</v>
          </cell>
        </row>
        <row r="101">
          <cell r="L101" t="str">
            <v>PF 08 Revenue</v>
          </cell>
          <cell r="Q101">
            <v>442.613</v>
          </cell>
        </row>
        <row r="103">
          <cell r="L103" t="str">
            <v>Opex - OPXT</v>
          </cell>
        </row>
        <row r="104">
          <cell r="L104" t="str">
            <v>Opex - Stratalight</v>
          </cell>
        </row>
        <row r="105">
          <cell r="L105" t="str">
            <v>Opex - Stratalight</v>
          </cell>
        </row>
        <row r="109">
          <cell r="M109" t="str">
            <v>FNSR</v>
          </cell>
          <cell r="N109" t="str">
            <v>Q1 08</v>
          </cell>
          <cell r="Q109" t="str">
            <v>CY 2008</v>
          </cell>
        </row>
        <row r="110">
          <cell r="M110" t="str">
            <v>Revenue - FNSR</v>
          </cell>
          <cell r="Q110">
            <v>532.64</v>
          </cell>
        </row>
        <row r="111">
          <cell r="M111" t="str">
            <v>Revenue - Optium</v>
          </cell>
          <cell r="Q111">
            <v>45</v>
          </cell>
        </row>
        <row r="112">
          <cell r="M112" t="str">
            <v>PF 2008 Revenue</v>
          </cell>
          <cell r="Q112">
            <v>577.64</v>
          </cell>
          <cell r="U112">
            <v>88.771911000000003</v>
          </cell>
        </row>
        <row r="113">
          <cell r="U113">
            <v>0.19326881720430134</v>
          </cell>
        </row>
        <row r="114">
          <cell r="U114">
            <v>88.965179817204302</v>
          </cell>
        </row>
        <row r="117">
          <cell r="L117" t="str">
            <v>OCLR</v>
          </cell>
        </row>
        <row r="118">
          <cell r="L118" t="str">
            <v>Options Calculations - Market</v>
          </cell>
          <cell r="U118" t="str">
            <v>Basic Shares Outstanding</v>
          </cell>
          <cell r="V118">
            <v>186.90214700000001</v>
          </cell>
        </row>
        <row r="119">
          <cell r="O119">
            <v>1</v>
          </cell>
          <cell r="P119">
            <v>2</v>
          </cell>
          <cell r="Q119">
            <v>3</v>
          </cell>
          <cell r="R119">
            <v>4</v>
          </cell>
          <cell r="S119">
            <v>5</v>
          </cell>
          <cell r="U119" t="str">
            <v>New Shares - TSM</v>
          </cell>
          <cell r="V119">
            <v>0.85849999999999937</v>
          </cell>
        </row>
        <row r="120">
          <cell r="L120" t="str">
            <v>Options Outstanding (mm)</v>
          </cell>
          <cell r="O120">
            <v>19.190000000000001</v>
          </cell>
          <cell r="U120" t="str">
            <v>Diluted Shares Outstanding</v>
          </cell>
          <cell r="V120">
            <v>187.76064700000001</v>
          </cell>
        </row>
        <row r="121">
          <cell r="L121" t="str">
            <v>Avg. Strike Price (in USD)</v>
          </cell>
          <cell r="O121">
            <v>3.63</v>
          </cell>
          <cell r="U121" t="str">
            <v>Current Stock price</v>
          </cell>
          <cell r="V121">
            <v>3.8</v>
          </cell>
        </row>
        <row r="122">
          <cell r="L122" t="str">
            <v>New Shares - TSM</v>
          </cell>
          <cell r="O122">
            <v>0.85849999999999937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U122" t="str">
            <v>Market Cap</v>
          </cell>
          <cell r="V122">
            <v>713.49045860000001</v>
          </cell>
        </row>
        <row r="125">
          <cell r="L125" t="str">
            <v>OPXT</v>
          </cell>
        </row>
        <row r="126">
          <cell r="L126" t="str">
            <v>Options Calculations - Offer</v>
          </cell>
          <cell r="U126" t="str">
            <v>Basic Shares Outstanding</v>
          </cell>
          <cell r="V126">
            <v>88.771911000000003</v>
          </cell>
        </row>
        <row r="127">
          <cell r="O127">
            <v>1</v>
          </cell>
          <cell r="P127">
            <v>2</v>
          </cell>
          <cell r="Q127">
            <v>3</v>
          </cell>
          <cell r="R127">
            <v>4</v>
          </cell>
          <cell r="S127">
            <v>5</v>
          </cell>
          <cell r="U127" t="str">
            <v>New Shares - TSM</v>
          </cell>
          <cell r="V127">
            <v>6.854321782178217</v>
          </cell>
          <cell r="X127">
            <v>89.084091000000001</v>
          </cell>
          <cell r="Y127">
            <v>89.259626555555556</v>
          </cell>
          <cell r="Z127">
            <v>89.814103000000003</v>
          </cell>
          <cell r="AA127">
            <v>90.283449181818185</v>
          </cell>
          <cell r="AB127">
            <v>90.674571</v>
          </cell>
        </row>
        <row r="128">
          <cell r="L128" t="str">
            <v>Options Outstanding (mm)</v>
          </cell>
          <cell r="O128">
            <v>1.8919999999999999</v>
          </cell>
          <cell r="P128">
            <v>4.3129999999999997</v>
          </cell>
          <cell r="Q128">
            <v>2.6970000000000001</v>
          </cell>
          <cell r="R128">
            <v>3.5960000000000001</v>
          </cell>
          <cell r="U128" t="str">
            <v>Diluted Shares Outstanding</v>
          </cell>
          <cell r="V128">
            <v>95.626232782178221</v>
          </cell>
          <cell r="X128" t="str">
            <v>Market Cap At Various Prices</v>
          </cell>
        </row>
        <row r="129">
          <cell r="L129" t="str">
            <v>Avg. Strike Price (in USD)</v>
          </cell>
          <cell r="O129">
            <v>1.67</v>
          </cell>
          <cell r="P129">
            <v>2.2599999999999998</v>
          </cell>
          <cell r="Q129">
            <v>5.95</v>
          </cell>
          <cell r="R129">
            <v>14.41</v>
          </cell>
          <cell r="U129" t="str">
            <v>Current Stock price</v>
          </cell>
          <cell r="V129">
            <v>14.14</v>
          </cell>
          <cell r="X129">
            <v>2</v>
          </cell>
          <cell r="Y129">
            <v>2.25</v>
          </cell>
          <cell r="Z129">
            <v>2.5</v>
          </cell>
          <cell r="AA129">
            <v>2.75</v>
          </cell>
          <cell r="AB129">
            <v>3</v>
          </cell>
        </row>
        <row r="130">
          <cell r="L130" t="str">
            <v>New Shares - TSM</v>
          </cell>
          <cell r="O130">
            <v>1.6685459688826025</v>
          </cell>
          <cell r="P130">
            <v>3.6236520509193775</v>
          </cell>
          <cell r="Q130">
            <v>1.5621237623762376</v>
          </cell>
          <cell r="R130">
            <v>0</v>
          </cell>
          <cell r="S130">
            <v>0</v>
          </cell>
          <cell r="U130" t="str">
            <v>Market Cap</v>
          </cell>
          <cell r="V130">
            <v>1352.15493154</v>
          </cell>
          <cell r="X130">
            <v>178.168182</v>
          </cell>
          <cell r="Y130">
            <v>200.83415975</v>
          </cell>
          <cell r="Z130">
            <v>224.5352575</v>
          </cell>
          <cell r="AA130">
            <v>248.27948524999999</v>
          </cell>
          <cell r="AB130">
            <v>272.02371299999999</v>
          </cell>
        </row>
      </sheetData>
      <sheetData sheetId="27">
        <row r="2">
          <cell r="B2" t="str">
            <v>Date</v>
          </cell>
        </row>
        <row r="4">
          <cell r="B4" t="str">
            <v>ANEN</v>
          </cell>
        </row>
        <row r="6">
          <cell r="L6" t="str">
            <v>Options information from 10-K</v>
          </cell>
        </row>
        <row r="8">
          <cell r="L8" t="str">
            <v>Basic Shares</v>
          </cell>
          <cell r="N8" t="str">
            <v>Options #</v>
          </cell>
          <cell r="O8" t="str">
            <v>X Price</v>
          </cell>
          <cell r="P8" t="str">
            <v>Proceeds</v>
          </cell>
          <cell r="Q8" t="str">
            <v>New Shares</v>
          </cell>
          <cell r="R8" t="str">
            <v>Net New Shares</v>
          </cell>
        </row>
        <row r="9">
          <cell r="C9" t="str">
            <v>Current Share Price (12/4/2009)</v>
          </cell>
          <cell r="I9">
            <v>14.14</v>
          </cell>
          <cell r="L9">
            <v>14.928614</v>
          </cell>
          <cell r="N9">
            <v>1.7498990000000001</v>
          </cell>
          <cell r="O9">
            <v>12.59</v>
          </cell>
          <cell r="P9">
            <v>22.031228410000001</v>
          </cell>
          <cell r="Q9">
            <v>1.7498990000000001</v>
          </cell>
          <cell r="R9">
            <v>0.19182061173974541</v>
          </cell>
        </row>
        <row r="10">
          <cell r="C10" t="str">
            <v>Fully Diluted Shares Outstanding</v>
          </cell>
          <cell r="I10">
            <v>15.120434611739745</v>
          </cell>
          <cell r="N10">
            <v>0.339364</v>
          </cell>
          <cell r="O10">
            <v>19.86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Equity Value</v>
          </cell>
          <cell r="I11">
            <v>213.80294541000001</v>
          </cell>
          <cell r="N11">
            <v>0.15959999999999999</v>
          </cell>
          <cell r="O11">
            <v>53.04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Total Debt</v>
          </cell>
          <cell r="I12">
            <v>40</v>
          </cell>
          <cell r="M12" t="str">
            <v>Total</v>
          </cell>
          <cell r="N12">
            <v>2.2488630000000001</v>
          </cell>
          <cell r="R12">
            <v>0.19182061173974541</v>
          </cell>
        </row>
        <row r="13">
          <cell r="C13" t="str">
            <v>Cash &amp; Cash Equivalents</v>
          </cell>
          <cell r="I13">
            <v>-58.792000000000002</v>
          </cell>
        </row>
        <row r="14">
          <cell r="C14" t="str">
            <v>Total Enterprise Value</v>
          </cell>
          <cell r="I14">
            <v>195.01094541000001</v>
          </cell>
        </row>
        <row r="16">
          <cell r="H16" t="str">
            <v>Statistic</v>
          </cell>
        </row>
        <row r="17">
          <cell r="C17" t="str">
            <v>TEV / CY 2009E Revenue</v>
          </cell>
          <cell r="H17">
            <v>173.17</v>
          </cell>
          <cell r="I17">
            <v>1.1261243021886009</v>
          </cell>
        </row>
        <row r="18">
          <cell r="C18" t="str">
            <v>TEV / CY 2010E Revenue</v>
          </cell>
          <cell r="H18">
            <v>192.9152</v>
          </cell>
          <cell r="I18">
            <v>1.0108635577186247</v>
          </cell>
        </row>
        <row r="20">
          <cell r="C20" t="str">
            <v>TEV / CY 2009E EBITDA</v>
          </cell>
          <cell r="H20">
            <v>37.066000000000003</v>
          </cell>
          <cell r="I20">
            <v>5.2611812823072359</v>
          </cell>
        </row>
        <row r="21">
          <cell r="C21" t="str">
            <v>TEV / CY 2010E EBITDA</v>
          </cell>
          <cell r="H21">
            <v>41.714500000000001</v>
          </cell>
          <cell r="I21">
            <v>4.6748959093360822</v>
          </cell>
        </row>
        <row r="23">
          <cell r="C23" t="str">
            <v>P / CY 2009E EPS</v>
          </cell>
          <cell r="H23">
            <v>1.24</v>
          </cell>
          <cell r="I23">
            <v>11.403225806451614</v>
          </cell>
        </row>
        <row r="24">
          <cell r="C24" t="str">
            <v>P / CY 2010E EPS</v>
          </cell>
          <cell r="H24">
            <v>0</v>
          </cell>
          <cell r="I24" t="e">
            <v>#DIV/0!</v>
          </cell>
        </row>
        <row r="26">
          <cell r="C26" t="str">
            <v>CY 2009E Gross Margin %</v>
          </cell>
          <cell r="H26">
            <v>0</v>
          </cell>
        </row>
        <row r="27">
          <cell r="C27" t="str">
            <v>CY 2010E Gross Margin %</v>
          </cell>
        </row>
        <row r="30">
          <cell r="M30" t="str">
            <v>Fiscal Year Ended June 30,</v>
          </cell>
        </row>
        <row r="31">
          <cell r="M31">
            <v>2008</v>
          </cell>
          <cell r="N31">
            <v>2009</v>
          </cell>
          <cell r="O31" t="str">
            <v>2010E</v>
          </cell>
        </row>
        <row r="33">
          <cell r="J33">
            <v>129</v>
          </cell>
          <cell r="L33" t="str">
            <v>Revenue</v>
          </cell>
          <cell r="M33">
            <v>131.316</v>
          </cell>
          <cell r="N33">
            <v>166.905</v>
          </cell>
          <cell r="O33">
            <v>179.07</v>
          </cell>
          <cell r="R33" t="str">
            <v>Singular Research</v>
          </cell>
        </row>
        <row r="34">
          <cell r="L34" t="str">
            <v>% growth</v>
          </cell>
          <cell r="M34">
            <v>1.7953488372093096E-2</v>
          </cell>
          <cell r="N34">
            <v>0.27101800237594809</v>
          </cell>
          <cell r="O34">
            <v>7.2885773344117943E-2</v>
          </cell>
        </row>
        <row r="36">
          <cell r="L36" t="str">
            <v>Gross Profit</v>
          </cell>
          <cell r="M36">
            <v>40.478000000000002</v>
          </cell>
          <cell r="N36">
            <v>57.816000000000003</v>
          </cell>
          <cell r="O36">
            <v>65.16</v>
          </cell>
          <cell r="R36" t="str">
            <v>Singular Research</v>
          </cell>
        </row>
        <row r="37">
          <cell r="L37" t="str">
            <v>% margin</v>
          </cell>
          <cell r="M37">
            <v>0.30824880441073443</v>
          </cell>
          <cell r="N37">
            <v>0.34640064707468321</v>
          </cell>
          <cell r="O37">
            <v>0.36388004690902997</v>
          </cell>
        </row>
        <row r="39">
          <cell r="L39" t="str">
            <v>EBITDA</v>
          </cell>
          <cell r="M39">
            <v>16.826000000000001</v>
          </cell>
          <cell r="N39">
            <v>27.052</v>
          </cell>
          <cell r="O39">
            <v>32.6</v>
          </cell>
        </row>
        <row r="40">
          <cell r="L40" t="str">
            <v>% margin</v>
          </cell>
          <cell r="M40">
            <v>0.12813366231076181</v>
          </cell>
          <cell r="N40">
            <v>0.16208022527785268</v>
          </cell>
          <cell r="O40">
            <v>0.18205171162115374</v>
          </cell>
        </row>
        <row r="42">
          <cell r="L42" t="str">
            <v>Net Income</v>
          </cell>
          <cell r="M42">
            <v>9.2330000000000005</v>
          </cell>
          <cell r="N42">
            <v>9.859</v>
          </cell>
          <cell r="O42">
            <v>17.47</v>
          </cell>
          <cell r="R42" t="str">
            <v>Singular Research</v>
          </cell>
        </row>
        <row r="43">
          <cell r="L43" t="str">
            <v>% margin</v>
          </cell>
          <cell r="M43">
            <v>7.0311310122148099E-2</v>
          </cell>
          <cell r="N43">
            <v>5.9069530571283065E-2</v>
          </cell>
          <cell r="O43">
            <v>9.7559613558943423E-2</v>
          </cell>
        </row>
        <row r="45">
          <cell r="L45" t="str">
            <v>EPS</v>
          </cell>
          <cell r="M45">
            <v>0.48530000000000001</v>
          </cell>
          <cell r="N45">
            <v>0.74199000000000004</v>
          </cell>
          <cell r="O45">
            <v>1.18</v>
          </cell>
          <cell r="R45" t="str">
            <v>Singular Research</v>
          </cell>
        </row>
      </sheetData>
      <sheetData sheetId="28">
        <row r="3">
          <cell r="A3" t="str">
            <v>Date</v>
          </cell>
          <cell r="C3">
            <v>40151</v>
          </cell>
        </row>
        <row r="4">
          <cell r="A4" t="str">
            <v>Ticker</v>
          </cell>
          <cell r="C4" t="str">
            <v>ANEN</v>
          </cell>
        </row>
        <row r="5">
          <cell r="A5" t="str">
            <v>Normalized as of</v>
          </cell>
          <cell r="C5">
            <v>39786</v>
          </cell>
        </row>
        <row r="6">
          <cell r="L6" t="str">
            <v>Stock Price</v>
          </cell>
        </row>
        <row r="7">
          <cell r="N7" t="str">
            <v>Normalized</v>
          </cell>
          <cell r="O7" t="str">
            <v>Normalized</v>
          </cell>
        </row>
        <row r="8">
          <cell r="L8" t="str">
            <v>Date</v>
          </cell>
          <cell r="M8" t="str">
            <v>Price of ANEN</v>
          </cell>
          <cell r="N8">
            <v>39786</v>
          </cell>
          <cell r="O8" t="str">
            <v>???</v>
          </cell>
        </row>
        <row r="9">
          <cell r="L9">
            <v>38968</v>
          </cell>
          <cell r="O9" t="e">
            <v>#N/A</v>
          </cell>
        </row>
        <row r="10">
          <cell r="L10">
            <v>38969</v>
          </cell>
          <cell r="O10" t="e">
            <v>#N/A</v>
          </cell>
        </row>
        <row r="11">
          <cell r="L11">
            <v>38970</v>
          </cell>
          <cell r="O11" t="e">
            <v>#N/A</v>
          </cell>
        </row>
        <row r="12">
          <cell r="L12">
            <v>38971</v>
          </cell>
          <cell r="O12" t="e">
            <v>#N/A</v>
          </cell>
        </row>
        <row r="13">
          <cell r="L13">
            <v>38972</v>
          </cell>
          <cell r="O13" t="e">
            <v>#N/A</v>
          </cell>
        </row>
        <row r="14">
          <cell r="L14">
            <v>38973</v>
          </cell>
          <cell r="O14" t="e">
            <v>#N/A</v>
          </cell>
        </row>
        <row r="15">
          <cell r="L15">
            <v>38974</v>
          </cell>
          <cell r="O15" t="e">
            <v>#N/A</v>
          </cell>
        </row>
        <row r="16">
          <cell r="L16">
            <v>38975</v>
          </cell>
          <cell r="O16" t="e">
            <v>#N/A</v>
          </cell>
        </row>
        <row r="17">
          <cell r="L17">
            <v>38976</v>
          </cell>
          <cell r="O17" t="e">
            <v>#N/A</v>
          </cell>
        </row>
        <row r="18">
          <cell r="L18">
            <v>38977</v>
          </cell>
          <cell r="O18" t="e">
            <v>#N/A</v>
          </cell>
        </row>
        <row r="19">
          <cell r="L19">
            <v>38978</v>
          </cell>
          <cell r="O19" t="e">
            <v>#N/A</v>
          </cell>
        </row>
        <row r="20">
          <cell r="L20">
            <v>38979</v>
          </cell>
          <cell r="O20" t="e">
            <v>#N/A</v>
          </cell>
        </row>
        <row r="21">
          <cell r="L21">
            <v>38980</v>
          </cell>
          <cell r="O21" t="e">
            <v>#N/A</v>
          </cell>
        </row>
        <row r="22">
          <cell r="L22">
            <v>38981</v>
          </cell>
          <cell r="O22" t="e">
            <v>#N/A</v>
          </cell>
        </row>
        <row r="23">
          <cell r="L23">
            <v>38982</v>
          </cell>
          <cell r="O23" t="e">
            <v>#N/A</v>
          </cell>
        </row>
        <row r="24">
          <cell r="L24">
            <v>38983</v>
          </cell>
          <cell r="O24" t="e">
            <v>#N/A</v>
          </cell>
        </row>
        <row r="25">
          <cell r="L25">
            <v>38984</v>
          </cell>
          <cell r="O25" t="e">
            <v>#N/A</v>
          </cell>
        </row>
        <row r="26">
          <cell r="L26">
            <v>38985</v>
          </cell>
          <cell r="O26" t="e">
            <v>#N/A</v>
          </cell>
        </row>
        <row r="27">
          <cell r="L27">
            <v>38986</v>
          </cell>
          <cell r="O27" t="e">
            <v>#N/A</v>
          </cell>
        </row>
        <row r="28">
          <cell r="L28">
            <v>38987</v>
          </cell>
          <cell r="O28" t="e">
            <v>#N/A</v>
          </cell>
        </row>
        <row r="29">
          <cell r="L29">
            <v>38988</v>
          </cell>
          <cell r="O29" t="e">
            <v>#N/A</v>
          </cell>
        </row>
        <row r="30">
          <cell r="L30">
            <v>38989</v>
          </cell>
          <cell r="O30" t="e">
            <v>#N/A</v>
          </cell>
        </row>
        <row r="31">
          <cell r="L31">
            <v>38990</v>
          </cell>
          <cell r="O31" t="e">
            <v>#N/A</v>
          </cell>
        </row>
        <row r="32">
          <cell r="L32">
            <v>38991</v>
          </cell>
          <cell r="O32" t="e">
            <v>#N/A</v>
          </cell>
        </row>
        <row r="33">
          <cell r="L33">
            <v>38992</v>
          </cell>
          <cell r="O33" t="e">
            <v>#N/A</v>
          </cell>
        </row>
        <row r="34">
          <cell r="L34">
            <v>38993</v>
          </cell>
          <cell r="O34" t="e">
            <v>#N/A</v>
          </cell>
        </row>
        <row r="35">
          <cell r="L35">
            <v>38994</v>
          </cell>
          <cell r="O35" t="e">
            <v>#N/A</v>
          </cell>
        </row>
        <row r="36">
          <cell r="L36">
            <v>38995</v>
          </cell>
          <cell r="O36" t="e">
            <v>#N/A</v>
          </cell>
        </row>
        <row r="37">
          <cell r="L37">
            <v>38996</v>
          </cell>
          <cell r="O37" t="e">
            <v>#N/A</v>
          </cell>
        </row>
        <row r="38">
          <cell r="L38">
            <v>38997</v>
          </cell>
          <cell r="O38" t="e">
            <v>#N/A</v>
          </cell>
        </row>
        <row r="39">
          <cell r="L39">
            <v>38998</v>
          </cell>
          <cell r="O39" t="e">
            <v>#N/A</v>
          </cell>
        </row>
        <row r="40">
          <cell r="L40">
            <v>38999</v>
          </cell>
          <cell r="O40" t="e">
            <v>#N/A</v>
          </cell>
        </row>
        <row r="41">
          <cell r="L41">
            <v>39000</v>
          </cell>
          <cell r="O41" t="e">
            <v>#N/A</v>
          </cell>
        </row>
        <row r="42">
          <cell r="L42">
            <v>39001</v>
          </cell>
          <cell r="O42" t="e">
            <v>#N/A</v>
          </cell>
        </row>
        <row r="43">
          <cell r="L43">
            <v>39002</v>
          </cell>
          <cell r="O43" t="e">
            <v>#N/A</v>
          </cell>
        </row>
        <row r="44">
          <cell r="L44">
            <v>39003</v>
          </cell>
          <cell r="O44" t="e">
            <v>#N/A</v>
          </cell>
        </row>
        <row r="45">
          <cell r="L45">
            <v>39004</v>
          </cell>
          <cell r="O45" t="e">
            <v>#N/A</v>
          </cell>
        </row>
        <row r="46">
          <cell r="L46">
            <v>39005</v>
          </cell>
          <cell r="O46" t="e">
            <v>#N/A</v>
          </cell>
        </row>
        <row r="47">
          <cell r="L47">
            <v>39006</v>
          </cell>
          <cell r="O47" t="e">
            <v>#N/A</v>
          </cell>
        </row>
        <row r="48">
          <cell r="L48">
            <v>39007</v>
          </cell>
          <cell r="O48" t="e">
            <v>#N/A</v>
          </cell>
        </row>
        <row r="49">
          <cell r="L49">
            <v>39008</v>
          </cell>
          <cell r="O49" t="e">
            <v>#N/A</v>
          </cell>
        </row>
        <row r="50">
          <cell r="L50">
            <v>39009</v>
          </cell>
          <cell r="O50" t="e">
            <v>#N/A</v>
          </cell>
        </row>
        <row r="51">
          <cell r="L51">
            <v>39010</v>
          </cell>
          <cell r="O51" t="e">
            <v>#N/A</v>
          </cell>
        </row>
        <row r="52">
          <cell r="L52">
            <v>39011</v>
          </cell>
          <cell r="O52" t="e">
            <v>#N/A</v>
          </cell>
        </row>
        <row r="53">
          <cell r="L53">
            <v>39012</v>
          </cell>
          <cell r="O53" t="e">
            <v>#N/A</v>
          </cell>
        </row>
        <row r="54">
          <cell r="L54">
            <v>39013</v>
          </cell>
          <cell r="O54" t="e">
            <v>#N/A</v>
          </cell>
        </row>
        <row r="55">
          <cell r="L55">
            <v>39014</v>
          </cell>
          <cell r="O55" t="e">
            <v>#N/A</v>
          </cell>
        </row>
        <row r="56">
          <cell r="L56">
            <v>39015</v>
          </cell>
          <cell r="O56" t="e">
            <v>#N/A</v>
          </cell>
        </row>
        <row r="57">
          <cell r="L57">
            <v>39016</v>
          </cell>
          <cell r="O57" t="e">
            <v>#N/A</v>
          </cell>
        </row>
        <row r="58">
          <cell r="L58">
            <v>39017</v>
          </cell>
          <cell r="O58" t="e">
            <v>#N/A</v>
          </cell>
        </row>
        <row r="59">
          <cell r="L59">
            <v>39018</v>
          </cell>
          <cell r="O59" t="e">
            <v>#N/A</v>
          </cell>
        </row>
        <row r="60">
          <cell r="L60">
            <v>39019</v>
          </cell>
          <cell r="O60" t="e">
            <v>#N/A</v>
          </cell>
        </row>
        <row r="61">
          <cell r="L61">
            <v>39020</v>
          </cell>
          <cell r="O61" t="e">
            <v>#N/A</v>
          </cell>
        </row>
        <row r="62">
          <cell r="L62">
            <v>39021</v>
          </cell>
          <cell r="O62" t="e">
            <v>#N/A</v>
          </cell>
        </row>
        <row r="63">
          <cell r="L63">
            <v>39022</v>
          </cell>
          <cell r="O63" t="e">
            <v>#N/A</v>
          </cell>
        </row>
        <row r="64">
          <cell r="L64">
            <v>39023</v>
          </cell>
          <cell r="O64" t="e">
            <v>#N/A</v>
          </cell>
        </row>
        <row r="65">
          <cell r="L65">
            <v>39024</v>
          </cell>
          <cell r="O65" t="e">
            <v>#N/A</v>
          </cell>
        </row>
        <row r="66">
          <cell r="L66">
            <v>39025</v>
          </cell>
          <cell r="O66" t="e">
            <v>#N/A</v>
          </cell>
        </row>
        <row r="67">
          <cell r="L67">
            <v>39026</v>
          </cell>
          <cell r="O67" t="e">
            <v>#N/A</v>
          </cell>
        </row>
        <row r="68">
          <cell r="L68">
            <v>39027</v>
          </cell>
          <cell r="O68" t="e">
            <v>#N/A</v>
          </cell>
        </row>
        <row r="69">
          <cell r="L69">
            <v>39028</v>
          </cell>
          <cell r="O69" t="e">
            <v>#N/A</v>
          </cell>
        </row>
        <row r="70">
          <cell r="L70">
            <v>39029</v>
          </cell>
          <cell r="O70" t="e">
            <v>#N/A</v>
          </cell>
        </row>
        <row r="71">
          <cell r="L71">
            <v>39030</v>
          </cell>
          <cell r="O71" t="e">
            <v>#N/A</v>
          </cell>
        </row>
        <row r="72">
          <cell r="L72">
            <v>39031</v>
          </cell>
          <cell r="O72" t="e">
            <v>#N/A</v>
          </cell>
        </row>
        <row r="73">
          <cell r="L73">
            <v>39032</v>
          </cell>
          <cell r="O73" t="e">
            <v>#N/A</v>
          </cell>
        </row>
        <row r="74">
          <cell r="L74">
            <v>39033</v>
          </cell>
          <cell r="O74" t="e">
            <v>#N/A</v>
          </cell>
        </row>
        <row r="75">
          <cell r="L75">
            <v>39034</v>
          </cell>
          <cell r="O75" t="e">
            <v>#N/A</v>
          </cell>
        </row>
        <row r="76">
          <cell r="L76">
            <v>39035</v>
          </cell>
          <cell r="O76" t="e">
            <v>#N/A</v>
          </cell>
        </row>
        <row r="77">
          <cell r="L77">
            <v>39036</v>
          </cell>
          <cell r="O77" t="e">
            <v>#N/A</v>
          </cell>
        </row>
        <row r="78">
          <cell r="L78">
            <v>39037</v>
          </cell>
          <cell r="O78" t="e">
            <v>#N/A</v>
          </cell>
        </row>
        <row r="79">
          <cell r="L79">
            <v>39038</v>
          </cell>
          <cell r="O79" t="e">
            <v>#N/A</v>
          </cell>
        </row>
        <row r="80">
          <cell r="L80">
            <v>39039</v>
          </cell>
          <cell r="O80" t="e">
            <v>#N/A</v>
          </cell>
        </row>
        <row r="81">
          <cell r="L81">
            <v>39040</v>
          </cell>
          <cell r="O81" t="e">
            <v>#N/A</v>
          </cell>
        </row>
        <row r="82">
          <cell r="L82">
            <v>39041</v>
          </cell>
          <cell r="O82" t="e">
            <v>#N/A</v>
          </cell>
        </row>
        <row r="83">
          <cell r="L83">
            <v>39042</v>
          </cell>
          <cell r="O83" t="e">
            <v>#N/A</v>
          </cell>
        </row>
        <row r="84">
          <cell r="L84">
            <v>39043</v>
          </cell>
          <cell r="O84" t="e">
            <v>#N/A</v>
          </cell>
        </row>
        <row r="85">
          <cell r="L85">
            <v>39044</v>
          </cell>
          <cell r="O85" t="e">
            <v>#N/A</v>
          </cell>
        </row>
        <row r="86">
          <cell r="L86">
            <v>39045</v>
          </cell>
          <cell r="M86">
            <v>20.28</v>
          </cell>
          <cell r="O86" t="e">
            <v>#N/A</v>
          </cell>
        </row>
        <row r="87">
          <cell r="L87">
            <v>39046</v>
          </cell>
          <cell r="M87">
            <v>20.28</v>
          </cell>
          <cell r="O87" t="e">
            <v>#N/A</v>
          </cell>
        </row>
        <row r="88">
          <cell r="L88">
            <v>39047</v>
          </cell>
          <cell r="M88">
            <v>20.28</v>
          </cell>
          <cell r="O88" t="e">
            <v>#N/A</v>
          </cell>
        </row>
        <row r="89">
          <cell r="L89">
            <v>39048</v>
          </cell>
          <cell r="M89">
            <v>19.93</v>
          </cell>
          <cell r="O89" t="e">
            <v>#N/A</v>
          </cell>
        </row>
        <row r="90">
          <cell r="L90">
            <v>39049</v>
          </cell>
          <cell r="M90">
            <v>19.75</v>
          </cell>
          <cell r="O90" t="e">
            <v>#N/A</v>
          </cell>
        </row>
        <row r="91">
          <cell r="L91">
            <v>39050</v>
          </cell>
          <cell r="M91">
            <v>20.27</v>
          </cell>
          <cell r="O91" t="e">
            <v>#N/A</v>
          </cell>
        </row>
        <row r="92">
          <cell r="L92">
            <v>39051</v>
          </cell>
          <cell r="M92">
            <v>20.59</v>
          </cell>
          <cell r="O92" t="e">
            <v>#N/A</v>
          </cell>
        </row>
        <row r="93">
          <cell r="L93">
            <v>39052</v>
          </cell>
          <cell r="M93">
            <v>19.809999999999999</v>
          </cell>
          <cell r="O93" t="e">
            <v>#N/A</v>
          </cell>
        </row>
        <row r="94">
          <cell r="L94">
            <v>39053</v>
          </cell>
          <cell r="M94">
            <v>19.809999999999999</v>
          </cell>
          <cell r="O94" t="e">
            <v>#N/A</v>
          </cell>
        </row>
        <row r="95">
          <cell r="L95">
            <v>39054</v>
          </cell>
          <cell r="M95">
            <v>19.809999999999999</v>
          </cell>
          <cell r="O95" t="e">
            <v>#N/A</v>
          </cell>
        </row>
        <row r="96">
          <cell r="L96">
            <v>39055</v>
          </cell>
          <cell r="M96">
            <v>19.93</v>
          </cell>
          <cell r="O96" t="e">
            <v>#N/A</v>
          </cell>
        </row>
        <row r="97">
          <cell r="L97">
            <v>39056</v>
          </cell>
          <cell r="M97">
            <v>19.55</v>
          </cell>
          <cell r="O97" t="e">
            <v>#N/A</v>
          </cell>
        </row>
        <row r="98">
          <cell r="L98">
            <v>39057</v>
          </cell>
          <cell r="M98">
            <v>19.05</v>
          </cell>
          <cell r="O98" t="e">
            <v>#N/A</v>
          </cell>
        </row>
        <row r="99">
          <cell r="L99">
            <v>39058</v>
          </cell>
          <cell r="M99">
            <v>17.989999999999998</v>
          </cell>
          <cell r="O99" t="e">
            <v>#N/A</v>
          </cell>
        </row>
        <row r="100">
          <cell r="L100">
            <v>39059</v>
          </cell>
          <cell r="M100">
            <v>17.670000000000002</v>
          </cell>
          <cell r="O100" t="e">
            <v>#N/A</v>
          </cell>
        </row>
        <row r="101">
          <cell r="L101">
            <v>39060</v>
          </cell>
          <cell r="M101">
            <v>17.670000000000002</v>
          </cell>
          <cell r="O101" t="e">
            <v>#N/A</v>
          </cell>
        </row>
        <row r="102">
          <cell r="L102">
            <v>39061</v>
          </cell>
          <cell r="M102">
            <v>17.670000000000002</v>
          </cell>
          <cell r="O102" t="e">
            <v>#N/A</v>
          </cell>
        </row>
        <row r="103">
          <cell r="L103">
            <v>39062</v>
          </cell>
          <cell r="M103">
            <v>18.149999999999999</v>
          </cell>
          <cell r="O103" t="e">
            <v>#N/A</v>
          </cell>
        </row>
        <row r="104">
          <cell r="L104">
            <v>39063</v>
          </cell>
          <cell r="M104">
            <v>17.73</v>
          </cell>
          <cell r="O104" t="e">
            <v>#N/A</v>
          </cell>
        </row>
        <row r="105">
          <cell r="L105">
            <v>39064</v>
          </cell>
          <cell r="M105">
            <v>17.72</v>
          </cell>
          <cell r="O105" t="e">
            <v>#N/A</v>
          </cell>
        </row>
        <row r="106">
          <cell r="L106">
            <v>39065</v>
          </cell>
          <cell r="M106">
            <v>17.57</v>
          </cell>
          <cell r="O106" t="e">
            <v>#N/A</v>
          </cell>
        </row>
        <row r="107">
          <cell r="L107">
            <v>39066</v>
          </cell>
          <cell r="M107">
            <v>17.8</v>
          </cell>
          <cell r="O107" t="e">
            <v>#N/A</v>
          </cell>
        </row>
        <row r="108">
          <cell r="L108">
            <v>39067</v>
          </cell>
          <cell r="M108">
            <v>17.8</v>
          </cell>
          <cell r="O108" t="e">
            <v>#N/A</v>
          </cell>
        </row>
        <row r="109">
          <cell r="L109">
            <v>39068</v>
          </cell>
          <cell r="M109">
            <v>17.8</v>
          </cell>
          <cell r="O109" t="e">
            <v>#N/A</v>
          </cell>
        </row>
        <row r="110">
          <cell r="L110">
            <v>39069</v>
          </cell>
          <cell r="M110">
            <v>17.579999999999998</v>
          </cell>
          <cell r="O110" t="e">
            <v>#N/A</v>
          </cell>
        </row>
        <row r="111">
          <cell r="L111">
            <v>39070</v>
          </cell>
          <cell r="M111">
            <v>17.510000000000002</v>
          </cell>
          <cell r="O111" t="e">
            <v>#N/A</v>
          </cell>
        </row>
        <row r="112">
          <cell r="L112">
            <v>39071</v>
          </cell>
          <cell r="M112">
            <v>17.510000000000002</v>
          </cell>
          <cell r="O112" t="e">
            <v>#N/A</v>
          </cell>
        </row>
        <row r="113">
          <cell r="L113">
            <v>39072</v>
          </cell>
          <cell r="M113">
            <v>17.329999999999998</v>
          </cell>
          <cell r="O113" t="e">
            <v>#N/A</v>
          </cell>
        </row>
        <row r="114">
          <cell r="L114">
            <v>39073</v>
          </cell>
          <cell r="M114">
            <v>17.29</v>
          </cell>
          <cell r="O114" t="e">
            <v>#N/A</v>
          </cell>
        </row>
        <row r="115">
          <cell r="L115">
            <v>39074</v>
          </cell>
          <cell r="M115">
            <v>17.29</v>
          </cell>
          <cell r="O115" t="e">
            <v>#N/A</v>
          </cell>
        </row>
        <row r="116">
          <cell r="L116">
            <v>39075</v>
          </cell>
          <cell r="M116">
            <v>17.29</v>
          </cell>
          <cell r="O116" t="e">
            <v>#N/A</v>
          </cell>
        </row>
        <row r="117">
          <cell r="L117">
            <v>39076</v>
          </cell>
          <cell r="M117">
            <v>17.29</v>
          </cell>
          <cell r="O117" t="e">
            <v>#N/A</v>
          </cell>
        </row>
        <row r="118">
          <cell r="L118">
            <v>39077</v>
          </cell>
          <cell r="M118">
            <v>17.399999999999999</v>
          </cell>
          <cell r="O118" t="e">
            <v>#N/A</v>
          </cell>
        </row>
        <row r="119">
          <cell r="L119">
            <v>39078</v>
          </cell>
          <cell r="M119">
            <v>17.600000000000001</v>
          </cell>
          <cell r="O119" t="e">
            <v>#N/A</v>
          </cell>
        </row>
        <row r="120">
          <cell r="L120">
            <v>39079</v>
          </cell>
          <cell r="M120">
            <v>17.78</v>
          </cell>
          <cell r="O120" t="e">
            <v>#N/A</v>
          </cell>
        </row>
        <row r="121">
          <cell r="L121">
            <v>39080</v>
          </cell>
          <cell r="M121">
            <v>17.760000000000002</v>
          </cell>
          <cell r="O121" t="e">
            <v>#N/A</v>
          </cell>
        </row>
        <row r="122">
          <cell r="L122">
            <v>39081</v>
          </cell>
          <cell r="M122">
            <v>17.760000000000002</v>
          </cell>
          <cell r="O122" t="e">
            <v>#N/A</v>
          </cell>
        </row>
        <row r="123">
          <cell r="L123">
            <v>39082</v>
          </cell>
          <cell r="M123">
            <v>17.760000000000002</v>
          </cell>
          <cell r="O123" t="e">
            <v>#N/A</v>
          </cell>
        </row>
        <row r="124">
          <cell r="L124">
            <v>39083</v>
          </cell>
          <cell r="M124">
            <v>17.760000000000002</v>
          </cell>
          <cell r="O124" t="e">
            <v>#N/A</v>
          </cell>
        </row>
        <row r="125">
          <cell r="L125">
            <v>39084</v>
          </cell>
          <cell r="M125">
            <v>17.760000000000002</v>
          </cell>
          <cell r="O125" t="e">
            <v>#N/A</v>
          </cell>
        </row>
        <row r="126">
          <cell r="L126">
            <v>39085</v>
          </cell>
          <cell r="M126">
            <v>17.2</v>
          </cell>
          <cell r="O126" t="e">
            <v>#N/A</v>
          </cell>
        </row>
        <row r="127">
          <cell r="L127">
            <v>39086</v>
          </cell>
          <cell r="M127">
            <v>17.39</v>
          </cell>
          <cell r="O127" t="e">
            <v>#N/A</v>
          </cell>
        </row>
        <row r="128">
          <cell r="L128">
            <v>39087</v>
          </cell>
          <cell r="M128">
            <v>17.329999999999998</v>
          </cell>
          <cell r="O128" t="e">
            <v>#N/A</v>
          </cell>
        </row>
        <row r="129">
          <cell r="L129">
            <v>39088</v>
          </cell>
          <cell r="M129">
            <v>17.329999999999998</v>
          </cell>
          <cell r="O129" t="e">
            <v>#N/A</v>
          </cell>
        </row>
        <row r="130">
          <cell r="L130">
            <v>39089</v>
          </cell>
          <cell r="M130">
            <v>17.329999999999998</v>
          </cell>
          <cell r="O130" t="e">
            <v>#N/A</v>
          </cell>
        </row>
        <row r="131">
          <cell r="L131">
            <v>39090</v>
          </cell>
          <cell r="M131">
            <v>17.350000000000001</v>
          </cell>
          <cell r="O131" t="e">
            <v>#N/A</v>
          </cell>
        </row>
        <row r="132">
          <cell r="L132">
            <v>39091</v>
          </cell>
          <cell r="M132">
            <v>17.149999999999999</v>
          </cell>
          <cell r="O132" t="e">
            <v>#N/A</v>
          </cell>
        </row>
        <row r="133">
          <cell r="L133">
            <v>39092</v>
          </cell>
          <cell r="M133">
            <v>17.12</v>
          </cell>
          <cell r="O133" t="e">
            <v>#N/A</v>
          </cell>
        </row>
        <row r="134">
          <cell r="L134">
            <v>39093</v>
          </cell>
          <cell r="M134">
            <v>16.89</v>
          </cell>
          <cell r="O134" t="e">
            <v>#N/A</v>
          </cell>
        </row>
        <row r="135">
          <cell r="L135">
            <v>39094</v>
          </cell>
          <cell r="M135">
            <v>16.559999999999999</v>
          </cell>
          <cell r="O135" t="e">
            <v>#N/A</v>
          </cell>
        </row>
        <row r="136">
          <cell r="L136">
            <v>39095</v>
          </cell>
          <cell r="M136">
            <v>16.559999999999999</v>
          </cell>
          <cell r="O136" t="e">
            <v>#N/A</v>
          </cell>
        </row>
        <row r="137">
          <cell r="L137">
            <v>39096</v>
          </cell>
          <cell r="M137">
            <v>16.559999999999999</v>
          </cell>
          <cell r="O137" t="e">
            <v>#N/A</v>
          </cell>
        </row>
        <row r="138">
          <cell r="L138">
            <v>39097</v>
          </cell>
          <cell r="M138">
            <v>16.559999999999999</v>
          </cell>
          <cell r="O138" t="e">
            <v>#N/A</v>
          </cell>
        </row>
        <row r="139">
          <cell r="L139">
            <v>39098</v>
          </cell>
          <cell r="M139">
            <v>16.5</v>
          </cell>
          <cell r="O139" t="e">
            <v>#N/A</v>
          </cell>
        </row>
        <row r="140">
          <cell r="L140">
            <v>39099</v>
          </cell>
          <cell r="M140">
            <v>16.68</v>
          </cell>
          <cell r="O140" t="e">
            <v>#N/A</v>
          </cell>
        </row>
        <row r="141">
          <cell r="L141">
            <v>39100</v>
          </cell>
          <cell r="M141">
            <v>16.48</v>
          </cell>
          <cell r="O141" t="e">
            <v>#N/A</v>
          </cell>
        </row>
        <row r="142">
          <cell r="L142">
            <v>39101</v>
          </cell>
          <cell r="M142">
            <v>16.12</v>
          </cell>
          <cell r="O142" t="e">
            <v>#N/A</v>
          </cell>
        </row>
        <row r="143">
          <cell r="L143">
            <v>39102</v>
          </cell>
          <cell r="M143">
            <v>16.12</v>
          </cell>
          <cell r="O143" t="e">
            <v>#N/A</v>
          </cell>
        </row>
        <row r="144">
          <cell r="L144">
            <v>39103</v>
          </cell>
          <cell r="M144">
            <v>16.12</v>
          </cell>
          <cell r="O144" t="e">
            <v>#N/A</v>
          </cell>
        </row>
        <row r="145">
          <cell r="L145">
            <v>39104</v>
          </cell>
          <cell r="M145">
            <v>15.77</v>
          </cell>
          <cell r="O145" t="e">
            <v>#N/A</v>
          </cell>
        </row>
        <row r="146">
          <cell r="L146">
            <v>39105</v>
          </cell>
          <cell r="M146">
            <v>16.2</v>
          </cell>
          <cell r="O146" t="e">
            <v>#N/A</v>
          </cell>
        </row>
        <row r="147">
          <cell r="L147">
            <v>39106</v>
          </cell>
          <cell r="M147">
            <v>16.559999999999999</v>
          </cell>
          <cell r="O147" t="e">
            <v>#N/A</v>
          </cell>
        </row>
        <row r="148">
          <cell r="L148">
            <v>39107</v>
          </cell>
          <cell r="M148">
            <v>16.27</v>
          </cell>
          <cell r="O148" t="e">
            <v>#N/A</v>
          </cell>
        </row>
        <row r="149">
          <cell r="L149">
            <v>39108</v>
          </cell>
          <cell r="M149">
            <v>16.61</v>
          </cell>
          <cell r="O149" t="e">
            <v>#N/A</v>
          </cell>
        </row>
        <row r="150">
          <cell r="L150">
            <v>39109</v>
          </cell>
          <cell r="M150">
            <v>16.61</v>
          </cell>
          <cell r="O150" t="e">
            <v>#N/A</v>
          </cell>
        </row>
        <row r="151">
          <cell r="L151">
            <v>39110</v>
          </cell>
          <cell r="M151">
            <v>16.61</v>
          </cell>
          <cell r="O151" t="e">
            <v>#N/A</v>
          </cell>
        </row>
        <row r="152">
          <cell r="L152">
            <v>39111</v>
          </cell>
          <cell r="M152">
            <v>16.55</v>
          </cell>
          <cell r="O152" t="e">
            <v>#N/A</v>
          </cell>
        </row>
        <row r="153">
          <cell r="L153">
            <v>39112</v>
          </cell>
          <cell r="M153">
            <v>16.440000000000001</v>
          </cell>
          <cell r="O153" t="e">
            <v>#N/A</v>
          </cell>
        </row>
        <row r="154">
          <cell r="L154">
            <v>39113</v>
          </cell>
          <cell r="M154">
            <v>16.5</v>
          </cell>
          <cell r="O154" t="e">
            <v>#N/A</v>
          </cell>
        </row>
        <row r="155">
          <cell r="L155">
            <v>39114</v>
          </cell>
          <cell r="M155">
            <v>16.89</v>
          </cell>
          <cell r="O155" t="e">
            <v>#N/A</v>
          </cell>
        </row>
        <row r="156">
          <cell r="L156">
            <v>39115</v>
          </cell>
          <cell r="M156">
            <v>15.98</v>
          </cell>
          <cell r="O156" t="e">
            <v>#N/A</v>
          </cell>
        </row>
        <row r="157">
          <cell r="L157">
            <v>39116</v>
          </cell>
          <cell r="M157">
            <v>15.98</v>
          </cell>
          <cell r="O157" t="e">
            <v>#N/A</v>
          </cell>
        </row>
        <row r="158">
          <cell r="L158">
            <v>39117</v>
          </cell>
          <cell r="M158">
            <v>15.98</v>
          </cell>
          <cell r="O158" t="e">
            <v>#N/A</v>
          </cell>
        </row>
        <row r="159">
          <cell r="L159">
            <v>39118</v>
          </cell>
          <cell r="M159">
            <v>16.29</v>
          </cell>
          <cell r="O159" t="e">
            <v>#N/A</v>
          </cell>
        </row>
        <row r="160">
          <cell r="L160">
            <v>39119</v>
          </cell>
          <cell r="M160">
            <v>16.149999999999999</v>
          </cell>
          <cell r="O160" t="e">
            <v>#N/A</v>
          </cell>
        </row>
        <row r="161">
          <cell r="L161">
            <v>39120</v>
          </cell>
          <cell r="M161">
            <v>18.07</v>
          </cell>
          <cell r="O161" t="e">
            <v>#N/A</v>
          </cell>
        </row>
        <row r="162">
          <cell r="L162">
            <v>39121</v>
          </cell>
          <cell r="M162">
            <v>17.690000000000001</v>
          </cell>
          <cell r="O162" t="e">
            <v>#N/A</v>
          </cell>
        </row>
        <row r="163">
          <cell r="L163">
            <v>39122</v>
          </cell>
          <cell r="M163">
            <v>17.38</v>
          </cell>
          <cell r="O163" t="e">
            <v>#N/A</v>
          </cell>
        </row>
        <row r="164">
          <cell r="L164">
            <v>39123</v>
          </cell>
          <cell r="M164">
            <v>17.38</v>
          </cell>
          <cell r="O164" t="e">
            <v>#N/A</v>
          </cell>
        </row>
        <row r="165">
          <cell r="L165">
            <v>39124</v>
          </cell>
          <cell r="M165">
            <v>17.38</v>
          </cell>
          <cell r="O165" t="e">
            <v>#N/A</v>
          </cell>
        </row>
        <row r="166">
          <cell r="L166">
            <v>39125</v>
          </cell>
          <cell r="M166">
            <v>17.47</v>
          </cell>
          <cell r="O166" t="e">
            <v>#N/A</v>
          </cell>
        </row>
        <row r="167">
          <cell r="L167">
            <v>39126</v>
          </cell>
          <cell r="M167">
            <v>17.47</v>
          </cell>
          <cell r="O167" t="e">
            <v>#N/A</v>
          </cell>
        </row>
        <row r="168">
          <cell r="L168">
            <v>39127</v>
          </cell>
          <cell r="M168">
            <v>17.46</v>
          </cell>
          <cell r="O168" t="e">
            <v>#N/A</v>
          </cell>
        </row>
        <row r="169">
          <cell r="L169">
            <v>39128</v>
          </cell>
          <cell r="M169">
            <v>17.46</v>
          </cell>
          <cell r="O169" t="e">
            <v>#N/A</v>
          </cell>
        </row>
        <row r="170">
          <cell r="L170">
            <v>39129</v>
          </cell>
          <cell r="M170">
            <v>17.18</v>
          </cell>
          <cell r="O170" t="e">
            <v>#N/A</v>
          </cell>
        </row>
        <row r="171">
          <cell r="L171">
            <v>39130</v>
          </cell>
          <cell r="M171">
            <v>17.18</v>
          </cell>
          <cell r="O171" t="e">
            <v>#N/A</v>
          </cell>
        </row>
        <row r="172">
          <cell r="L172">
            <v>39131</v>
          </cell>
          <cell r="M172">
            <v>17.18</v>
          </cell>
          <cell r="O172" t="e">
            <v>#N/A</v>
          </cell>
        </row>
        <row r="173">
          <cell r="L173">
            <v>39132</v>
          </cell>
          <cell r="M173">
            <v>17.18</v>
          </cell>
          <cell r="O173" t="e">
            <v>#N/A</v>
          </cell>
        </row>
        <row r="174">
          <cell r="L174">
            <v>39133</v>
          </cell>
          <cell r="M174">
            <v>17.66</v>
          </cell>
          <cell r="O174" t="e">
            <v>#N/A</v>
          </cell>
        </row>
        <row r="175">
          <cell r="L175">
            <v>39134</v>
          </cell>
          <cell r="M175">
            <v>17.61</v>
          </cell>
          <cell r="O175" t="e">
            <v>#N/A</v>
          </cell>
        </row>
        <row r="176">
          <cell r="L176">
            <v>39135</v>
          </cell>
          <cell r="M176">
            <v>17.78</v>
          </cell>
          <cell r="O176" t="e">
            <v>#N/A</v>
          </cell>
        </row>
        <row r="177">
          <cell r="L177">
            <v>39136</v>
          </cell>
          <cell r="M177">
            <v>17.649999999999999</v>
          </cell>
          <cell r="O177" t="e">
            <v>#N/A</v>
          </cell>
        </row>
        <row r="178">
          <cell r="L178">
            <v>39137</v>
          </cell>
          <cell r="M178">
            <v>17.649999999999999</v>
          </cell>
          <cell r="O178" t="e">
            <v>#N/A</v>
          </cell>
        </row>
        <row r="179">
          <cell r="L179">
            <v>39138</v>
          </cell>
          <cell r="M179">
            <v>17.649999999999999</v>
          </cell>
          <cell r="O179" t="e">
            <v>#N/A</v>
          </cell>
        </row>
        <row r="180">
          <cell r="L180">
            <v>39139</v>
          </cell>
          <cell r="M180">
            <v>17.3</v>
          </cell>
          <cell r="O180" t="e">
            <v>#N/A</v>
          </cell>
        </row>
        <row r="181">
          <cell r="L181">
            <v>39140</v>
          </cell>
          <cell r="M181">
            <v>16.420000000000002</v>
          </cell>
          <cell r="O181" t="e">
            <v>#N/A</v>
          </cell>
        </row>
        <row r="182">
          <cell r="L182">
            <v>39141</v>
          </cell>
          <cell r="M182">
            <v>16.670000000000002</v>
          </cell>
          <cell r="O182" t="e">
            <v>#N/A</v>
          </cell>
        </row>
        <row r="183">
          <cell r="L183">
            <v>39142</v>
          </cell>
          <cell r="M183">
            <v>16.71</v>
          </cell>
          <cell r="O183" t="e">
            <v>#N/A</v>
          </cell>
        </row>
        <row r="184">
          <cell r="L184">
            <v>39143</v>
          </cell>
          <cell r="M184">
            <v>15.92</v>
          </cell>
          <cell r="O184" t="e">
            <v>#N/A</v>
          </cell>
        </row>
        <row r="185">
          <cell r="L185">
            <v>39144</v>
          </cell>
          <cell r="M185">
            <v>15.92</v>
          </cell>
          <cell r="O185" t="e">
            <v>#N/A</v>
          </cell>
        </row>
        <row r="186">
          <cell r="L186">
            <v>39145</v>
          </cell>
          <cell r="M186">
            <v>15.92</v>
          </cell>
          <cell r="O186" t="e">
            <v>#N/A</v>
          </cell>
        </row>
        <row r="187">
          <cell r="L187">
            <v>39146</v>
          </cell>
          <cell r="M187">
            <v>15.46</v>
          </cell>
          <cell r="O187" t="e">
            <v>#N/A</v>
          </cell>
        </row>
        <row r="188">
          <cell r="L188">
            <v>39147</v>
          </cell>
          <cell r="M188">
            <v>16.28</v>
          </cell>
          <cell r="O188" t="e">
            <v>#N/A</v>
          </cell>
        </row>
        <row r="189">
          <cell r="L189">
            <v>39148</v>
          </cell>
          <cell r="M189">
            <v>16</v>
          </cell>
          <cell r="O189" t="e">
            <v>#N/A</v>
          </cell>
        </row>
        <row r="190">
          <cell r="L190">
            <v>39149</v>
          </cell>
          <cell r="M190">
            <v>15.93</v>
          </cell>
          <cell r="O190" t="e">
            <v>#N/A</v>
          </cell>
        </row>
        <row r="191">
          <cell r="L191">
            <v>39150</v>
          </cell>
          <cell r="M191">
            <v>16.53</v>
          </cell>
          <cell r="O191" t="e">
            <v>#N/A</v>
          </cell>
        </row>
        <row r="192">
          <cell r="L192">
            <v>39151</v>
          </cell>
          <cell r="M192">
            <v>16.53</v>
          </cell>
          <cell r="O192" t="e">
            <v>#N/A</v>
          </cell>
        </row>
        <row r="193">
          <cell r="L193">
            <v>39152</v>
          </cell>
          <cell r="M193">
            <v>16.53</v>
          </cell>
          <cell r="O193" t="e">
            <v>#N/A</v>
          </cell>
        </row>
        <row r="194">
          <cell r="L194">
            <v>39153</v>
          </cell>
          <cell r="M194">
            <v>16.68</v>
          </cell>
          <cell r="O194" t="e">
            <v>#N/A</v>
          </cell>
        </row>
        <row r="195">
          <cell r="L195">
            <v>39154</v>
          </cell>
          <cell r="M195">
            <v>16.3</v>
          </cell>
          <cell r="O195" t="e">
            <v>#N/A</v>
          </cell>
        </row>
        <row r="196">
          <cell r="L196">
            <v>39155</v>
          </cell>
          <cell r="M196">
            <v>16.62</v>
          </cell>
          <cell r="O196" t="e">
            <v>#N/A</v>
          </cell>
        </row>
        <row r="197">
          <cell r="L197">
            <v>39156</v>
          </cell>
          <cell r="M197">
            <v>16.8</v>
          </cell>
          <cell r="O197" t="e">
            <v>#N/A</v>
          </cell>
        </row>
        <row r="198">
          <cell r="L198">
            <v>39157</v>
          </cell>
          <cell r="M198">
            <v>17.07</v>
          </cell>
          <cell r="O198" t="e">
            <v>#N/A</v>
          </cell>
        </row>
        <row r="199">
          <cell r="L199">
            <v>39158</v>
          </cell>
          <cell r="M199">
            <v>17.07</v>
          </cell>
          <cell r="O199" t="e">
            <v>#N/A</v>
          </cell>
        </row>
        <row r="200">
          <cell r="L200">
            <v>39159</v>
          </cell>
          <cell r="M200">
            <v>17.07</v>
          </cell>
          <cell r="O200" t="e">
            <v>#N/A</v>
          </cell>
        </row>
        <row r="201">
          <cell r="L201">
            <v>39160</v>
          </cell>
          <cell r="M201">
            <v>17.36</v>
          </cell>
          <cell r="O201" t="e">
            <v>#N/A</v>
          </cell>
        </row>
        <row r="202">
          <cell r="L202">
            <v>39161</v>
          </cell>
          <cell r="M202">
            <v>17.63</v>
          </cell>
          <cell r="O202" t="e">
            <v>#N/A</v>
          </cell>
        </row>
        <row r="203">
          <cell r="L203">
            <v>39162</v>
          </cell>
          <cell r="M203">
            <v>17.989999999999998</v>
          </cell>
          <cell r="O203" t="e">
            <v>#N/A</v>
          </cell>
        </row>
        <row r="204">
          <cell r="L204">
            <v>39163</v>
          </cell>
          <cell r="M204">
            <v>17.82</v>
          </cell>
          <cell r="O204" t="e">
            <v>#N/A</v>
          </cell>
        </row>
        <row r="205">
          <cell r="L205">
            <v>39164</v>
          </cell>
          <cell r="M205">
            <v>17.91</v>
          </cell>
          <cell r="O205" t="e">
            <v>#N/A</v>
          </cell>
        </row>
        <row r="206">
          <cell r="L206">
            <v>39165</v>
          </cell>
          <cell r="M206">
            <v>17.91</v>
          </cell>
          <cell r="O206" t="e">
            <v>#N/A</v>
          </cell>
        </row>
        <row r="207">
          <cell r="L207">
            <v>39166</v>
          </cell>
          <cell r="M207">
            <v>17.91</v>
          </cell>
          <cell r="O207" t="e">
            <v>#N/A</v>
          </cell>
        </row>
        <row r="208">
          <cell r="L208">
            <v>39167</v>
          </cell>
          <cell r="M208">
            <v>18.07</v>
          </cell>
          <cell r="O208" t="e">
            <v>#N/A</v>
          </cell>
        </row>
        <row r="209">
          <cell r="L209">
            <v>39168</v>
          </cell>
          <cell r="M209">
            <v>18.03</v>
          </cell>
          <cell r="O209" t="e">
            <v>#N/A</v>
          </cell>
        </row>
        <row r="210">
          <cell r="L210">
            <v>39169</v>
          </cell>
          <cell r="M210">
            <v>17.77</v>
          </cell>
          <cell r="O210" t="e">
            <v>#N/A</v>
          </cell>
        </row>
        <row r="211">
          <cell r="L211">
            <v>39170</v>
          </cell>
          <cell r="M211">
            <v>17.850000000000001</v>
          </cell>
          <cell r="O211" t="e">
            <v>#N/A</v>
          </cell>
        </row>
        <row r="212">
          <cell r="L212">
            <v>39171</v>
          </cell>
          <cell r="M212">
            <v>17.61</v>
          </cell>
          <cell r="O212" t="e">
            <v>#N/A</v>
          </cell>
        </row>
        <row r="213">
          <cell r="L213">
            <v>39172</v>
          </cell>
          <cell r="M213">
            <v>17.61</v>
          </cell>
          <cell r="O213" t="e">
            <v>#N/A</v>
          </cell>
        </row>
        <row r="214">
          <cell r="L214">
            <v>39173</v>
          </cell>
          <cell r="M214">
            <v>17.61</v>
          </cell>
          <cell r="O214" t="e">
            <v>#N/A</v>
          </cell>
        </row>
        <row r="215">
          <cell r="L215">
            <v>39174</v>
          </cell>
          <cell r="M215">
            <v>17.84</v>
          </cell>
          <cell r="O215" t="e">
            <v>#N/A</v>
          </cell>
        </row>
        <row r="216">
          <cell r="L216">
            <v>39175</v>
          </cell>
          <cell r="M216">
            <v>17.899999999999999</v>
          </cell>
          <cell r="O216" t="e">
            <v>#N/A</v>
          </cell>
        </row>
        <row r="217">
          <cell r="L217">
            <v>39176</v>
          </cell>
          <cell r="M217">
            <v>17.510000000000002</v>
          </cell>
          <cell r="O217" t="e">
            <v>#N/A</v>
          </cell>
        </row>
        <row r="218">
          <cell r="L218">
            <v>39177</v>
          </cell>
          <cell r="M218">
            <v>17.46</v>
          </cell>
          <cell r="O218" t="e">
            <v>#N/A</v>
          </cell>
        </row>
        <row r="219">
          <cell r="L219">
            <v>39178</v>
          </cell>
          <cell r="M219">
            <v>17.46</v>
          </cell>
          <cell r="O219" t="e">
            <v>#N/A</v>
          </cell>
        </row>
        <row r="220">
          <cell r="L220">
            <v>39179</v>
          </cell>
          <cell r="M220">
            <v>17.46</v>
          </cell>
          <cell r="O220" t="e">
            <v>#N/A</v>
          </cell>
        </row>
        <row r="221">
          <cell r="L221">
            <v>39180</v>
          </cell>
          <cell r="M221">
            <v>17.46</v>
          </cell>
          <cell r="O221" t="e">
            <v>#N/A</v>
          </cell>
        </row>
        <row r="222">
          <cell r="L222">
            <v>39181</v>
          </cell>
          <cell r="M222">
            <v>17.579999999999998</v>
          </cell>
          <cell r="O222" t="e">
            <v>#N/A</v>
          </cell>
        </row>
        <row r="223">
          <cell r="L223">
            <v>39182</v>
          </cell>
          <cell r="M223">
            <v>18.170000000000002</v>
          </cell>
          <cell r="O223" t="e">
            <v>#N/A</v>
          </cell>
        </row>
        <row r="224">
          <cell r="L224">
            <v>39183</v>
          </cell>
          <cell r="M224">
            <v>17.84</v>
          </cell>
          <cell r="O224" t="e">
            <v>#N/A</v>
          </cell>
        </row>
        <row r="225">
          <cell r="L225">
            <v>39184</v>
          </cell>
          <cell r="M225">
            <v>17.84</v>
          </cell>
          <cell r="O225" t="e">
            <v>#N/A</v>
          </cell>
        </row>
        <row r="226">
          <cell r="L226">
            <v>39185</v>
          </cell>
          <cell r="M226">
            <v>18.100000000000001</v>
          </cell>
          <cell r="O226" t="e">
            <v>#N/A</v>
          </cell>
        </row>
        <row r="227">
          <cell r="L227">
            <v>39186</v>
          </cell>
          <cell r="M227">
            <v>18.100000000000001</v>
          </cell>
          <cell r="O227" t="e">
            <v>#N/A</v>
          </cell>
        </row>
        <row r="228">
          <cell r="L228">
            <v>39187</v>
          </cell>
          <cell r="M228">
            <v>18.100000000000001</v>
          </cell>
          <cell r="O228" t="e">
            <v>#N/A</v>
          </cell>
        </row>
        <row r="229">
          <cell r="L229">
            <v>39188</v>
          </cell>
          <cell r="M229">
            <v>18.5</v>
          </cell>
          <cell r="O229" t="e">
            <v>#N/A</v>
          </cell>
        </row>
        <row r="230">
          <cell r="L230">
            <v>39189</v>
          </cell>
          <cell r="M230">
            <v>18.41</v>
          </cell>
          <cell r="O230" t="e">
            <v>#N/A</v>
          </cell>
        </row>
        <row r="231">
          <cell r="L231">
            <v>39190</v>
          </cell>
          <cell r="M231">
            <v>18.18</v>
          </cell>
          <cell r="O231" t="e">
            <v>#N/A</v>
          </cell>
        </row>
        <row r="232">
          <cell r="L232">
            <v>39191</v>
          </cell>
          <cell r="M232">
            <v>18.010000000000002</v>
          </cell>
          <cell r="O232" t="e">
            <v>#N/A</v>
          </cell>
        </row>
        <row r="233">
          <cell r="L233">
            <v>39192</v>
          </cell>
          <cell r="M233">
            <v>18.46</v>
          </cell>
          <cell r="O233" t="e">
            <v>#N/A</v>
          </cell>
        </row>
        <row r="234">
          <cell r="L234">
            <v>39193</v>
          </cell>
          <cell r="M234">
            <v>18.46</v>
          </cell>
          <cell r="O234" t="e">
            <v>#N/A</v>
          </cell>
        </row>
        <row r="235">
          <cell r="L235">
            <v>39194</v>
          </cell>
          <cell r="M235">
            <v>18.46</v>
          </cell>
          <cell r="O235" t="e">
            <v>#N/A</v>
          </cell>
        </row>
        <row r="236">
          <cell r="L236">
            <v>39195</v>
          </cell>
          <cell r="M236">
            <v>18.37</v>
          </cell>
          <cell r="O236" t="e">
            <v>#N/A</v>
          </cell>
        </row>
        <row r="237">
          <cell r="L237">
            <v>39196</v>
          </cell>
          <cell r="M237">
            <v>18.260000000000002</v>
          </cell>
          <cell r="O237" t="e">
            <v>#N/A</v>
          </cell>
        </row>
        <row r="238">
          <cell r="L238">
            <v>39197</v>
          </cell>
          <cell r="M238">
            <v>18.190000000000001</v>
          </cell>
          <cell r="O238" t="e">
            <v>#N/A</v>
          </cell>
        </row>
        <row r="239">
          <cell r="L239">
            <v>39198</v>
          </cell>
          <cell r="M239">
            <v>18.28</v>
          </cell>
          <cell r="O239" t="e">
            <v>#N/A</v>
          </cell>
        </row>
        <row r="240">
          <cell r="L240">
            <v>39199</v>
          </cell>
          <cell r="M240">
            <v>19.5</v>
          </cell>
          <cell r="O240" t="e">
            <v>#N/A</v>
          </cell>
        </row>
        <row r="241">
          <cell r="L241">
            <v>39200</v>
          </cell>
          <cell r="M241">
            <v>19.5</v>
          </cell>
          <cell r="O241" t="e">
            <v>#N/A</v>
          </cell>
        </row>
        <row r="242">
          <cell r="L242">
            <v>39201</v>
          </cell>
          <cell r="M242">
            <v>19.5</v>
          </cell>
          <cell r="O242" t="e">
            <v>#N/A</v>
          </cell>
        </row>
        <row r="243">
          <cell r="L243">
            <v>39202</v>
          </cell>
          <cell r="M243">
            <v>18.920000000000002</v>
          </cell>
          <cell r="O243" t="e">
            <v>#N/A</v>
          </cell>
        </row>
        <row r="244">
          <cell r="L244">
            <v>39203</v>
          </cell>
          <cell r="M244">
            <v>18.850000000000001</v>
          </cell>
          <cell r="O244" t="e">
            <v>#N/A</v>
          </cell>
        </row>
        <row r="245">
          <cell r="L245">
            <v>39204</v>
          </cell>
          <cell r="M245">
            <v>19.149999999999999</v>
          </cell>
          <cell r="O245" t="e">
            <v>#N/A</v>
          </cell>
        </row>
        <row r="246">
          <cell r="L246">
            <v>39205</v>
          </cell>
          <cell r="M246">
            <v>18.71</v>
          </cell>
          <cell r="O246" t="e">
            <v>#N/A</v>
          </cell>
        </row>
        <row r="247">
          <cell r="L247">
            <v>39206</v>
          </cell>
          <cell r="M247">
            <v>18.559999999999999</v>
          </cell>
          <cell r="O247" t="e">
            <v>#N/A</v>
          </cell>
        </row>
        <row r="248">
          <cell r="L248">
            <v>39207</v>
          </cell>
          <cell r="M248">
            <v>18.559999999999999</v>
          </cell>
          <cell r="O248" t="e">
            <v>#N/A</v>
          </cell>
        </row>
        <row r="249">
          <cell r="L249">
            <v>39208</v>
          </cell>
          <cell r="M249">
            <v>18.559999999999999</v>
          </cell>
          <cell r="O249" t="e">
            <v>#N/A</v>
          </cell>
        </row>
        <row r="250">
          <cell r="L250">
            <v>39209</v>
          </cell>
          <cell r="M250">
            <v>18.29</v>
          </cell>
          <cell r="O250" t="e">
            <v>#N/A</v>
          </cell>
        </row>
        <row r="251">
          <cell r="L251">
            <v>39210</v>
          </cell>
          <cell r="M251">
            <v>17.91</v>
          </cell>
          <cell r="O251" t="e">
            <v>#N/A</v>
          </cell>
        </row>
        <row r="252">
          <cell r="L252">
            <v>39211</v>
          </cell>
          <cell r="M252">
            <v>17.87</v>
          </cell>
          <cell r="O252" t="e">
            <v>#N/A</v>
          </cell>
        </row>
        <row r="253">
          <cell r="L253">
            <v>39212</v>
          </cell>
          <cell r="M253">
            <v>17.25</v>
          </cell>
          <cell r="O253" t="e">
            <v>#N/A</v>
          </cell>
        </row>
        <row r="254">
          <cell r="L254">
            <v>39213</v>
          </cell>
          <cell r="M254">
            <v>17.260000000000002</v>
          </cell>
          <cell r="O254" t="e">
            <v>#N/A</v>
          </cell>
        </row>
        <row r="255">
          <cell r="L255">
            <v>39214</v>
          </cell>
          <cell r="M255">
            <v>17.260000000000002</v>
          </cell>
          <cell r="O255" t="e">
            <v>#N/A</v>
          </cell>
        </row>
        <row r="256">
          <cell r="L256">
            <v>39215</v>
          </cell>
          <cell r="M256">
            <v>17.260000000000002</v>
          </cell>
          <cell r="O256" t="e">
            <v>#N/A</v>
          </cell>
        </row>
        <row r="257">
          <cell r="L257">
            <v>39216</v>
          </cell>
          <cell r="M257">
            <v>17.260000000000002</v>
          </cell>
          <cell r="O257" t="e">
            <v>#N/A</v>
          </cell>
        </row>
        <row r="258">
          <cell r="L258">
            <v>39217</v>
          </cell>
          <cell r="M258">
            <v>16.8</v>
          </cell>
          <cell r="O258" t="e">
            <v>#N/A</v>
          </cell>
        </row>
        <row r="259">
          <cell r="L259">
            <v>39218</v>
          </cell>
          <cell r="M259">
            <v>16.809999999999999</v>
          </cell>
          <cell r="O259" t="e">
            <v>#N/A</v>
          </cell>
        </row>
        <row r="260">
          <cell r="L260">
            <v>39219</v>
          </cell>
          <cell r="M260">
            <v>16.46</v>
          </cell>
          <cell r="O260" t="e">
            <v>#N/A</v>
          </cell>
        </row>
        <row r="261">
          <cell r="L261">
            <v>39220</v>
          </cell>
          <cell r="M261">
            <v>17.170000000000002</v>
          </cell>
          <cell r="O261" t="e">
            <v>#N/A</v>
          </cell>
        </row>
        <row r="262">
          <cell r="L262">
            <v>39221</v>
          </cell>
          <cell r="M262">
            <v>17.170000000000002</v>
          </cell>
          <cell r="O262" t="e">
            <v>#N/A</v>
          </cell>
        </row>
        <row r="263">
          <cell r="L263">
            <v>39222</v>
          </cell>
          <cell r="M263">
            <v>17.170000000000002</v>
          </cell>
          <cell r="O263" t="e">
            <v>#N/A</v>
          </cell>
        </row>
        <row r="264">
          <cell r="L264">
            <v>39223</v>
          </cell>
          <cell r="M264">
            <v>17.38</v>
          </cell>
          <cell r="O264" t="e">
            <v>#N/A</v>
          </cell>
        </row>
        <row r="265">
          <cell r="L265">
            <v>39224</v>
          </cell>
          <cell r="M265">
            <v>17.36</v>
          </cell>
          <cell r="O265" t="e">
            <v>#N/A</v>
          </cell>
        </row>
        <row r="266">
          <cell r="L266">
            <v>39225</v>
          </cell>
          <cell r="M266">
            <v>17.559999999999999</v>
          </cell>
          <cell r="O266" t="e">
            <v>#N/A</v>
          </cell>
        </row>
        <row r="267">
          <cell r="L267">
            <v>39226</v>
          </cell>
          <cell r="M267">
            <v>17.09</v>
          </cell>
          <cell r="O267" t="e">
            <v>#N/A</v>
          </cell>
        </row>
        <row r="268">
          <cell r="L268">
            <v>39227</v>
          </cell>
          <cell r="M268">
            <v>17.239999999999998</v>
          </cell>
          <cell r="O268" t="e">
            <v>#N/A</v>
          </cell>
        </row>
        <row r="269">
          <cell r="L269">
            <v>39228</v>
          </cell>
          <cell r="M269">
            <v>17.239999999999998</v>
          </cell>
          <cell r="O269" t="e">
            <v>#N/A</v>
          </cell>
        </row>
        <row r="270">
          <cell r="L270">
            <v>39229</v>
          </cell>
          <cell r="M270">
            <v>17.239999999999998</v>
          </cell>
          <cell r="O270" t="e">
            <v>#N/A</v>
          </cell>
        </row>
        <row r="271">
          <cell r="L271">
            <v>39230</v>
          </cell>
          <cell r="M271">
            <v>17.239999999999998</v>
          </cell>
          <cell r="O271" t="e">
            <v>#N/A</v>
          </cell>
        </row>
        <row r="272">
          <cell r="L272">
            <v>39231</v>
          </cell>
          <cell r="M272">
            <v>17.11</v>
          </cell>
          <cell r="O272" t="e">
            <v>#N/A</v>
          </cell>
        </row>
        <row r="273">
          <cell r="L273">
            <v>39232</v>
          </cell>
          <cell r="M273">
            <v>17.239999999999998</v>
          </cell>
          <cell r="O273" t="e">
            <v>#N/A</v>
          </cell>
        </row>
        <row r="274">
          <cell r="L274">
            <v>39233</v>
          </cell>
          <cell r="M274">
            <v>17.46</v>
          </cell>
          <cell r="O274" t="e">
            <v>#N/A</v>
          </cell>
        </row>
        <row r="275">
          <cell r="L275">
            <v>39234</v>
          </cell>
          <cell r="M275">
            <v>17.510000000000002</v>
          </cell>
          <cell r="O275" t="e">
            <v>#N/A</v>
          </cell>
        </row>
        <row r="276">
          <cell r="L276">
            <v>39235</v>
          </cell>
          <cell r="M276">
            <v>17.510000000000002</v>
          </cell>
          <cell r="O276" t="e">
            <v>#N/A</v>
          </cell>
        </row>
        <row r="277">
          <cell r="L277">
            <v>39236</v>
          </cell>
          <cell r="M277">
            <v>17.510000000000002</v>
          </cell>
          <cell r="O277" t="e">
            <v>#N/A</v>
          </cell>
        </row>
        <row r="278">
          <cell r="L278">
            <v>39237</v>
          </cell>
          <cell r="M278">
            <v>17.3</v>
          </cell>
          <cell r="O278" t="e">
            <v>#N/A</v>
          </cell>
        </row>
        <row r="279">
          <cell r="L279">
            <v>39238</v>
          </cell>
          <cell r="M279">
            <v>17.170000000000002</v>
          </cell>
          <cell r="O279" t="e">
            <v>#N/A</v>
          </cell>
        </row>
        <row r="280">
          <cell r="L280">
            <v>39239</v>
          </cell>
          <cell r="M280">
            <v>17.63</v>
          </cell>
          <cell r="O280" t="e">
            <v>#N/A</v>
          </cell>
        </row>
        <row r="281">
          <cell r="L281">
            <v>39240</v>
          </cell>
          <cell r="M281">
            <v>17.54</v>
          </cell>
          <cell r="O281" t="e">
            <v>#N/A</v>
          </cell>
        </row>
        <row r="282">
          <cell r="L282">
            <v>39241</v>
          </cell>
          <cell r="M282">
            <v>17.350000000000001</v>
          </cell>
          <cell r="O282" t="e">
            <v>#N/A</v>
          </cell>
        </row>
        <row r="283">
          <cell r="L283">
            <v>39242</v>
          </cell>
          <cell r="M283">
            <v>17.350000000000001</v>
          </cell>
          <cell r="O283" t="e">
            <v>#N/A</v>
          </cell>
        </row>
        <row r="284">
          <cell r="L284">
            <v>39243</v>
          </cell>
          <cell r="M284">
            <v>17.350000000000001</v>
          </cell>
          <cell r="O284" t="e">
            <v>#N/A</v>
          </cell>
        </row>
        <row r="285">
          <cell r="L285">
            <v>39244</v>
          </cell>
          <cell r="M285">
            <v>17.27</v>
          </cell>
          <cell r="O285" t="e">
            <v>#N/A</v>
          </cell>
        </row>
        <row r="286">
          <cell r="L286">
            <v>39245</v>
          </cell>
          <cell r="M286">
            <v>17.37</v>
          </cell>
          <cell r="O286" t="e">
            <v>#N/A</v>
          </cell>
        </row>
        <row r="287">
          <cell r="L287">
            <v>39246</v>
          </cell>
          <cell r="M287">
            <v>17.29</v>
          </cell>
          <cell r="O287" t="e">
            <v>#N/A</v>
          </cell>
        </row>
        <row r="288">
          <cell r="L288">
            <v>39247</v>
          </cell>
          <cell r="M288">
            <v>16.89</v>
          </cell>
          <cell r="O288" t="e">
            <v>#N/A</v>
          </cell>
        </row>
        <row r="289">
          <cell r="L289">
            <v>39248</v>
          </cell>
          <cell r="M289">
            <v>16.600000000000001</v>
          </cell>
          <cell r="O289" t="e">
            <v>#N/A</v>
          </cell>
        </row>
        <row r="290">
          <cell r="L290">
            <v>39249</v>
          </cell>
          <cell r="M290">
            <v>16.600000000000001</v>
          </cell>
          <cell r="O290" t="e">
            <v>#N/A</v>
          </cell>
        </row>
        <row r="291">
          <cell r="L291">
            <v>39250</v>
          </cell>
          <cell r="M291">
            <v>16.600000000000001</v>
          </cell>
          <cell r="O291" t="e">
            <v>#N/A</v>
          </cell>
        </row>
        <row r="292">
          <cell r="L292">
            <v>39251</v>
          </cell>
          <cell r="M292">
            <v>16.760000000000002</v>
          </cell>
          <cell r="O292" t="e">
            <v>#N/A</v>
          </cell>
        </row>
        <row r="293">
          <cell r="L293">
            <v>39252</v>
          </cell>
          <cell r="M293">
            <v>16.760000000000002</v>
          </cell>
          <cell r="O293" t="e">
            <v>#N/A</v>
          </cell>
        </row>
        <row r="294">
          <cell r="L294">
            <v>39253</v>
          </cell>
          <cell r="M294">
            <v>16.91</v>
          </cell>
          <cell r="O294" t="e">
            <v>#N/A</v>
          </cell>
        </row>
        <row r="295">
          <cell r="L295">
            <v>39254</v>
          </cell>
          <cell r="M295">
            <v>16.8</v>
          </cell>
          <cell r="O295" t="e">
            <v>#N/A</v>
          </cell>
        </row>
        <row r="296">
          <cell r="L296">
            <v>39255</v>
          </cell>
          <cell r="M296">
            <v>16.829999999999998</v>
          </cell>
          <cell r="O296" t="e">
            <v>#N/A</v>
          </cell>
        </row>
        <row r="297">
          <cell r="L297">
            <v>39256</v>
          </cell>
          <cell r="M297">
            <v>16.829999999999998</v>
          </cell>
          <cell r="O297" t="e">
            <v>#N/A</v>
          </cell>
        </row>
        <row r="298">
          <cell r="L298">
            <v>39257</v>
          </cell>
          <cell r="M298">
            <v>16.829999999999998</v>
          </cell>
          <cell r="O298" t="e">
            <v>#N/A</v>
          </cell>
        </row>
        <row r="299">
          <cell r="L299">
            <v>39258</v>
          </cell>
          <cell r="M299">
            <v>17.27</v>
          </cell>
          <cell r="O299" t="e">
            <v>#N/A</v>
          </cell>
        </row>
        <row r="300">
          <cell r="L300">
            <v>39259</v>
          </cell>
          <cell r="M300">
            <v>17.52</v>
          </cell>
          <cell r="O300" t="e">
            <v>#N/A</v>
          </cell>
        </row>
        <row r="301">
          <cell r="L301">
            <v>39260</v>
          </cell>
          <cell r="M301">
            <v>18.14</v>
          </cell>
          <cell r="O301" t="e">
            <v>#N/A</v>
          </cell>
        </row>
        <row r="302">
          <cell r="L302">
            <v>39261</v>
          </cell>
          <cell r="M302">
            <v>18.07</v>
          </cell>
          <cell r="O302" t="e">
            <v>#N/A</v>
          </cell>
        </row>
        <row r="303">
          <cell r="L303">
            <v>39262</v>
          </cell>
          <cell r="M303">
            <v>17.61</v>
          </cell>
          <cell r="O303" t="e">
            <v>#N/A</v>
          </cell>
        </row>
        <row r="304">
          <cell r="L304">
            <v>39263</v>
          </cell>
          <cell r="M304">
            <v>17.61</v>
          </cell>
          <cell r="O304" t="e">
            <v>#N/A</v>
          </cell>
        </row>
        <row r="305">
          <cell r="L305">
            <v>39264</v>
          </cell>
          <cell r="M305">
            <v>17.61</v>
          </cell>
          <cell r="O305" t="e">
            <v>#N/A</v>
          </cell>
        </row>
        <row r="306">
          <cell r="L306">
            <v>39265</v>
          </cell>
          <cell r="M306">
            <v>18.61</v>
          </cell>
          <cell r="O306" t="e">
            <v>#N/A</v>
          </cell>
        </row>
        <row r="307">
          <cell r="L307">
            <v>39266</v>
          </cell>
          <cell r="M307">
            <v>17.71</v>
          </cell>
          <cell r="O307" t="e">
            <v>#N/A</v>
          </cell>
        </row>
        <row r="308">
          <cell r="L308">
            <v>39267</v>
          </cell>
          <cell r="M308">
            <v>17.71</v>
          </cell>
          <cell r="O308" t="e">
            <v>#N/A</v>
          </cell>
        </row>
        <row r="309">
          <cell r="L309">
            <v>39268</v>
          </cell>
          <cell r="M309">
            <v>19.190000000000001</v>
          </cell>
          <cell r="O309" t="e">
            <v>#N/A</v>
          </cell>
        </row>
        <row r="310">
          <cell r="L310">
            <v>39269</v>
          </cell>
          <cell r="M310">
            <v>18.75</v>
          </cell>
          <cell r="O310" t="e">
            <v>#N/A</v>
          </cell>
        </row>
        <row r="311">
          <cell r="L311">
            <v>39270</v>
          </cell>
          <cell r="M311">
            <v>18.75</v>
          </cell>
          <cell r="O311" t="e">
            <v>#N/A</v>
          </cell>
        </row>
        <row r="312">
          <cell r="L312">
            <v>39271</v>
          </cell>
          <cell r="M312">
            <v>18.75</v>
          </cell>
          <cell r="O312" t="e">
            <v>#N/A</v>
          </cell>
        </row>
        <row r="313">
          <cell r="L313">
            <v>39272</v>
          </cell>
          <cell r="M313">
            <v>18.47</v>
          </cell>
          <cell r="O313" t="e">
            <v>#N/A</v>
          </cell>
        </row>
        <row r="314">
          <cell r="L314">
            <v>39273</v>
          </cell>
          <cell r="M314">
            <v>18.309999999999999</v>
          </cell>
          <cell r="O314" t="e">
            <v>#N/A</v>
          </cell>
        </row>
        <row r="315">
          <cell r="L315">
            <v>39274</v>
          </cell>
          <cell r="M315">
            <v>18.260000000000002</v>
          </cell>
          <cell r="O315" t="e">
            <v>#N/A</v>
          </cell>
        </row>
        <row r="316">
          <cell r="L316">
            <v>39275</v>
          </cell>
          <cell r="M316">
            <v>18.850000000000001</v>
          </cell>
          <cell r="O316" t="e">
            <v>#N/A</v>
          </cell>
        </row>
        <row r="317">
          <cell r="L317">
            <v>39276</v>
          </cell>
          <cell r="M317">
            <v>18.75</v>
          </cell>
          <cell r="O317" t="e">
            <v>#N/A</v>
          </cell>
        </row>
        <row r="318">
          <cell r="L318">
            <v>39277</v>
          </cell>
          <cell r="M318">
            <v>18.75</v>
          </cell>
          <cell r="O318" t="e">
            <v>#N/A</v>
          </cell>
        </row>
        <row r="319">
          <cell r="L319">
            <v>39278</v>
          </cell>
          <cell r="M319">
            <v>18.75</v>
          </cell>
          <cell r="O319" t="e">
            <v>#N/A</v>
          </cell>
        </row>
        <row r="320">
          <cell r="L320">
            <v>39279</v>
          </cell>
          <cell r="M320">
            <v>18.3</v>
          </cell>
          <cell r="O320" t="e">
            <v>#N/A</v>
          </cell>
        </row>
        <row r="321">
          <cell r="L321">
            <v>39280</v>
          </cell>
          <cell r="M321">
            <v>18.53</v>
          </cell>
          <cell r="O321" t="e">
            <v>#N/A</v>
          </cell>
        </row>
        <row r="322">
          <cell r="L322">
            <v>39281</v>
          </cell>
          <cell r="M322">
            <v>18.5</v>
          </cell>
          <cell r="O322" t="e">
            <v>#N/A</v>
          </cell>
        </row>
        <row r="323">
          <cell r="L323">
            <v>39282</v>
          </cell>
          <cell r="M323">
            <v>18.84</v>
          </cell>
          <cell r="O323" t="e">
            <v>#N/A</v>
          </cell>
        </row>
        <row r="324">
          <cell r="L324">
            <v>39283</v>
          </cell>
          <cell r="M324">
            <v>18.5</v>
          </cell>
          <cell r="O324" t="e">
            <v>#N/A</v>
          </cell>
        </row>
        <row r="325">
          <cell r="L325">
            <v>39284</v>
          </cell>
          <cell r="M325">
            <v>18.5</v>
          </cell>
          <cell r="O325" t="e">
            <v>#N/A</v>
          </cell>
        </row>
        <row r="326">
          <cell r="L326">
            <v>39285</v>
          </cell>
          <cell r="M326">
            <v>18.5</v>
          </cell>
          <cell r="O326" t="e">
            <v>#N/A</v>
          </cell>
        </row>
        <row r="327">
          <cell r="L327">
            <v>39286</v>
          </cell>
          <cell r="M327">
            <v>18.38</v>
          </cell>
          <cell r="O327" t="e">
            <v>#N/A</v>
          </cell>
        </row>
        <row r="328">
          <cell r="L328">
            <v>39287</v>
          </cell>
          <cell r="M328">
            <v>18.03</v>
          </cell>
          <cell r="O328" t="e">
            <v>#N/A</v>
          </cell>
        </row>
        <row r="329">
          <cell r="L329">
            <v>39288</v>
          </cell>
          <cell r="M329">
            <v>18.18</v>
          </cell>
          <cell r="O329" t="e">
            <v>#N/A</v>
          </cell>
        </row>
        <row r="330">
          <cell r="L330">
            <v>39289</v>
          </cell>
          <cell r="M330">
            <v>17.440000000000001</v>
          </cell>
          <cell r="O330" t="e">
            <v>#N/A</v>
          </cell>
        </row>
        <row r="331">
          <cell r="L331">
            <v>39290</v>
          </cell>
          <cell r="M331">
            <v>17.170000000000002</v>
          </cell>
          <cell r="O331" t="e">
            <v>#N/A</v>
          </cell>
        </row>
        <row r="332">
          <cell r="L332">
            <v>39291</v>
          </cell>
          <cell r="M332">
            <v>17.170000000000002</v>
          </cell>
          <cell r="O332" t="e">
            <v>#N/A</v>
          </cell>
        </row>
        <row r="333">
          <cell r="L333">
            <v>39292</v>
          </cell>
          <cell r="M333">
            <v>17.170000000000002</v>
          </cell>
          <cell r="O333" t="e">
            <v>#N/A</v>
          </cell>
        </row>
        <row r="334">
          <cell r="L334">
            <v>39293</v>
          </cell>
          <cell r="M334">
            <v>17.63</v>
          </cell>
          <cell r="O334" t="e">
            <v>#N/A</v>
          </cell>
        </row>
        <row r="335">
          <cell r="L335">
            <v>39294</v>
          </cell>
          <cell r="M335">
            <v>17.239999999999998</v>
          </cell>
          <cell r="O335" t="e">
            <v>#N/A</v>
          </cell>
        </row>
        <row r="336">
          <cell r="L336">
            <v>39295</v>
          </cell>
          <cell r="M336">
            <v>17.239999999999998</v>
          </cell>
          <cell r="O336" t="e">
            <v>#N/A</v>
          </cell>
        </row>
        <row r="337">
          <cell r="L337">
            <v>39296</v>
          </cell>
          <cell r="M337">
            <v>17.07</v>
          </cell>
          <cell r="O337" t="e">
            <v>#N/A</v>
          </cell>
        </row>
        <row r="338">
          <cell r="L338">
            <v>39297</v>
          </cell>
          <cell r="M338">
            <v>16.420000000000002</v>
          </cell>
          <cell r="O338" t="e">
            <v>#N/A</v>
          </cell>
        </row>
        <row r="339">
          <cell r="L339">
            <v>39298</v>
          </cell>
          <cell r="M339">
            <v>16.420000000000002</v>
          </cell>
          <cell r="O339" t="e">
            <v>#N/A</v>
          </cell>
        </row>
        <row r="340">
          <cell r="L340">
            <v>39299</v>
          </cell>
          <cell r="M340">
            <v>16.420000000000002</v>
          </cell>
          <cell r="O340" t="e">
            <v>#N/A</v>
          </cell>
        </row>
        <row r="341">
          <cell r="L341">
            <v>39300</v>
          </cell>
          <cell r="M341">
            <v>16.27</v>
          </cell>
          <cell r="O341" t="e">
            <v>#N/A</v>
          </cell>
        </row>
        <row r="342">
          <cell r="L342">
            <v>39301</v>
          </cell>
          <cell r="M342">
            <v>16.27</v>
          </cell>
          <cell r="O342" t="e">
            <v>#N/A</v>
          </cell>
        </row>
        <row r="343">
          <cell r="L343">
            <v>39302</v>
          </cell>
          <cell r="M343">
            <v>16.18</v>
          </cell>
          <cell r="O343" t="e">
            <v>#N/A</v>
          </cell>
        </row>
        <row r="344">
          <cell r="L344">
            <v>39303</v>
          </cell>
          <cell r="M344">
            <v>16.46</v>
          </cell>
          <cell r="O344" t="e">
            <v>#N/A</v>
          </cell>
        </row>
        <row r="345">
          <cell r="L345">
            <v>39304</v>
          </cell>
          <cell r="M345">
            <v>16.54</v>
          </cell>
          <cell r="O345" t="e">
            <v>#N/A</v>
          </cell>
        </row>
        <row r="346">
          <cell r="L346">
            <v>39305</v>
          </cell>
          <cell r="M346">
            <v>16.54</v>
          </cell>
          <cell r="O346" t="e">
            <v>#N/A</v>
          </cell>
        </row>
        <row r="347">
          <cell r="L347">
            <v>39306</v>
          </cell>
          <cell r="M347">
            <v>16.54</v>
          </cell>
          <cell r="O347" t="e">
            <v>#N/A</v>
          </cell>
        </row>
        <row r="348">
          <cell r="L348">
            <v>39307</v>
          </cell>
          <cell r="M348">
            <v>17.22</v>
          </cell>
          <cell r="O348" t="e">
            <v>#N/A</v>
          </cell>
        </row>
        <row r="349">
          <cell r="L349">
            <v>39308</v>
          </cell>
          <cell r="M349">
            <v>16.760000000000002</v>
          </cell>
          <cell r="O349" t="e">
            <v>#N/A</v>
          </cell>
        </row>
        <row r="350">
          <cell r="L350">
            <v>39309</v>
          </cell>
          <cell r="M350">
            <v>16.399999999999999</v>
          </cell>
          <cell r="O350" t="e">
            <v>#N/A</v>
          </cell>
        </row>
        <row r="351">
          <cell r="L351">
            <v>39310</v>
          </cell>
          <cell r="M351">
            <v>17.77</v>
          </cell>
          <cell r="O351" t="e">
            <v>#N/A</v>
          </cell>
        </row>
        <row r="352">
          <cell r="L352">
            <v>39311</v>
          </cell>
          <cell r="M352">
            <v>17.95</v>
          </cell>
          <cell r="O352" t="e">
            <v>#N/A</v>
          </cell>
        </row>
        <row r="353">
          <cell r="L353">
            <v>39312</v>
          </cell>
          <cell r="M353">
            <v>17.95</v>
          </cell>
          <cell r="O353" t="e">
            <v>#N/A</v>
          </cell>
        </row>
        <row r="354">
          <cell r="L354">
            <v>39313</v>
          </cell>
          <cell r="M354">
            <v>17.95</v>
          </cell>
          <cell r="O354" t="e">
            <v>#N/A</v>
          </cell>
        </row>
        <row r="355">
          <cell r="L355">
            <v>39314</v>
          </cell>
          <cell r="M355">
            <v>17.5</v>
          </cell>
          <cell r="O355" t="e">
            <v>#N/A</v>
          </cell>
        </row>
        <row r="356">
          <cell r="L356">
            <v>39315</v>
          </cell>
          <cell r="M356">
            <v>17.38</v>
          </cell>
          <cell r="O356" t="e">
            <v>#N/A</v>
          </cell>
        </row>
        <row r="357">
          <cell r="L357">
            <v>39316</v>
          </cell>
          <cell r="M357">
            <v>17.47</v>
          </cell>
          <cell r="O357" t="e">
            <v>#N/A</v>
          </cell>
        </row>
        <row r="358">
          <cell r="L358">
            <v>39317</v>
          </cell>
          <cell r="M358">
            <v>17.170000000000002</v>
          </cell>
          <cell r="O358" t="e">
            <v>#N/A</v>
          </cell>
        </row>
        <row r="359">
          <cell r="L359">
            <v>39318</v>
          </cell>
          <cell r="M359">
            <v>17.420000000000002</v>
          </cell>
          <cell r="O359" t="e">
            <v>#N/A</v>
          </cell>
        </row>
        <row r="360">
          <cell r="L360">
            <v>39319</v>
          </cell>
          <cell r="M360">
            <v>17.420000000000002</v>
          </cell>
          <cell r="O360" t="e">
            <v>#N/A</v>
          </cell>
        </row>
        <row r="361">
          <cell r="L361">
            <v>39320</v>
          </cell>
          <cell r="M361">
            <v>17.420000000000002</v>
          </cell>
          <cell r="O361" t="e">
            <v>#N/A</v>
          </cell>
        </row>
        <row r="362">
          <cell r="L362">
            <v>39321</v>
          </cell>
          <cell r="M362">
            <v>17.46</v>
          </cell>
          <cell r="O362" t="e">
            <v>#N/A</v>
          </cell>
        </row>
        <row r="363">
          <cell r="L363">
            <v>39322</v>
          </cell>
          <cell r="M363">
            <v>17.170000000000002</v>
          </cell>
          <cell r="O363" t="e">
            <v>#N/A</v>
          </cell>
        </row>
        <row r="364">
          <cell r="L364">
            <v>39323</v>
          </cell>
          <cell r="M364">
            <v>14.02</v>
          </cell>
          <cell r="O364" t="e">
            <v>#N/A</v>
          </cell>
        </row>
        <row r="365">
          <cell r="L365">
            <v>39324</v>
          </cell>
          <cell r="M365">
            <v>13.92</v>
          </cell>
          <cell r="O365" t="e">
            <v>#N/A</v>
          </cell>
        </row>
        <row r="366">
          <cell r="L366">
            <v>39325</v>
          </cell>
          <cell r="M366">
            <v>14.09</v>
          </cell>
          <cell r="O366" t="e">
            <v>#N/A</v>
          </cell>
        </row>
        <row r="367">
          <cell r="L367">
            <v>39326</v>
          </cell>
          <cell r="M367">
            <v>14.09</v>
          </cell>
          <cell r="O367" t="e">
            <v>#N/A</v>
          </cell>
        </row>
        <row r="368">
          <cell r="L368">
            <v>39327</v>
          </cell>
          <cell r="M368">
            <v>14.09</v>
          </cell>
          <cell r="O368" t="e">
            <v>#N/A</v>
          </cell>
        </row>
        <row r="369">
          <cell r="L369">
            <v>39328</v>
          </cell>
          <cell r="M369">
            <v>14.09</v>
          </cell>
          <cell r="O369" t="e">
            <v>#N/A</v>
          </cell>
        </row>
        <row r="370">
          <cell r="L370">
            <v>39329</v>
          </cell>
          <cell r="M370">
            <v>14.15</v>
          </cell>
          <cell r="O370" t="e">
            <v>#N/A</v>
          </cell>
        </row>
        <row r="371">
          <cell r="L371">
            <v>39330</v>
          </cell>
          <cell r="M371">
            <v>13.81</v>
          </cell>
          <cell r="O371" t="e">
            <v>#N/A</v>
          </cell>
        </row>
        <row r="372">
          <cell r="L372">
            <v>39331</v>
          </cell>
          <cell r="M372">
            <v>13.85</v>
          </cell>
          <cell r="O372" t="e">
            <v>#N/A</v>
          </cell>
        </row>
        <row r="373">
          <cell r="L373">
            <v>39332</v>
          </cell>
          <cell r="M373">
            <v>13.75</v>
          </cell>
          <cell r="O373" t="e">
            <v>#N/A</v>
          </cell>
        </row>
        <row r="374">
          <cell r="L374">
            <v>39333</v>
          </cell>
          <cell r="M374">
            <v>13.75</v>
          </cell>
          <cell r="O374" t="e">
            <v>#N/A</v>
          </cell>
        </row>
        <row r="375">
          <cell r="L375">
            <v>39334</v>
          </cell>
          <cell r="M375">
            <v>13.75</v>
          </cell>
          <cell r="O375" t="e">
            <v>#N/A</v>
          </cell>
        </row>
        <row r="376">
          <cell r="L376">
            <v>39335</v>
          </cell>
          <cell r="M376">
            <v>13.76</v>
          </cell>
          <cell r="N376">
            <v>131.54875717017208</v>
          </cell>
          <cell r="O376" t="e">
            <v>#N/A</v>
          </cell>
        </row>
        <row r="377">
          <cell r="L377">
            <v>39336</v>
          </cell>
          <cell r="M377">
            <v>13.8</v>
          </cell>
          <cell r="N377">
            <v>131.93116634799236</v>
          </cell>
          <cell r="O377" t="e">
            <v>#N/A</v>
          </cell>
        </row>
        <row r="378">
          <cell r="L378">
            <v>39337</v>
          </cell>
          <cell r="M378">
            <v>13.98</v>
          </cell>
          <cell r="N378">
            <v>133.65200764818354</v>
          </cell>
          <cell r="O378" t="e">
            <v>#N/A</v>
          </cell>
        </row>
        <row r="379">
          <cell r="L379">
            <v>39338</v>
          </cell>
          <cell r="M379">
            <v>13.76</v>
          </cell>
          <cell r="N379">
            <v>131.54875717017208</v>
          </cell>
          <cell r="O379" t="e">
            <v>#N/A</v>
          </cell>
        </row>
        <row r="380">
          <cell r="L380">
            <v>39339</v>
          </cell>
          <cell r="M380">
            <v>13.68</v>
          </cell>
          <cell r="N380">
            <v>130.78393881453155</v>
          </cell>
          <cell r="O380" t="e">
            <v>#N/A</v>
          </cell>
        </row>
        <row r="381">
          <cell r="L381">
            <v>39340</v>
          </cell>
          <cell r="M381">
            <v>13.68</v>
          </cell>
          <cell r="N381">
            <v>130.78393881453155</v>
          </cell>
          <cell r="O381" t="e">
            <v>#N/A</v>
          </cell>
        </row>
        <row r="382">
          <cell r="L382">
            <v>39341</v>
          </cell>
          <cell r="M382">
            <v>13.68</v>
          </cell>
          <cell r="N382">
            <v>130.78393881453155</v>
          </cell>
          <cell r="O382" t="e">
            <v>#N/A</v>
          </cell>
        </row>
        <row r="383">
          <cell r="L383">
            <v>39342</v>
          </cell>
          <cell r="M383">
            <v>13.64</v>
          </cell>
          <cell r="N383">
            <v>130.40152963671127</v>
          </cell>
          <cell r="O383" t="e">
            <v>#N/A</v>
          </cell>
        </row>
        <row r="384">
          <cell r="L384">
            <v>39343</v>
          </cell>
          <cell r="M384">
            <v>14.05</v>
          </cell>
          <cell r="N384">
            <v>134.32122370936904</v>
          </cell>
          <cell r="O384" t="e">
            <v>#N/A</v>
          </cell>
        </row>
        <row r="385">
          <cell r="L385">
            <v>39344</v>
          </cell>
          <cell r="M385">
            <v>14.82</v>
          </cell>
          <cell r="N385">
            <v>141.68260038240916</v>
          </cell>
          <cell r="O385" t="e">
            <v>#N/A</v>
          </cell>
        </row>
        <row r="386">
          <cell r="L386">
            <v>39345</v>
          </cell>
          <cell r="M386">
            <v>14.51</v>
          </cell>
          <cell r="N386">
            <v>138.71892925430208</v>
          </cell>
          <cell r="O386" t="e">
            <v>#N/A</v>
          </cell>
        </row>
        <row r="387">
          <cell r="L387">
            <v>39346</v>
          </cell>
          <cell r="M387">
            <v>14.5</v>
          </cell>
          <cell r="N387">
            <v>138.62332695984702</v>
          </cell>
          <cell r="O387" t="e">
            <v>#N/A</v>
          </cell>
        </row>
        <row r="388">
          <cell r="L388">
            <v>39347</v>
          </cell>
          <cell r="M388">
            <v>14.5</v>
          </cell>
          <cell r="N388">
            <v>138.62332695984702</v>
          </cell>
          <cell r="O388" t="e">
            <v>#N/A</v>
          </cell>
        </row>
        <row r="389">
          <cell r="L389">
            <v>39348</v>
          </cell>
          <cell r="M389">
            <v>14.5</v>
          </cell>
          <cell r="N389">
            <v>138.62332695984702</v>
          </cell>
          <cell r="O389" t="e">
            <v>#N/A</v>
          </cell>
        </row>
        <row r="390">
          <cell r="L390">
            <v>39349</v>
          </cell>
          <cell r="M390">
            <v>13.98</v>
          </cell>
          <cell r="N390">
            <v>133.65200764818354</v>
          </cell>
          <cell r="O390" t="e">
            <v>#N/A</v>
          </cell>
        </row>
        <row r="391">
          <cell r="L391">
            <v>39350</v>
          </cell>
          <cell r="M391">
            <v>14.03</v>
          </cell>
          <cell r="N391">
            <v>134.13001912045888</v>
          </cell>
          <cell r="O391" t="e">
            <v>#N/A</v>
          </cell>
        </row>
        <row r="392">
          <cell r="L392">
            <v>39351</v>
          </cell>
          <cell r="M392">
            <v>14.5</v>
          </cell>
          <cell r="N392">
            <v>138.62332695984702</v>
          </cell>
          <cell r="O392" t="e">
            <v>#N/A</v>
          </cell>
        </row>
        <row r="393">
          <cell r="L393">
            <v>39352</v>
          </cell>
          <cell r="M393">
            <v>14.24</v>
          </cell>
          <cell r="N393">
            <v>136.13766730401528</v>
          </cell>
          <cell r="O393" t="e">
            <v>#N/A</v>
          </cell>
        </row>
        <row r="394">
          <cell r="L394">
            <v>39353</v>
          </cell>
          <cell r="M394">
            <v>14.1</v>
          </cell>
          <cell r="N394">
            <v>134.79923518164435</v>
          </cell>
          <cell r="O394" t="e">
            <v>#N/A</v>
          </cell>
        </row>
        <row r="395">
          <cell r="L395">
            <v>39354</v>
          </cell>
          <cell r="M395">
            <v>14.1</v>
          </cell>
          <cell r="N395">
            <v>134.79923518164435</v>
          </cell>
          <cell r="O395" t="e">
            <v>#N/A</v>
          </cell>
        </row>
        <row r="396">
          <cell r="L396">
            <v>39355</v>
          </cell>
          <cell r="M396">
            <v>14.1</v>
          </cell>
          <cell r="N396">
            <v>134.79923518164435</v>
          </cell>
          <cell r="O396" t="e">
            <v>#N/A</v>
          </cell>
        </row>
        <row r="397">
          <cell r="L397">
            <v>39356</v>
          </cell>
          <cell r="M397">
            <v>14.45</v>
          </cell>
          <cell r="N397">
            <v>138.14531548757168</v>
          </cell>
          <cell r="O397" t="e">
            <v>#N/A</v>
          </cell>
        </row>
        <row r="398">
          <cell r="L398">
            <v>39357</v>
          </cell>
          <cell r="M398">
            <v>14.59</v>
          </cell>
          <cell r="N398">
            <v>139.48374760994261</v>
          </cell>
          <cell r="O398" t="e">
            <v>#N/A</v>
          </cell>
        </row>
        <row r="399">
          <cell r="L399">
            <v>39358</v>
          </cell>
          <cell r="M399">
            <v>14.12</v>
          </cell>
          <cell r="N399">
            <v>134.99043977055447</v>
          </cell>
          <cell r="O399" t="e">
            <v>#N/A</v>
          </cell>
        </row>
        <row r="400">
          <cell r="L400">
            <v>39359</v>
          </cell>
          <cell r="M400">
            <v>14.13</v>
          </cell>
          <cell r="N400">
            <v>135.08604206500956</v>
          </cell>
          <cell r="O400" t="e">
            <v>#N/A</v>
          </cell>
        </row>
        <row r="401">
          <cell r="L401">
            <v>39360</v>
          </cell>
          <cell r="M401">
            <v>15.02</v>
          </cell>
          <cell r="N401">
            <v>143.5946462715105</v>
          </cell>
          <cell r="O401" t="e">
            <v>#N/A</v>
          </cell>
        </row>
        <row r="402">
          <cell r="L402">
            <v>39361</v>
          </cell>
          <cell r="M402">
            <v>15.02</v>
          </cell>
          <cell r="N402">
            <v>143.5946462715105</v>
          </cell>
          <cell r="O402" t="e">
            <v>#N/A</v>
          </cell>
        </row>
        <row r="403">
          <cell r="L403">
            <v>39362</v>
          </cell>
          <cell r="M403">
            <v>15.02</v>
          </cell>
          <cell r="N403">
            <v>143.5946462715105</v>
          </cell>
          <cell r="O403" t="e">
            <v>#N/A</v>
          </cell>
        </row>
        <row r="404">
          <cell r="L404">
            <v>39363</v>
          </cell>
          <cell r="M404">
            <v>15.29</v>
          </cell>
          <cell r="N404">
            <v>146.1759082217973</v>
          </cell>
          <cell r="O404" t="e">
            <v>#N/A</v>
          </cell>
        </row>
        <row r="405">
          <cell r="L405">
            <v>39364</v>
          </cell>
          <cell r="M405">
            <v>15.78</v>
          </cell>
          <cell r="N405">
            <v>150.86042065009559</v>
          </cell>
          <cell r="O405" t="e">
            <v>#N/A</v>
          </cell>
        </row>
        <row r="406">
          <cell r="L406">
            <v>39365</v>
          </cell>
          <cell r="M406">
            <v>15.8</v>
          </cell>
          <cell r="N406">
            <v>151.05162523900572</v>
          </cell>
          <cell r="O406" t="e">
            <v>#N/A</v>
          </cell>
        </row>
        <row r="407">
          <cell r="L407">
            <v>39366</v>
          </cell>
          <cell r="M407">
            <v>15.44</v>
          </cell>
          <cell r="N407">
            <v>147.60994263862329</v>
          </cell>
          <cell r="O407" t="e">
            <v>#N/A</v>
          </cell>
        </row>
        <row r="408">
          <cell r="L408">
            <v>39367</v>
          </cell>
          <cell r="M408">
            <v>15.6</v>
          </cell>
          <cell r="N408">
            <v>149.13957934990438</v>
          </cell>
          <cell r="O408" t="e">
            <v>#N/A</v>
          </cell>
        </row>
        <row r="409">
          <cell r="L409">
            <v>39368</v>
          </cell>
          <cell r="M409">
            <v>15.6</v>
          </cell>
          <cell r="N409">
            <v>149.13957934990438</v>
          </cell>
          <cell r="O409" t="e">
            <v>#N/A</v>
          </cell>
        </row>
        <row r="410">
          <cell r="L410">
            <v>39369</v>
          </cell>
          <cell r="M410">
            <v>15.6</v>
          </cell>
          <cell r="N410">
            <v>149.13957934990438</v>
          </cell>
          <cell r="O410" t="e">
            <v>#N/A</v>
          </cell>
        </row>
        <row r="411">
          <cell r="L411">
            <v>39370</v>
          </cell>
          <cell r="M411">
            <v>15.59</v>
          </cell>
          <cell r="N411">
            <v>149.04397705544932</v>
          </cell>
          <cell r="O411" t="e">
            <v>#N/A</v>
          </cell>
        </row>
        <row r="412">
          <cell r="L412">
            <v>39371</v>
          </cell>
          <cell r="M412">
            <v>15.66</v>
          </cell>
          <cell r="N412">
            <v>149.71319311663478</v>
          </cell>
          <cell r="O412" t="e">
            <v>#N/A</v>
          </cell>
        </row>
        <row r="413">
          <cell r="L413">
            <v>39372</v>
          </cell>
          <cell r="M413">
            <v>15.55</v>
          </cell>
          <cell r="N413">
            <v>148.66156787762904</v>
          </cell>
          <cell r="O413" t="e">
            <v>#N/A</v>
          </cell>
        </row>
        <row r="414">
          <cell r="L414">
            <v>39373</v>
          </cell>
          <cell r="M414">
            <v>15.59</v>
          </cell>
          <cell r="N414">
            <v>149.04397705544932</v>
          </cell>
          <cell r="O414" t="e">
            <v>#N/A</v>
          </cell>
        </row>
        <row r="415">
          <cell r="L415">
            <v>39374</v>
          </cell>
          <cell r="M415">
            <v>15.21</v>
          </cell>
          <cell r="N415">
            <v>145.41108986615677</v>
          </cell>
          <cell r="O415" t="e">
            <v>#N/A</v>
          </cell>
        </row>
        <row r="416">
          <cell r="L416">
            <v>39375</v>
          </cell>
          <cell r="M416">
            <v>15.21</v>
          </cell>
          <cell r="N416">
            <v>145.41108986615677</v>
          </cell>
          <cell r="O416" t="e">
            <v>#N/A</v>
          </cell>
        </row>
        <row r="417">
          <cell r="L417">
            <v>39376</v>
          </cell>
          <cell r="M417">
            <v>15.21</v>
          </cell>
          <cell r="N417">
            <v>145.41108986615677</v>
          </cell>
          <cell r="O417" t="e">
            <v>#N/A</v>
          </cell>
        </row>
        <row r="418">
          <cell r="L418">
            <v>39377</v>
          </cell>
          <cell r="M418">
            <v>15.32</v>
          </cell>
          <cell r="N418">
            <v>146.46271510516252</v>
          </cell>
          <cell r="O418" t="e">
            <v>#N/A</v>
          </cell>
        </row>
        <row r="419">
          <cell r="L419">
            <v>39378</v>
          </cell>
          <cell r="M419">
            <v>15.47</v>
          </cell>
          <cell r="N419">
            <v>147.89674952198851</v>
          </cell>
          <cell r="O419" t="e">
            <v>#N/A</v>
          </cell>
        </row>
        <row r="420">
          <cell r="L420">
            <v>39379</v>
          </cell>
          <cell r="M420">
            <v>15.09</v>
          </cell>
          <cell r="N420">
            <v>144.26386233269596</v>
          </cell>
          <cell r="O420" t="e">
            <v>#N/A</v>
          </cell>
        </row>
        <row r="421">
          <cell r="L421">
            <v>39380</v>
          </cell>
          <cell r="M421">
            <v>14.97</v>
          </cell>
          <cell r="N421">
            <v>143.11663479923519</v>
          </cell>
          <cell r="O421" t="e">
            <v>#N/A</v>
          </cell>
        </row>
        <row r="422">
          <cell r="L422">
            <v>39381</v>
          </cell>
          <cell r="M422">
            <v>14.97</v>
          </cell>
          <cell r="N422">
            <v>143.11663479923519</v>
          </cell>
          <cell r="O422" t="e">
            <v>#N/A</v>
          </cell>
        </row>
        <row r="423">
          <cell r="L423">
            <v>39382</v>
          </cell>
          <cell r="M423">
            <v>14.97</v>
          </cell>
          <cell r="N423">
            <v>143.11663479923519</v>
          </cell>
          <cell r="O423" t="e">
            <v>#N/A</v>
          </cell>
        </row>
        <row r="424">
          <cell r="L424">
            <v>39383</v>
          </cell>
          <cell r="M424">
            <v>14.97</v>
          </cell>
          <cell r="N424">
            <v>143.11663479923519</v>
          </cell>
          <cell r="O424" t="e">
            <v>#N/A</v>
          </cell>
        </row>
        <row r="425">
          <cell r="L425">
            <v>39384</v>
          </cell>
          <cell r="M425">
            <v>14.94</v>
          </cell>
          <cell r="N425">
            <v>142.82982791586994</v>
          </cell>
          <cell r="O425" t="e">
            <v>#N/A</v>
          </cell>
        </row>
        <row r="426">
          <cell r="L426">
            <v>39385</v>
          </cell>
          <cell r="M426">
            <v>14.65</v>
          </cell>
          <cell r="N426">
            <v>140.05736137667304</v>
          </cell>
          <cell r="O426" t="e">
            <v>#N/A</v>
          </cell>
        </row>
        <row r="427">
          <cell r="L427">
            <v>39386</v>
          </cell>
          <cell r="M427">
            <v>15.67</v>
          </cell>
          <cell r="N427">
            <v>149.80879541108985</v>
          </cell>
          <cell r="O427" t="e">
            <v>#N/A</v>
          </cell>
        </row>
        <row r="428">
          <cell r="L428">
            <v>39387</v>
          </cell>
          <cell r="M428">
            <v>14.55</v>
          </cell>
          <cell r="N428">
            <v>139.10133843212236</v>
          </cell>
          <cell r="O428" t="e">
            <v>#N/A</v>
          </cell>
        </row>
        <row r="429">
          <cell r="L429">
            <v>39388</v>
          </cell>
          <cell r="M429">
            <v>15.5</v>
          </cell>
          <cell r="N429">
            <v>148.18355640535373</v>
          </cell>
          <cell r="O429" t="e">
            <v>#N/A</v>
          </cell>
        </row>
        <row r="430">
          <cell r="L430">
            <v>39389</v>
          </cell>
          <cell r="M430">
            <v>15.5</v>
          </cell>
          <cell r="N430">
            <v>148.18355640535373</v>
          </cell>
          <cell r="O430" t="e">
            <v>#N/A</v>
          </cell>
        </row>
        <row r="431">
          <cell r="L431">
            <v>39390</v>
          </cell>
          <cell r="M431">
            <v>15.5</v>
          </cell>
          <cell r="N431">
            <v>148.18355640535373</v>
          </cell>
          <cell r="O431" t="e">
            <v>#N/A</v>
          </cell>
        </row>
        <row r="432">
          <cell r="L432">
            <v>39391</v>
          </cell>
          <cell r="M432">
            <v>16.100000000000001</v>
          </cell>
          <cell r="N432">
            <v>153.91969407265776</v>
          </cell>
          <cell r="O432" t="e">
            <v>#N/A</v>
          </cell>
        </row>
        <row r="433">
          <cell r="L433">
            <v>39392</v>
          </cell>
          <cell r="M433">
            <v>16.149999999999999</v>
          </cell>
          <cell r="N433">
            <v>154.39770554493307</v>
          </cell>
          <cell r="O433" t="e">
            <v>#N/A</v>
          </cell>
        </row>
        <row r="434">
          <cell r="L434">
            <v>39393</v>
          </cell>
          <cell r="M434">
            <v>15.79</v>
          </cell>
          <cell r="N434">
            <v>150.95602294455063</v>
          </cell>
          <cell r="O434" t="e">
            <v>#N/A</v>
          </cell>
        </row>
        <row r="435">
          <cell r="L435">
            <v>39394</v>
          </cell>
          <cell r="M435">
            <v>16.059999999999999</v>
          </cell>
          <cell r="N435">
            <v>153.53728489483746</v>
          </cell>
          <cell r="O435" t="e">
            <v>#N/A</v>
          </cell>
        </row>
        <row r="436">
          <cell r="L436">
            <v>39395</v>
          </cell>
          <cell r="M436">
            <v>16.02</v>
          </cell>
          <cell r="N436">
            <v>153.15487571701721</v>
          </cell>
          <cell r="O436" t="e">
            <v>#N/A</v>
          </cell>
        </row>
        <row r="437">
          <cell r="L437">
            <v>39396</v>
          </cell>
          <cell r="M437">
            <v>16.02</v>
          </cell>
          <cell r="N437">
            <v>153.15487571701721</v>
          </cell>
          <cell r="O437" t="e">
            <v>#N/A</v>
          </cell>
        </row>
        <row r="438">
          <cell r="L438">
            <v>39397</v>
          </cell>
          <cell r="M438">
            <v>16.02</v>
          </cell>
          <cell r="N438">
            <v>153.15487571701721</v>
          </cell>
          <cell r="O438" t="e">
            <v>#N/A</v>
          </cell>
        </row>
        <row r="439">
          <cell r="L439">
            <v>39398</v>
          </cell>
          <cell r="M439">
            <v>16.149999999999999</v>
          </cell>
          <cell r="N439">
            <v>154.39770554493307</v>
          </cell>
          <cell r="O439" t="e">
            <v>#N/A</v>
          </cell>
        </row>
        <row r="440">
          <cell r="L440">
            <v>39399</v>
          </cell>
          <cell r="M440">
            <v>16.149999999999999</v>
          </cell>
          <cell r="N440">
            <v>154.39770554493307</v>
          </cell>
          <cell r="O440" t="e">
            <v>#N/A</v>
          </cell>
        </row>
        <row r="441">
          <cell r="L441">
            <v>39400</v>
          </cell>
          <cell r="M441">
            <v>16.2</v>
          </cell>
          <cell r="N441">
            <v>154.87571701720839</v>
          </cell>
          <cell r="O441" t="e">
            <v>#N/A</v>
          </cell>
        </row>
        <row r="442">
          <cell r="L442">
            <v>39401</v>
          </cell>
          <cell r="M442">
            <v>16.079999999999998</v>
          </cell>
          <cell r="N442">
            <v>153.72848948374758</v>
          </cell>
          <cell r="O442" t="e">
            <v>#N/A</v>
          </cell>
        </row>
        <row r="443">
          <cell r="L443">
            <v>39402</v>
          </cell>
          <cell r="M443">
            <v>16.48</v>
          </cell>
          <cell r="N443">
            <v>157.55258126195028</v>
          </cell>
          <cell r="O443" t="e">
            <v>#N/A</v>
          </cell>
        </row>
        <row r="444">
          <cell r="L444">
            <v>39403</v>
          </cell>
          <cell r="M444">
            <v>16.48</v>
          </cell>
          <cell r="N444">
            <v>157.55258126195028</v>
          </cell>
          <cell r="O444" t="e">
            <v>#N/A</v>
          </cell>
        </row>
        <row r="445">
          <cell r="L445">
            <v>39404</v>
          </cell>
          <cell r="M445">
            <v>16.48</v>
          </cell>
          <cell r="N445">
            <v>157.55258126195028</v>
          </cell>
          <cell r="O445" t="e">
            <v>#N/A</v>
          </cell>
        </row>
        <row r="446">
          <cell r="L446">
            <v>39405</v>
          </cell>
          <cell r="M446">
            <v>15.92</v>
          </cell>
          <cell r="N446">
            <v>152.19885277246652</v>
          </cell>
          <cell r="O446" t="e">
            <v>#N/A</v>
          </cell>
        </row>
        <row r="447">
          <cell r="L447">
            <v>39406</v>
          </cell>
          <cell r="M447">
            <v>16.100000000000001</v>
          </cell>
          <cell r="N447">
            <v>153.91969407265776</v>
          </cell>
          <cell r="O447" t="e">
            <v>#N/A</v>
          </cell>
        </row>
        <row r="448">
          <cell r="L448">
            <v>39407</v>
          </cell>
          <cell r="M448">
            <v>15.73</v>
          </cell>
          <cell r="N448">
            <v>150.38240917782025</v>
          </cell>
          <cell r="O448" t="e">
            <v>#N/A</v>
          </cell>
        </row>
        <row r="449">
          <cell r="L449">
            <v>39408</v>
          </cell>
          <cell r="M449">
            <v>15.73</v>
          </cell>
          <cell r="N449">
            <v>150.38240917782025</v>
          </cell>
          <cell r="O449" t="e">
            <v>#N/A</v>
          </cell>
        </row>
        <row r="450">
          <cell r="L450">
            <v>39409</v>
          </cell>
          <cell r="M450">
            <v>16.11</v>
          </cell>
          <cell r="N450">
            <v>154.0152963671128</v>
          </cell>
          <cell r="O450" t="e">
            <v>#N/A</v>
          </cell>
        </row>
        <row r="451">
          <cell r="L451">
            <v>39410</v>
          </cell>
          <cell r="M451">
            <v>16.11</v>
          </cell>
          <cell r="N451">
            <v>154.0152963671128</v>
          </cell>
          <cell r="O451" t="e">
            <v>#N/A</v>
          </cell>
        </row>
        <row r="452">
          <cell r="L452">
            <v>39411</v>
          </cell>
          <cell r="M452">
            <v>16.11</v>
          </cell>
          <cell r="N452">
            <v>154.0152963671128</v>
          </cell>
          <cell r="O452" t="e">
            <v>#N/A</v>
          </cell>
        </row>
        <row r="453">
          <cell r="L453">
            <v>39412</v>
          </cell>
          <cell r="M453">
            <v>15.38</v>
          </cell>
          <cell r="N453">
            <v>147.03632887189292</v>
          </cell>
          <cell r="O453" t="e">
            <v>#N/A</v>
          </cell>
        </row>
        <row r="454">
          <cell r="L454">
            <v>39413</v>
          </cell>
          <cell r="M454">
            <v>15.74</v>
          </cell>
          <cell r="N454">
            <v>150.47801147227534</v>
          </cell>
          <cell r="O454" t="e">
            <v>#N/A</v>
          </cell>
        </row>
        <row r="455">
          <cell r="L455">
            <v>39414</v>
          </cell>
          <cell r="M455">
            <v>15.47</v>
          </cell>
          <cell r="N455">
            <v>147.89674952198851</v>
          </cell>
          <cell r="O455" t="e">
            <v>#N/A</v>
          </cell>
        </row>
        <row r="456">
          <cell r="L456">
            <v>39415</v>
          </cell>
          <cell r="M456">
            <v>16.04</v>
          </cell>
          <cell r="N456">
            <v>153.3460803059273</v>
          </cell>
          <cell r="O456" t="e">
            <v>#N/A</v>
          </cell>
        </row>
        <row r="457">
          <cell r="L457">
            <v>39416</v>
          </cell>
          <cell r="M457">
            <v>15.4</v>
          </cell>
          <cell r="N457">
            <v>147.22753346080307</v>
          </cell>
          <cell r="O457" t="e">
            <v>#N/A</v>
          </cell>
        </row>
        <row r="458">
          <cell r="L458">
            <v>39417</v>
          </cell>
          <cell r="M458">
            <v>15.4</v>
          </cell>
          <cell r="N458">
            <v>147.22753346080307</v>
          </cell>
          <cell r="O458" t="e">
            <v>#N/A</v>
          </cell>
        </row>
        <row r="459">
          <cell r="L459">
            <v>39418</v>
          </cell>
          <cell r="M459">
            <v>15.4</v>
          </cell>
          <cell r="N459">
            <v>147.22753346080307</v>
          </cell>
          <cell r="O459" t="e">
            <v>#N/A</v>
          </cell>
        </row>
        <row r="460">
          <cell r="L460">
            <v>39419</v>
          </cell>
          <cell r="M460">
            <v>15.63</v>
          </cell>
          <cell r="N460">
            <v>149.4263862332696</v>
          </cell>
          <cell r="O460" t="e">
            <v>#N/A</v>
          </cell>
        </row>
        <row r="461">
          <cell r="L461">
            <v>39420</v>
          </cell>
          <cell r="M461">
            <v>15.08</v>
          </cell>
          <cell r="N461">
            <v>144.1682600382409</v>
          </cell>
          <cell r="O461" t="e">
            <v>#N/A</v>
          </cell>
        </row>
        <row r="462">
          <cell r="L462">
            <v>39421</v>
          </cell>
          <cell r="M462">
            <v>15.83</v>
          </cell>
          <cell r="N462">
            <v>151.33843212237093</v>
          </cell>
          <cell r="O462" t="e">
            <v>#N/A</v>
          </cell>
        </row>
        <row r="463">
          <cell r="L463">
            <v>39422</v>
          </cell>
          <cell r="M463">
            <v>15.96</v>
          </cell>
          <cell r="N463">
            <v>152.5812619502868</v>
          </cell>
          <cell r="O463" t="e">
            <v>#N/A</v>
          </cell>
        </row>
        <row r="464">
          <cell r="L464">
            <v>39423</v>
          </cell>
          <cell r="M464">
            <v>15.83</v>
          </cell>
          <cell r="N464">
            <v>151.33843212237093</v>
          </cell>
          <cell r="O464" t="e">
            <v>#N/A</v>
          </cell>
        </row>
        <row r="465">
          <cell r="L465">
            <v>39424</v>
          </cell>
          <cell r="M465">
            <v>15.83</v>
          </cell>
          <cell r="N465">
            <v>151.33843212237093</v>
          </cell>
          <cell r="O465" t="e">
            <v>#N/A</v>
          </cell>
        </row>
        <row r="466">
          <cell r="L466">
            <v>39425</v>
          </cell>
          <cell r="M466">
            <v>15.83</v>
          </cell>
          <cell r="N466">
            <v>151.33843212237093</v>
          </cell>
          <cell r="O466" t="e">
            <v>#N/A</v>
          </cell>
        </row>
        <row r="467">
          <cell r="L467">
            <v>39426</v>
          </cell>
          <cell r="M467">
            <v>15.68</v>
          </cell>
          <cell r="N467">
            <v>149.90439770554491</v>
          </cell>
          <cell r="O467" t="e">
            <v>#N/A</v>
          </cell>
        </row>
        <row r="468">
          <cell r="L468">
            <v>39427</v>
          </cell>
          <cell r="M468">
            <v>15.99</v>
          </cell>
          <cell r="N468">
            <v>152.86806883365202</v>
          </cell>
          <cell r="O468" t="e">
            <v>#N/A</v>
          </cell>
        </row>
        <row r="469">
          <cell r="L469">
            <v>39428</v>
          </cell>
          <cell r="M469">
            <v>16.010000000000002</v>
          </cell>
          <cell r="N469">
            <v>153.05927342256214</v>
          </cell>
          <cell r="O469" t="e">
            <v>#N/A</v>
          </cell>
        </row>
        <row r="470">
          <cell r="L470">
            <v>39429</v>
          </cell>
          <cell r="M470">
            <v>16.309999999999999</v>
          </cell>
          <cell r="N470">
            <v>155.92734225621413</v>
          </cell>
          <cell r="O470" t="e">
            <v>#N/A</v>
          </cell>
        </row>
        <row r="471">
          <cell r="L471">
            <v>39430</v>
          </cell>
          <cell r="M471">
            <v>16.12</v>
          </cell>
          <cell r="N471">
            <v>154.11089866156789</v>
          </cell>
          <cell r="O471" t="e">
            <v>#N/A</v>
          </cell>
        </row>
        <row r="472">
          <cell r="L472">
            <v>39431</v>
          </cell>
          <cell r="M472">
            <v>16.12</v>
          </cell>
          <cell r="N472">
            <v>154.11089866156789</v>
          </cell>
          <cell r="O472" t="e">
            <v>#N/A</v>
          </cell>
        </row>
        <row r="473">
          <cell r="L473">
            <v>39432</v>
          </cell>
          <cell r="M473">
            <v>16.12</v>
          </cell>
          <cell r="N473">
            <v>154.11089866156789</v>
          </cell>
          <cell r="O473" t="e">
            <v>#N/A</v>
          </cell>
        </row>
        <row r="474">
          <cell r="L474">
            <v>39433</v>
          </cell>
          <cell r="M474">
            <v>16.13</v>
          </cell>
          <cell r="N474">
            <v>154.20650095602292</v>
          </cell>
          <cell r="O474" t="e">
            <v>#N/A</v>
          </cell>
        </row>
        <row r="475">
          <cell r="L475">
            <v>39434</v>
          </cell>
          <cell r="M475">
            <v>16.489999999999998</v>
          </cell>
          <cell r="N475">
            <v>157.64818355640534</v>
          </cell>
          <cell r="O475" t="e">
            <v>#N/A</v>
          </cell>
        </row>
        <row r="476">
          <cell r="L476">
            <v>39435</v>
          </cell>
          <cell r="M476">
            <v>16.48</v>
          </cell>
          <cell r="N476">
            <v>157.55258126195028</v>
          </cell>
          <cell r="O476" t="e">
            <v>#N/A</v>
          </cell>
        </row>
        <row r="477">
          <cell r="L477">
            <v>39436</v>
          </cell>
          <cell r="M477">
            <v>16.350000000000001</v>
          </cell>
          <cell r="N477">
            <v>156.30975143403444</v>
          </cell>
          <cell r="O477" t="e">
            <v>#N/A</v>
          </cell>
        </row>
        <row r="478">
          <cell r="L478">
            <v>39437</v>
          </cell>
          <cell r="M478">
            <v>17.100000000000001</v>
          </cell>
          <cell r="N478">
            <v>163.47992351816444</v>
          </cell>
          <cell r="O478" t="e">
            <v>#N/A</v>
          </cell>
        </row>
        <row r="479">
          <cell r="L479">
            <v>39438</v>
          </cell>
          <cell r="M479">
            <v>17.100000000000001</v>
          </cell>
          <cell r="N479">
            <v>163.47992351816444</v>
          </cell>
          <cell r="O479" t="e">
            <v>#N/A</v>
          </cell>
        </row>
        <row r="480">
          <cell r="L480">
            <v>39439</v>
          </cell>
          <cell r="M480">
            <v>17.100000000000001</v>
          </cell>
          <cell r="N480">
            <v>163.47992351816444</v>
          </cell>
          <cell r="O480" t="e">
            <v>#N/A</v>
          </cell>
        </row>
        <row r="481">
          <cell r="L481">
            <v>39440</v>
          </cell>
          <cell r="M481">
            <v>16.98</v>
          </cell>
          <cell r="N481">
            <v>162.33269598470363</v>
          </cell>
          <cell r="O481" t="e">
            <v>#N/A</v>
          </cell>
        </row>
        <row r="482">
          <cell r="L482">
            <v>39441</v>
          </cell>
          <cell r="M482">
            <v>16.98</v>
          </cell>
          <cell r="N482">
            <v>162.33269598470363</v>
          </cell>
          <cell r="O482" t="e">
            <v>#N/A</v>
          </cell>
        </row>
        <row r="483">
          <cell r="L483">
            <v>39442</v>
          </cell>
          <cell r="M483">
            <v>17.23</v>
          </cell>
          <cell r="N483">
            <v>164.72275334608028</v>
          </cell>
          <cell r="O483" t="e">
            <v>#N/A</v>
          </cell>
        </row>
        <row r="484">
          <cell r="L484">
            <v>39443</v>
          </cell>
          <cell r="M484">
            <v>16.489999999999998</v>
          </cell>
          <cell r="N484">
            <v>157.64818355640534</v>
          </cell>
          <cell r="O484" t="e">
            <v>#N/A</v>
          </cell>
        </row>
        <row r="485">
          <cell r="L485">
            <v>39444</v>
          </cell>
          <cell r="M485">
            <v>16.63</v>
          </cell>
          <cell r="N485">
            <v>158.98661567877627</v>
          </cell>
          <cell r="O485" t="e">
            <v>#N/A</v>
          </cell>
        </row>
        <row r="486">
          <cell r="L486">
            <v>39445</v>
          </cell>
          <cell r="M486">
            <v>16.63</v>
          </cell>
          <cell r="N486">
            <v>158.98661567877627</v>
          </cell>
          <cell r="O486" t="e">
            <v>#N/A</v>
          </cell>
        </row>
        <row r="487">
          <cell r="L487">
            <v>39446</v>
          </cell>
          <cell r="M487">
            <v>16.63</v>
          </cell>
          <cell r="N487">
            <v>158.98661567877627</v>
          </cell>
          <cell r="O487" t="e">
            <v>#N/A</v>
          </cell>
        </row>
        <row r="488">
          <cell r="L488">
            <v>39447</v>
          </cell>
          <cell r="M488">
            <v>16.489999999999998</v>
          </cell>
          <cell r="N488">
            <v>157.64818355640534</v>
          </cell>
          <cell r="O488" t="e">
            <v>#N/A</v>
          </cell>
        </row>
        <row r="489">
          <cell r="L489">
            <v>39448</v>
          </cell>
          <cell r="M489">
            <v>16.489999999999998</v>
          </cell>
          <cell r="N489">
            <v>157.64818355640534</v>
          </cell>
          <cell r="O489" t="e">
            <v>#N/A</v>
          </cell>
        </row>
        <row r="490">
          <cell r="L490">
            <v>39449</v>
          </cell>
          <cell r="M490">
            <v>16.25</v>
          </cell>
          <cell r="N490">
            <v>155.35372848948376</v>
          </cell>
          <cell r="O490" t="e">
            <v>#N/A</v>
          </cell>
        </row>
        <row r="491">
          <cell r="L491">
            <v>39450</v>
          </cell>
          <cell r="M491">
            <v>16.100000000000001</v>
          </cell>
          <cell r="N491">
            <v>153.91969407265776</v>
          </cell>
          <cell r="O491" t="e">
            <v>#N/A</v>
          </cell>
        </row>
        <row r="492">
          <cell r="L492">
            <v>39451</v>
          </cell>
          <cell r="M492">
            <v>15.19</v>
          </cell>
          <cell r="N492">
            <v>145.21988527724662</v>
          </cell>
          <cell r="O492" t="e">
            <v>#N/A</v>
          </cell>
        </row>
        <row r="493">
          <cell r="L493">
            <v>39452</v>
          </cell>
          <cell r="M493">
            <v>15.19</v>
          </cell>
          <cell r="N493">
            <v>145.21988527724662</v>
          </cell>
          <cell r="O493" t="e">
            <v>#N/A</v>
          </cell>
        </row>
        <row r="494">
          <cell r="L494">
            <v>39453</v>
          </cell>
          <cell r="M494">
            <v>15.19</v>
          </cell>
          <cell r="N494">
            <v>145.21988527724662</v>
          </cell>
          <cell r="O494" t="e">
            <v>#N/A</v>
          </cell>
        </row>
        <row r="495">
          <cell r="L495">
            <v>39454</v>
          </cell>
          <cell r="M495">
            <v>15.37</v>
          </cell>
          <cell r="N495">
            <v>146.94072657743783</v>
          </cell>
          <cell r="O495" t="e">
            <v>#N/A</v>
          </cell>
        </row>
        <row r="496">
          <cell r="L496">
            <v>39455</v>
          </cell>
          <cell r="M496">
            <v>14.54</v>
          </cell>
          <cell r="N496">
            <v>139.0057361376673</v>
          </cell>
          <cell r="O496" t="e">
            <v>#N/A</v>
          </cell>
        </row>
        <row r="497">
          <cell r="L497">
            <v>39456</v>
          </cell>
          <cell r="M497">
            <v>14.68</v>
          </cell>
          <cell r="N497">
            <v>140.34416826003823</v>
          </cell>
          <cell r="O497" t="e">
            <v>#N/A</v>
          </cell>
        </row>
        <row r="498">
          <cell r="L498">
            <v>39457</v>
          </cell>
          <cell r="M498">
            <v>15.04</v>
          </cell>
          <cell r="N498">
            <v>143.78585086042065</v>
          </cell>
          <cell r="O498" t="e">
            <v>#N/A</v>
          </cell>
        </row>
        <row r="499">
          <cell r="L499">
            <v>39458</v>
          </cell>
          <cell r="M499">
            <v>14.04</v>
          </cell>
          <cell r="N499">
            <v>134.22562141491395</v>
          </cell>
          <cell r="O499" t="e">
            <v>#N/A</v>
          </cell>
        </row>
        <row r="500">
          <cell r="L500">
            <v>39459</v>
          </cell>
          <cell r="M500">
            <v>14.04</v>
          </cell>
          <cell r="N500">
            <v>134.22562141491395</v>
          </cell>
          <cell r="O500" t="e">
            <v>#N/A</v>
          </cell>
        </row>
        <row r="501">
          <cell r="L501">
            <v>39460</v>
          </cell>
          <cell r="M501">
            <v>14.04</v>
          </cell>
          <cell r="N501">
            <v>134.22562141491395</v>
          </cell>
          <cell r="O501" t="e">
            <v>#N/A</v>
          </cell>
        </row>
        <row r="502">
          <cell r="L502">
            <v>39461</v>
          </cell>
          <cell r="M502">
            <v>14.97</v>
          </cell>
          <cell r="N502">
            <v>143.11663479923519</v>
          </cell>
          <cell r="O502" t="e">
            <v>#N/A</v>
          </cell>
        </row>
        <row r="503">
          <cell r="L503">
            <v>39462</v>
          </cell>
          <cell r="M503">
            <v>14.48</v>
          </cell>
          <cell r="N503">
            <v>138.4321223709369</v>
          </cell>
          <cell r="O503" t="e">
            <v>#N/A</v>
          </cell>
        </row>
        <row r="504">
          <cell r="L504">
            <v>39463</v>
          </cell>
          <cell r="M504">
            <v>14.81</v>
          </cell>
          <cell r="N504">
            <v>141.5869980879541</v>
          </cell>
          <cell r="O504" t="e">
            <v>#N/A</v>
          </cell>
        </row>
        <row r="505">
          <cell r="L505">
            <v>39464</v>
          </cell>
          <cell r="M505">
            <v>14.22</v>
          </cell>
          <cell r="N505">
            <v>135.94646271510516</v>
          </cell>
          <cell r="O505" t="e">
            <v>#N/A</v>
          </cell>
        </row>
        <row r="506">
          <cell r="L506">
            <v>39465</v>
          </cell>
          <cell r="M506">
            <v>14.25</v>
          </cell>
          <cell r="N506">
            <v>136.23326959847034</v>
          </cell>
          <cell r="O506" t="e">
            <v>#N/A</v>
          </cell>
        </row>
        <row r="507">
          <cell r="L507">
            <v>39466</v>
          </cell>
          <cell r="M507">
            <v>14.25</v>
          </cell>
          <cell r="N507">
            <v>136.23326959847034</v>
          </cell>
          <cell r="O507" t="e">
            <v>#N/A</v>
          </cell>
        </row>
        <row r="508">
          <cell r="L508">
            <v>39467</v>
          </cell>
          <cell r="M508">
            <v>14.25</v>
          </cell>
          <cell r="N508">
            <v>136.23326959847034</v>
          </cell>
          <cell r="O508" t="e">
            <v>#N/A</v>
          </cell>
        </row>
        <row r="509">
          <cell r="L509">
            <v>39468</v>
          </cell>
          <cell r="M509">
            <v>14.25</v>
          </cell>
          <cell r="N509">
            <v>136.23326959847034</v>
          </cell>
          <cell r="O509" t="e">
            <v>#N/A</v>
          </cell>
        </row>
        <row r="510">
          <cell r="L510">
            <v>39469</v>
          </cell>
          <cell r="M510">
            <v>14.3</v>
          </cell>
          <cell r="N510">
            <v>136.71128107074568</v>
          </cell>
          <cell r="O510" t="e">
            <v>#N/A</v>
          </cell>
        </row>
        <row r="511">
          <cell r="L511">
            <v>39470</v>
          </cell>
          <cell r="M511">
            <v>14.6</v>
          </cell>
          <cell r="N511">
            <v>139.57934990439767</v>
          </cell>
          <cell r="O511" t="e">
            <v>#N/A</v>
          </cell>
        </row>
        <row r="512">
          <cell r="L512">
            <v>39471</v>
          </cell>
          <cell r="M512">
            <v>14.64</v>
          </cell>
          <cell r="N512">
            <v>139.96175908221798</v>
          </cell>
          <cell r="O512" t="e">
            <v>#N/A</v>
          </cell>
        </row>
        <row r="513">
          <cell r="L513">
            <v>39472</v>
          </cell>
          <cell r="M513">
            <v>14.24</v>
          </cell>
          <cell r="N513">
            <v>136.13766730401528</v>
          </cell>
          <cell r="O513" t="e">
            <v>#N/A</v>
          </cell>
        </row>
        <row r="514">
          <cell r="L514">
            <v>39473</v>
          </cell>
          <cell r="M514">
            <v>14.24</v>
          </cell>
          <cell r="N514">
            <v>136.13766730401528</v>
          </cell>
          <cell r="O514" t="e">
            <v>#N/A</v>
          </cell>
        </row>
        <row r="515">
          <cell r="L515">
            <v>39474</v>
          </cell>
          <cell r="M515">
            <v>14.24</v>
          </cell>
          <cell r="N515">
            <v>136.13766730401528</v>
          </cell>
          <cell r="O515" t="e">
            <v>#N/A</v>
          </cell>
        </row>
        <row r="516">
          <cell r="L516">
            <v>39475</v>
          </cell>
          <cell r="M516">
            <v>14.16</v>
          </cell>
          <cell r="N516">
            <v>135.37284894837475</v>
          </cell>
          <cell r="O516" t="e">
            <v>#N/A</v>
          </cell>
        </row>
        <row r="517">
          <cell r="L517">
            <v>39476</v>
          </cell>
          <cell r="M517">
            <v>14.13</v>
          </cell>
          <cell r="N517">
            <v>135.08604206500956</v>
          </cell>
          <cell r="O517" t="e">
            <v>#N/A</v>
          </cell>
        </row>
        <row r="518">
          <cell r="L518">
            <v>39477</v>
          </cell>
          <cell r="M518">
            <v>13.56</v>
          </cell>
          <cell r="N518">
            <v>129.63671128107075</v>
          </cell>
          <cell r="O518" t="e">
            <v>#N/A</v>
          </cell>
        </row>
        <row r="519">
          <cell r="L519">
            <v>39478</v>
          </cell>
          <cell r="M519">
            <v>13.66</v>
          </cell>
          <cell r="N519">
            <v>130.5927342256214</v>
          </cell>
          <cell r="O519" t="e">
            <v>#N/A</v>
          </cell>
        </row>
        <row r="520">
          <cell r="L520">
            <v>39479</v>
          </cell>
          <cell r="M520">
            <v>13.98</v>
          </cell>
          <cell r="N520">
            <v>133.65200764818354</v>
          </cell>
          <cell r="O520" t="e">
            <v>#N/A</v>
          </cell>
        </row>
        <row r="521">
          <cell r="L521">
            <v>39480</v>
          </cell>
          <cell r="M521">
            <v>13.98</v>
          </cell>
          <cell r="N521">
            <v>133.65200764818354</v>
          </cell>
          <cell r="O521" t="e">
            <v>#N/A</v>
          </cell>
        </row>
        <row r="522">
          <cell r="L522">
            <v>39481</v>
          </cell>
          <cell r="M522">
            <v>13.98</v>
          </cell>
          <cell r="N522">
            <v>133.65200764818354</v>
          </cell>
          <cell r="O522" t="e">
            <v>#N/A</v>
          </cell>
        </row>
        <row r="523">
          <cell r="L523">
            <v>39482</v>
          </cell>
          <cell r="M523">
            <v>13.72</v>
          </cell>
          <cell r="N523">
            <v>131.1663479923518</v>
          </cell>
          <cell r="O523" t="e">
            <v>#N/A</v>
          </cell>
        </row>
        <row r="524">
          <cell r="L524">
            <v>39483</v>
          </cell>
          <cell r="M524">
            <v>14</v>
          </cell>
          <cell r="N524">
            <v>133.84321223709367</v>
          </cell>
          <cell r="O524" t="e">
            <v>#N/A</v>
          </cell>
        </row>
        <row r="525">
          <cell r="L525">
            <v>39484</v>
          </cell>
          <cell r="M525">
            <v>13.76</v>
          </cell>
          <cell r="N525">
            <v>131.54875717017208</v>
          </cell>
          <cell r="O525" t="e">
            <v>#N/A</v>
          </cell>
        </row>
        <row r="526">
          <cell r="L526">
            <v>39485</v>
          </cell>
          <cell r="M526">
            <v>13.79</v>
          </cell>
          <cell r="N526">
            <v>131.83556405353727</v>
          </cell>
          <cell r="O526" t="e">
            <v>#N/A</v>
          </cell>
        </row>
        <row r="527">
          <cell r="L527">
            <v>39486</v>
          </cell>
          <cell r="M527">
            <v>13.73</v>
          </cell>
          <cell r="N527">
            <v>131.26195028680687</v>
          </cell>
          <cell r="O527" t="e">
            <v>#N/A</v>
          </cell>
        </row>
        <row r="528">
          <cell r="L528">
            <v>39487</v>
          </cell>
          <cell r="M528">
            <v>13.73</v>
          </cell>
          <cell r="N528">
            <v>131.26195028680687</v>
          </cell>
          <cell r="O528" t="e">
            <v>#N/A</v>
          </cell>
        </row>
        <row r="529">
          <cell r="L529">
            <v>39488</v>
          </cell>
          <cell r="M529">
            <v>13.73</v>
          </cell>
          <cell r="N529">
            <v>131.26195028680687</v>
          </cell>
          <cell r="O529" t="e">
            <v>#N/A</v>
          </cell>
        </row>
        <row r="530">
          <cell r="L530">
            <v>39489</v>
          </cell>
          <cell r="M530">
            <v>13.76</v>
          </cell>
          <cell r="N530">
            <v>131.54875717017208</v>
          </cell>
          <cell r="O530" t="e">
            <v>#N/A</v>
          </cell>
        </row>
        <row r="531">
          <cell r="L531">
            <v>39490</v>
          </cell>
          <cell r="M531">
            <v>13.62</v>
          </cell>
          <cell r="N531">
            <v>130.21032504780112</v>
          </cell>
          <cell r="O531" t="e">
            <v>#N/A</v>
          </cell>
        </row>
        <row r="532">
          <cell r="L532">
            <v>39491</v>
          </cell>
          <cell r="M532">
            <v>13.99</v>
          </cell>
          <cell r="N532">
            <v>133.7476099426386</v>
          </cell>
          <cell r="O532" t="e">
            <v>#N/A</v>
          </cell>
        </row>
        <row r="533">
          <cell r="L533">
            <v>39492</v>
          </cell>
          <cell r="M533">
            <v>13.78</v>
          </cell>
          <cell r="N533">
            <v>131.73996175908221</v>
          </cell>
          <cell r="O533" t="e">
            <v>#N/A</v>
          </cell>
        </row>
        <row r="534">
          <cell r="L534">
            <v>39493</v>
          </cell>
          <cell r="M534">
            <v>13.25</v>
          </cell>
          <cell r="N534">
            <v>126.67304015296365</v>
          </cell>
          <cell r="O534" t="e">
            <v>#N/A</v>
          </cell>
        </row>
        <row r="535">
          <cell r="L535">
            <v>39494</v>
          </cell>
          <cell r="M535">
            <v>13.25</v>
          </cell>
          <cell r="N535">
            <v>126.67304015296365</v>
          </cell>
          <cell r="O535" t="e">
            <v>#N/A</v>
          </cell>
        </row>
        <row r="536">
          <cell r="L536">
            <v>39495</v>
          </cell>
          <cell r="M536">
            <v>13.25</v>
          </cell>
          <cell r="N536">
            <v>126.67304015296365</v>
          </cell>
          <cell r="O536" t="e">
            <v>#N/A</v>
          </cell>
        </row>
        <row r="537">
          <cell r="L537">
            <v>39496</v>
          </cell>
          <cell r="M537">
            <v>13.25</v>
          </cell>
          <cell r="N537">
            <v>126.67304015296365</v>
          </cell>
          <cell r="O537" t="e">
            <v>#N/A</v>
          </cell>
        </row>
        <row r="538">
          <cell r="L538">
            <v>39497</v>
          </cell>
          <cell r="M538">
            <v>13.26</v>
          </cell>
          <cell r="N538">
            <v>126.76864244741873</v>
          </cell>
          <cell r="O538" t="e">
            <v>#N/A</v>
          </cell>
        </row>
        <row r="539">
          <cell r="L539">
            <v>39498</v>
          </cell>
          <cell r="M539">
            <v>13.65</v>
          </cell>
          <cell r="N539">
            <v>130.49713193116634</v>
          </cell>
          <cell r="O539" t="e">
            <v>#N/A</v>
          </cell>
        </row>
        <row r="540">
          <cell r="L540">
            <v>39499</v>
          </cell>
          <cell r="M540">
            <v>13.21</v>
          </cell>
          <cell r="N540">
            <v>126.29063097514339</v>
          </cell>
          <cell r="O540" t="e">
            <v>#N/A</v>
          </cell>
        </row>
        <row r="541">
          <cell r="L541">
            <v>39500</v>
          </cell>
          <cell r="M541">
            <v>13.6</v>
          </cell>
          <cell r="N541">
            <v>130.019120458891</v>
          </cell>
          <cell r="O541" t="e">
            <v>#N/A</v>
          </cell>
        </row>
        <row r="542">
          <cell r="L542">
            <v>39501</v>
          </cell>
          <cell r="M542">
            <v>13.6</v>
          </cell>
          <cell r="N542">
            <v>130.019120458891</v>
          </cell>
          <cell r="O542" t="e">
            <v>#N/A</v>
          </cell>
        </row>
        <row r="543">
          <cell r="L543">
            <v>39502</v>
          </cell>
          <cell r="M543">
            <v>13.6</v>
          </cell>
          <cell r="N543">
            <v>130.019120458891</v>
          </cell>
          <cell r="O543" t="e">
            <v>#N/A</v>
          </cell>
        </row>
        <row r="544">
          <cell r="L544">
            <v>39503</v>
          </cell>
          <cell r="M544">
            <v>13.66</v>
          </cell>
          <cell r="N544">
            <v>130.5927342256214</v>
          </cell>
          <cell r="O544" t="e">
            <v>#N/A</v>
          </cell>
        </row>
        <row r="545">
          <cell r="L545">
            <v>39504</v>
          </cell>
          <cell r="M545">
            <v>13.68</v>
          </cell>
          <cell r="N545">
            <v>130.78393881453155</v>
          </cell>
          <cell r="O545" t="e">
            <v>#N/A</v>
          </cell>
        </row>
        <row r="546">
          <cell r="L546">
            <v>39505</v>
          </cell>
          <cell r="M546">
            <v>13.51</v>
          </cell>
          <cell r="N546">
            <v>129.1586998087954</v>
          </cell>
          <cell r="O546" t="e">
            <v>#N/A</v>
          </cell>
        </row>
        <row r="547">
          <cell r="L547">
            <v>39506</v>
          </cell>
          <cell r="M547">
            <v>13.27</v>
          </cell>
          <cell r="N547">
            <v>126.86424474187379</v>
          </cell>
          <cell r="O547" t="e">
            <v>#N/A</v>
          </cell>
        </row>
        <row r="548">
          <cell r="L548">
            <v>39507</v>
          </cell>
          <cell r="M548">
            <v>12.64</v>
          </cell>
          <cell r="N548">
            <v>120.84130019120458</v>
          </cell>
          <cell r="O548" t="e">
            <v>#N/A</v>
          </cell>
        </row>
        <row r="549">
          <cell r="L549">
            <v>39508</v>
          </cell>
          <cell r="M549">
            <v>12.64</v>
          </cell>
          <cell r="N549">
            <v>120.84130019120458</v>
          </cell>
          <cell r="O549" t="e">
            <v>#N/A</v>
          </cell>
        </row>
        <row r="550">
          <cell r="L550">
            <v>39509</v>
          </cell>
          <cell r="M550">
            <v>12.64</v>
          </cell>
          <cell r="N550">
            <v>120.84130019120458</v>
          </cell>
          <cell r="O550" t="e">
            <v>#N/A</v>
          </cell>
        </row>
        <row r="551">
          <cell r="L551">
            <v>39510</v>
          </cell>
          <cell r="M551">
            <v>12.46</v>
          </cell>
          <cell r="N551">
            <v>119.12045889101339</v>
          </cell>
          <cell r="O551" t="e">
            <v>#N/A</v>
          </cell>
        </row>
        <row r="552">
          <cell r="L552">
            <v>39511</v>
          </cell>
          <cell r="M552">
            <v>12.59</v>
          </cell>
          <cell r="N552">
            <v>120.36328871892925</v>
          </cell>
          <cell r="O552" t="e">
            <v>#N/A</v>
          </cell>
        </row>
        <row r="553">
          <cell r="L553">
            <v>39512</v>
          </cell>
          <cell r="M553">
            <v>12.72</v>
          </cell>
          <cell r="N553">
            <v>121.60611854684511</v>
          </cell>
          <cell r="O553" t="e">
            <v>#N/A</v>
          </cell>
        </row>
        <row r="554">
          <cell r="L554">
            <v>39513</v>
          </cell>
          <cell r="M554">
            <v>12.25</v>
          </cell>
          <cell r="N554">
            <v>117.11281070745696</v>
          </cell>
          <cell r="O554" t="e">
            <v>#N/A</v>
          </cell>
        </row>
        <row r="555">
          <cell r="L555">
            <v>39514</v>
          </cell>
          <cell r="M555">
            <v>12.19</v>
          </cell>
          <cell r="N555">
            <v>116.53919694072657</v>
          </cell>
          <cell r="O555" t="e">
            <v>#N/A</v>
          </cell>
        </row>
        <row r="556">
          <cell r="L556">
            <v>39515</v>
          </cell>
          <cell r="M556">
            <v>12.19</v>
          </cell>
          <cell r="N556">
            <v>116.53919694072657</v>
          </cell>
          <cell r="O556" t="e">
            <v>#N/A</v>
          </cell>
        </row>
        <row r="557">
          <cell r="L557">
            <v>39516</v>
          </cell>
          <cell r="M557">
            <v>12.19</v>
          </cell>
          <cell r="N557">
            <v>116.53919694072657</v>
          </cell>
          <cell r="O557" t="e">
            <v>#N/A</v>
          </cell>
        </row>
        <row r="558">
          <cell r="L558">
            <v>39517</v>
          </cell>
          <cell r="M558">
            <v>12.01</v>
          </cell>
          <cell r="N558">
            <v>114.81835564053536</v>
          </cell>
          <cell r="O558" t="e">
            <v>#N/A</v>
          </cell>
        </row>
        <row r="559">
          <cell r="L559">
            <v>39518</v>
          </cell>
          <cell r="M559">
            <v>12.35</v>
          </cell>
          <cell r="N559">
            <v>118.06883365200764</v>
          </cell>
          <cell r="O559" t="e">
            <v>#N/A</v>
          </cell>
        </row>
        <row r="560">
          <cell r="L560">
            <v>39519</v>
          </cell>
          <cell r="M560">
            <v>12.43</v>
          </cell>
          <cell r="N560">
            <v>118.83365200764817</v>
          </cell>
          <cell r="O560" t="e">
            <v>#N/A</v>
          </cell>
        </row>
        <row r="561">
          <cell r="L561">
            <v>39520</v>
          </cell>
          <cell r="M561">
            <v>12.38</v>
          </cell>
          <cell r="N561">
            <v>118.35564053537284</v>
          </cell>
          <cell r="O561" t="e">
            <v>#N/A</v>
          </cell>
        </row>
        <row r="562">
          <cell r="L562">
            <v>39521</v>
          </cell>
          <cell r="M562">
            <v>12.23</v>
          </cell>
          <cell r="N562">
            <v>116.92160611854685</v>
          </cell>
          <cell r="O562" t="e">
            <v>#N/A</v>
          </cell>
        </row>
        <row r="563">
          <cell r="L563">
            <v>39522</v>
          </cell>
          <cell r="M563">
            <v>12.23</v>
          </cell>
          <cell r="N563">
            <v>116.92160611854685</v>
          </cell>
          <cell r="O563" t="e">
            <v>#N/A</v>
          </cell>
        </row>
        <row r="564">
          <cell r="L564">
            <v>39523</v>
          </cell>
          <cell r="M564">
            <v>12.23</v>
          </cell>
          <cell r="N564">
            <v>116.92160611854685</v>
          </cell>
          <cell r="O564" t="e">
            <v>#N/A</v>
          </cell>
        </row>
        <row r="565">
          <cell r="L565">
            <v>39524</v>
          </cell>
          <cell r="M565">
            <v>12.1</v>
          </cell>
          <cell r="N565">
            <v>115.67877629063096</v>
          </cell>
          <cell r="O565" t="e">
            <v>#N/A</v>
          </cell>
        </row>
        <row r="566">
          <cell r="L566">
            <v>39525</v>
          </cell>
          <cell r="M566">
            <v>12.4</v>
          </cell>
          <cell r="N566">
            <v>118.54684512428297</v>
          </cell>
          <cell r="O566" t="e">
            <v>#N/A</v>
          </cell>
        </row>
        <row r="567">
          <cell r="L567">
            <v>39526</v>
          </cell>
          <cell r="M567">
            <v>12.07</v>
          </cell>
          <cell r="N567">
            <v>115.39196940726578</v>
          </cell>
          <cell r="O567" t="e">
            <v>#N/A</v>
          </cell>
        </row>
        <row r="568">
          <cell r="L568">
            <v>39527</v>
          </cell>
          <cell r="M568">
            <v>12.3</v>
          </cell>
          <cell r="N568">
            <v>117.59082217973231</v>
          </cell>
          <cell r="O568" t="e">
            <v>#N/A</v>
          </cell>
        </row>
        <row r="569">
          <cell r="L569">
            <v>39528</v>
          </cell>
          <cell r="M569">
            <v>12.3</v>
          </cell>
          <cell r="N569">
            <v>117.59082217973231</v>
          </cell>
          <cell r="O569" t="e">
            <v>#N/A</v>
          </cell>
        </row>
        <row r="570">
          <cell r="L570">
            <v>39529</v>
          </cell>
          <cell r="M570">
            <v>12.3</v>
          </cell>
          <cell r="N570">
            <v>117.59082217973231</v>
          </cell>
          <cell r="O570" t="e">
            <v>#N/A</v>
          </cell>
        </row>
        <row r="571">
          <cell r="L571">
            <v>39530</v>
          </cell>
          <cell r="M571">
            <v>12.3</v>
          </cell>
          <cell r="N571">
            <v>117.59082217973231</v>
          </cell>
          <cell r="O571" t="e">
            <v>#N/A</v>
          </cell>
        </row>
        <row r="572">
          <cell r="L572">
            <v>39531</v>
          </cell>
          <cell r="M572">
            <v>12.75</v>
          </cell>
          <cell r="N572">
            <v>121.89292543021031</v>
          </cell>
          <cell r="O572" t="e">
            <v>#N/A</v>
          </cell>
        </row>
        <row r="573">
          <cell r="L573">
            <v>39532</v>
          </cell>
          <cell r="M573">
            <v>12.78</v>
          </cell>
          <cell r="N573">
            <v>122.1797323135755</v>
          </cell>
          <cell r="O573" t="e">
            <v>#N/A</v>
          </cell>
        </row>
        <row r="574">
          <cell r="L574">
            <v>39533</v>
          </cell>
          <cell r="M574">
            <v>12.95</v>
          </cell>
          <cell r="N574">
            <v>123.80497131931165</v>
          </cell>
          <cell r="O574" t="e">
            <v>#N/A</v>
          </cell>
        </row>
        <row r="575">
          <cell r="L575">
            <v>39534</v>
          </cell>
          <cell r="M575">
            <v>13.04</v>
          </cell>
          <cell r="N575">
            <v>124.66539196940725</v>
          </cell>
          <cell r="O575" t="e">
            <v>#N/A</v>
          </cell>
        </row>
        <row r="576">
          <cell r="L576">
            <v>39535</v>
          </cell>
          <cell r="M576">
            <v>12.51</v>
          </cell>
          <cell r="N576">
            <v>119.5984703632887</v>
          </cell>
          <cell r="O576" t="e">
            <v>#N/A</v>
          </cell>
        </row>
        <row r="577">
          <cell r="L577">
            <v>39536</v>
          </cell>
          <cell r="M577">
            <v>12.51</v>
          </cell>
          <cell r="N577">
            <v>119.5984703632887</v>
          </cell>
          <cell r="O577" t="e">
            <v>#N/A</v>
          </cell>
        </row>
        <row r="578">
          <cell r="L578">
            <v>39537</v>
          </cell>
          <cell r="M578">
            <v>12.51</v>
          </cell>
          <cell r="N578">
            <v>119.5984703632887</v>
          </cell>
          <cell r="O578" t="e">
            <v>#N/A</v>
          </cell>
        </row>
        <row r="579">
          <cell r="L579">
            <v>39538</v>
          </cell>
          <cell r="M579">
            <v>12.66</v>
          </cell>
          <cell r="N579">
            <v>121.03250478011472</v>
          </cell>
          <cell r="O579" t="e">
            <v>#N/A</v>
          </cell>
        </row>
        <row r="580">
          <cell r="L580">
            <v>39539</v>
          </cell>
          <cell r="M580">
            <v>13.24</v>
          </cell>
          <cell r="N580">
            <v>126.57743785850859</v>
          </cell>
          <cell r="O580" t="e">
            <v>#N/A</v>
          </cell>
        </row>
        <row r="581">
          <cell r="L581">
            <v>39540</v>
          </cell>
          <cell r="M581">
            <v>13.56</v>
          </cell>
          <cell r="N581">
            <v>129.63671128107075</v>
          </cell>
          <cell r="O581" t="e">
            <v>#N/A</v>
          </cell>
        </row>
        <row r="582">
          <cell r="L582">
            <v>39541</v>
          </cell>
          <cell r="M582">
            <v>13.74</v>
          </cell>
          <cell r="N582">
            <v>131.35755258126193</v>
          </cell>
          <cell r="O582" t="e">
            <v>#N/A</v>
          </cell>
        </row>
        <row r="583">
          <cell r="L583">
            <v>39542</v>
          </cell>
          <cell r="M583">
            <v>13.71</v>
          </cell>
          <cell r="N583">
            <v>131.07074569789674</v>
          </cell>
          <cell r="O583" t="e">
            <v>#N/A</v>
          </cell>
        </row>
        <row r="584">
          <cell r="L584">
            <v>39543</v>
          </cell>
          <cell r="M584">
            <v>13.71</v>
          </cell>
          <cell r="N584">
            <v>131.07074569789674</v>
          </cell>
          <cell r="O584" t="e">
            <v>#N/A</v>
          </cell>
        </row>
        <row r="585">
          <cell r="L585">
            <v>39544</v>
          </cell>
          <cell r="M585">
            <v>13.71</v>
          </cell>
          <cell r="N585">
            <v>131.07074569789674</v>
          </cell>
          <cell r="O585" t="e">
            <v>#N/A</v>
          </cell>
        </row>
        <row r="586">
          <cell r="L586">
            <v>39545</v>
          </cell>
          <cell r="M586">
            <v>13.82</v>
          </cell>
          <cell r="N586">
            <v>132.12237093690246</v>
          </cell>
          <cell r="O586" t="e">
            <v>#N/A</v>
          </cell>
        </row>
        <row r="587">
          <cell r="L587">
            <v>39546</v>
          </cell>
          <cell r="M587">
            <v>13.65</v>
          </cell>
          <cell r="N587">
            <v>130.49713193116634</v>
          </cell>
          <cell r="O587" t="e">
            <v>#N/A</v>
          </cell>
        </row>
        <row r="588">
          <cell r="L588">
            <v>39547</v>
          </cell>
          <cell r="M588">
            <v>13.53</v>
          </cell>
          <cell r="N588">
            <v>129.34990439770553</v>
          </cell>
          <cell r="O588" t="e">
            <v>#N/A</v>
          </cell>
        </row>
        <row r="589">
          <cell r="L589">
            <v>39548</v>
          </cell>
          <cell r="M589">
            <v>14.05</v>
          </cell>
          <cell r="N589">
            <v>134.32122370936904</v>
          </cell>
          <cell r="O589" t="e">
            <v>#N/A</v>
          </cell>
        </row>
        <row r="590">
          <cell r="L590">
            <v>39549</v>
          </cell>
          <cell r="M590">
            <v>13.74</v>
          </cell>
          <cell r="N590">
            <v>131.35755258126193</v>
          </cell>
          <cell r="O590" t="e">
            <v>#N/A</v>
          </cell>
        </row>
        <row r="591">
          <cell r="L591">
            <v>39550</v>
          </cell>
          <cell r="M591">
            <v>13.74</v>
          </cell>
          <cell r="N591">
            <v>131.35755258126193</v>
          </cell>
          <cell r="O591" t="e">
            <v>#N/A</v>
          </cell>
        </row>
        <row r="592">
          <cell r="L592">
            <v>39551</v>
          </cell>
          <cell r="M592">
            <v>13.74</v>
          </cell>
          <cell r="N592">
            <v>131.35755258126193</v>
          </cell>
          <cell r="O592" t="e">
            <v>#N/A</v>
          </cell>
        </row>
        <row r="593">
          <cell r="L593">
            <v>39552</v>
          </cell>
          <cell r="M593">
            <v>13.83</v>
          </cell>
          <cell r="N593">
            <v>132.21797323135752</v>
          </cell>
          <cell r="O593" t="e">
            <v>#N/A</v>
          </cell>
        </row>
        <row r="594">
          <cell r="L594">
            <v>39553</v>
          </cell>
          <cell r="M594">
            <v>13.92</v>
          </cell>
          <cell r="N594">
            <v>133.07839388145314</v>
          </cell>
          <cell r="O594" t="e">
            <v>#N/A</v>
          </cell>
        </row>
        <row r="595">
          <cell r="L595">
            <v>39554</v>
          </cell>
          <cell r="M595">
            <v>14.13</v>
          </cell>
          <cell r="N595">
            <v>135.08604206500956</v>
          </cell>
          <cell r="O595" t="e">
            <v>#N/A</v>
          </cell>
        </row>
        <row r="596">
          <cell r="L596">
            <v>39555</v>
          </cell>
          <cell r="M596">
            <v>13.93</v>
          </cell>
          <cell r="N596">
            <v>133.17399617590823</v>
          </cell>
          <cell r="O596" t="e">
            <v>#N/A</v>
          </cell>
        </row>
        <row r="597">
          <cell r="L597">
            <v>39556</v>
          </cell>
          <cell r="M597">
            <v>14.7</v>
          </cell>
          <cell r="N597">
            <v>140.53537284894836</v>
          </cell>
          <cell r="O597" t="e">
            <v>#N/A</v>
          </cell>
        </row>
        <row r="598">
          <cell r="L598">
            <v>39557</v>
          </cell>
          <cell r="M598">
            <v>14.7</v>
          </cell>
          <cell r="N598">
            <v>140.53537284894836</v>
          </cell>
          <cell r="O598" t="e">
            <v>#N/A</v>
          </cell>
        </row>
        <row r="599">
          <cell r="L599">
            <v>39558</v>
          </cell>
          <cell r="M599">
            <v>14.7</v>
          </cell>
          <cell r="N599">
            <v>140.53537284894836</v>
          </cell>
          <cell r="O599" t="e">
            <v>#N/A</v>
          </cell>
        </row>
        <row r="600">
          <cell r="L600">
            <v>39559</v>
          </cell>
          <cell r="M600">
            <v>14.63</v>
          </cell>
          <cell r="N600">
            <v>139.86615678776292</v>
          </cell>
          <cell r="O600" t="e">
            <v>#N/A</v>
          </cell>
        </row>
        <row r="601">
          <cell r="L601">
            <v>39560</v>
          </cell>
          <cell r="M601">
            <v>14.06</v>
          </cell>
          <cell r="N601">
            <v>134.41682600382407</v>
          </cell>
          <cell r="O601" t="e">
            <v>#N/A</v>
          </cell>
        </row>
        <row r="602">
          <cell r="L602">
            <v>39561</v>
          </cell>
          <cell r="M602">
            <v>14.33</v>
          </cell>
          <cell r="N602">
            <v>136.99808795411087</v>
          </cell>
          <cell r="O602" t="e">
            <v>#N/A</v>
          </cell>
        </row>
        <row r="603">
          <cell r="L603">
            <v>39562</v>
          </cell>
          <cell r="M603">
            <v>14.46</v>
          </cell>
          <cell r="N603">
            <v>138.24091778202677</v>
          </cell>
          <cell r="O603" t="e">
            <v>#N/A</v>
          </cell>
        </row>
        <row r="604">
          <cell r="L604">
            <v>39563</v>
          </cell>
          <cell r="M604">
            <v>14.54</v>
          </cell>
          <cell r="N604">
            <v>139.0057361376673</v>
          </cell>
          <cell r="O604" t="e">
            <v>#N/A</v>
          </cell>
        </row>
        <row r="605">
          <cell r="L605">
            <v>39564</v>
          </cell>
          <cell r="M605">
            <v>14.54</v>
          </cell>
          <cell r="N605">
            <v>139.0057361376673</v>
          </cell>
          <cell r="O605" t="e">
            <v>#N/A</v>
          </cell>
        </row>
        <row r="606">
          <cell r="L606">
            <v>39565</v>
          </cell>
          <cell r="M606">
            <v>14.54</v>
          </cell>
          <cell r="N606">
            <v>139.0057361376673</v>
          </cell>
          <cell r="O606" t="e">
            <v>#N/A</v>
          </cell>
        </row>
        <row r="607">
          <cell r="L607">
            <v>39566</v>
          </cell>
          <cell r="M607">
            <v>14.58</v>
          </cell>
          <cell r="N607">
            <v>139.38814531548755</v>
          </cell>
          <cell r="O607" t="e">
            <v>#N/A</v>
          </cell>
        </row>
        <row r="608">
          <cell r="L608">
            <v>39567</v>
          </cell>
          <cell r="M608">
            <v>14.7</v>
          </cell>
          <cell r="N608">
            <v>140.53537284894836</v>
          </cell>
          <cell r="O608" t="e">
            <v>#N/A</v>
          </cell>
        </row>
        <row r="609">
          <cell r="L609">
            <v>39568</v>
          </cell>
          <cell r="M609">
            <v>13.47</v>
          </cell>
          <cell r="N609">
            <v>128.77629063097513</v>
          </cell>
          <cell r="O609" t="e">
            <v>#N/A</v>
          </cell>
        </row>
        <row r="610">
          <cell r="L610">
            <v>39569</v>
          </cell>
          <cell r="M610">
            <v>13.31</v>
          </cell>
          <cell r="N610">
            <v>127.24665391969407</v>
          </cell>
          <cell r="O610" t="e">
            <v>#N/A</v>
          </cell>
        </row>
        <row r="611">
          <cell r="L611">
            <v>39570</v>
          </cell>
          <cell r="M611">
            <v>12.99</v>
          </cell>
          <cell r="N611">
            <v>124.18738049713191</v>
          </cell>
          <cell r="O611" t="e">
            <v>#N/A</v>
          </cell>
        </row>
        <row r="612">
          <cell r="L612">
            <v>39571</v>
          </cell>
          <cell r="M612">
            <v>12.99</v>
          </cell>
          <cell r="N612">
            <v>124.18738049713191</v>
          </cell>
          <cell r="O612" t="e">
            <v>#N/A</v>
          </cell>
        </row>
        <row r="613">
          <cell r="L613">
            <v>39572</v>
          </cell>
          <cell r="M613">
            <v>12.99</v>
          </cell>
          <cell r="N613">
            <v>124.18738049713191</v>
          </cell>
          <cell r="O613" t="e">
            <v>#N/A</v>
          </cell>
        </row>
        <row r="614">
          <cell r="L614">
            <v>39573</v>
          </cell>
          <cell r="M614">
            <v>12.98</v>
          </cell>
          <cell r="N614">
            <v>124.09177820267685</v>
          </cell>
          <cell r="O614" t="e">
            <v>#N/A</v>
          </cell>
        </row>
        <row r="615">
          <cell r="L615">
            <v>39574</v>
          </cell>
          <cell r="M615">
            <v>13.11</v>
          </cell>
          <cell r="N615">
            <v>125.3346080305927</v>
          </cell>
          <cell r="O615" t="e">
            <v>#N/A</v>
          </cell>
        </row>
        <row r="616">
          <cell r="L616">
            <v>39575</v>
          </cell>
          <cell r="M616">
            <v>12.76</v>
          </cell>
          <cell r="N616">
            <v>121.98852772466537</v>
          </cell>
          <cell r="O616" t="e">
            <v>#N/A</v>
          </cell>
        </row>
        <row r="617">
          <cell r="L617">
            <v>39576</v>
          </cell>
          <cell r="M617">
            <v>12.76</v>
          </cell>
          <cell r="N617">
            <v>121.98852772466537</v>
          </cell>
          <cell r="O617" t="e">
            <v>#N/A</v>
          </cell>
        </row>
        <row r="618">
          <cell r="L618">
            <v>39577</v>
          </cell>
          <cell r="M618">
            <v>12.8</v>
          </cell>
          <cell r="N618">
            <v>122.37093690248567</v>
          </cell>
          <cell r="O618" t="e">
            <v>#N/A</v>
          </cell>
        </row>
        <row r="619">
          <cell r="L619">
            <v>39578</v>
          </cell>
          <cell r="M619">
            <v>12.8</v>
          </cell>
          <cell r="N619">
            <v>122.37093690248567</v>
          </cell>
          <cell r="O619" t="e">
            <v>#N/A</v>
          </cell>
        </row>
        <row r="620">
          <cell r="L620">
            <v>39579</v>
          </cell>
          <cell r="M620">
            <v>12.8</v>
          </cell>
          <cell r="N620">
            <v>122.37093690248567</v>
          </cell>
          <cell r="O620" t="e">
            <v>#N/A</v>
          </cell>
        </row>
        <row r="621">
          <cell r="L621">
            <v>39580</v>
          </cell>
          <cell r="M621">
            <v>13.07</v>
          </cell>
          <cell r="N621">
            <v>124.95219885277247</v>
          </cell>
          <cell r="O621" t="e">
            <v>#N/A</v>
          </cell>
        </row>
        <row r="622">
          <cell r="L622">
            <v>39581</v>
          </cell>
          <cell r="M622">
            <v>13.04</v>
          </cell>
          <cell r="N622">
            <v>124.66539196940725</v>
          </cell>
          <cell r="O622" t="e">
            <v>#N/A</v>
          </cell>
        </row>
        <row r="623">
          <cell r="L623">
            <v>39582</v>
          </cell>
          <cell r="M623">
            <v>13.09</v>
          </cell>
          <cell r="N623">
            <v>125.14340344168259</v>
          </cell>
          <cell r="O623" t="e">
            <v>#N/A</v>
          </cell>
        </row>
        <row r="624">
          <cell r="L624">
            <v>39583</v>
          </cell>
          <cell r="M624">
            <v>13.19</v>
          </cell>
          <cell r="N624">
            <v>126.09942638623326</v>
          </cell>
          <cell r="O624" t="e">
            <v>#N/A</v>
          </cell>
        </row>
        <row r="625">
          <cell r="L625">
            <v>39584</v>
          </cell>
          <cell r="M625">
            <v>13.1</v>
          </cell>
          <cell r="N625">
            <v>125.23900573613764</v>
          </cell>
          <cell r="O625" t="e">
            <v>#N/A</v>
          </cell>
        </row>
        <row r="626">
          <cell r="L626">
            <v>39585</v>
          </cell>
          <cell r="M626">
            <v>13.1</v>
          </cell>
          <cell r="N626">
            <v>125.23900573613764</v>
          </cell>
          <cell r="O626" t="e">
            <v>#N/A</v>
          </cell>
        </row>
        <row r="627">
          <cell r="L627">
            <v>39586</v>
          </cell>
          <cell r="M627">
            <v>13.1</v>
          </cell>
          <cell r="N627">
            <v>125.23900573613764</v>
          </cell>
          <cell r="O627" t="e">
            <v>#N/A</v>
          </cell>
        </row>
        <row r="628">
          <cell r="L628">
            <v>39587</v>
          </cell>
          <cell r="M628">
            <v>13.06</v>
          </cell>
          <cell r="N628">
            <v>124.85659655831741</v>
          </cell>
          <cell r="O628" t="e">
            <v>#N/A</v>
          </cell>
        </row>
        <row r="629">
          <cell r="L629">
            <v>39588</v>
          </cell>
          <cell r="M629">
            <v>12.7</v>
          </cell>
          <cell r="N629">
            <v>121.41491395793497</v>
          </cell>
          <cell r="O629" t="e">
            <v>#N/A</v>
          </cell>
        </row>
        <row r="630">
          <cell r="L630">
            <v>39589</v>
          </cell>
          <cell r="M630">
            <v>12.58</v>
          </cell>
          <cell r="N630">
            <v>120.26768642447419</v>
          </cell>
          <cell r="O630" t="e">
            <v>#N/A</v>
          </cell>
        </row>
        <row r="631">
          <cell r="L631">
            <v>39590</v>
          </cell>
          <cell r="M631">
            <v>12.79</v>
          </cell>
          <cell r="N631">
            <v>122.27533460803058</v>
          </cell>
          <cell r="O631" t="e">
            <v>#N/A</v>
          </cell>
        </row>
        <row r="632">
          <cell r="L632">
            <v>39591</v>
          </cell>
          <cell r="M632">
            <v>12.62</v>
          </cell>
          <cell r="N632">
            <v>120.65009560229443</v>
          </cell>
          <cell r="O632" t="e">
            <v>#N/A</v>
          </cell>
        </row>
        <row r="633">
          <cell r="L633">
            <v>39592</v>
          </cell>
          <cell r="M633">
            <v>12.62</v>
          </cell>
          <cell r="N633">
            <v>120.65009560229443</v>
          </cell>
          <cell r="O633" t="e">
            <v>#N/A</v>
          </cell>
        </row>
        <row r="634">
          <cell r="L634">
            <v>39593</v>
          </cell>
          <cell r="M634">
            <v>12.62</v>
          </cell>
          <cell r="N634">
            <v>120.65009560229443</v>
          </cell>
          <cell r="O634" t="e">
            <v>#N/A</v>
          </cell>
        </row>
        <row r="635">
          <cell r="L635">
            <v>39594</v>
          </cell>
          <cell r="M635">
            <v>12.62</v>
          </cell>
          <cell r="N635">
            <v>120.65009560229443</v>
          </cell>
          <cell r="O635" t="e">
            <v>#N/A</v>
          </cell>
        </row>
        <row r="636">
          <cell r="L636">
            <v>39595</v>
          </cell>
          <cell r="M636">
            <v>12.87</v>
          </cell>
          <cell r="N636">
            <v>123.0401529636711</v>
          </cell>
          <cell r="O636" t="e">
            <v>#N/A</v>
          </cell>
        </row>
        <row r="637">
          <cell r="L637">
            <v>39596</v>
          </cell>
          <cell r="M637">
            <v>12.84</v>
          </cell>
          <cell r="N637">
            <v>122.75334608030593</v>
          </cell>
          <cell r="O637" t="e">
            <v>#N/A</v>
          </cell>
        </row>
        <row r="638">
          <cell r="L638">
            <v>39597</v>
          </cell>
          <cell r="M638">
            <v>13.03</v>
          </cell>
          <cell r="N638">
            <v>124.56978967495218</v>
          </cell>
          <cell r="O638" t="e">
            <v>#N/A</v>
          </cell>
        </row>
        <row r="639">
          <cell r="L639">
            <v>39598</v>
          </cell>
          <cell r="M639">
            <v>13.01</v>
          </cell>
          <cell r="N639">
            <v>124.37858508604205</v>
          </cell>
          <cell r="O639" t="e">
            <v>#N/A</v>
          </cell>
        </row>
        <row r="640">
          <cell r="L640">
            <v>39599</v>
          </cell>
          <cell r="M640">
            <v>13.01</v>
          </cell>
          <cell r="N640">
            <v>124.37858508604205</v>
          </cell>
          <cell r="O640" t="e">
            <v>#N/A</v>
          </cell>
        </row>
        <row r="641">
          <cell r="L641">
            <v>39600</v>
          </cell>
          <cell r="M641">
            <v>13.01</v>
          </cell>
          <cell r="N641">
            <v>124.37858508604205</v>
          </cell>
          <cell r="O641" t="e">
            <v>#N/A</v>
          </cell>
        </row>
        <row r="642">
          <cell r="L642">
            <v>39601</v>
          </cell>
          <cell r="M642">
            <v>13.02</v>
          </cell>
          <cell r="N642">
            <v>124.47418738049711</v>
          </cell>
          <cell r="O642" t="e">
            <v>#N/A</v>
          </cell>
        </row>
        <row r="643">
          <cell r="L643">
            <v>39602</v>
          </cell>
          <cell r="M643">
            <v>12.81</v>
          </cell>
          <cell r="N643">
            <v>122.46653919694073</v>
          </cell>
          <cell r="O643" t="e">
            <v>#N/A</v>
          </cell>
        </row>
        <row r="644">
          <cell r="L644">
            <v>39603</v>
          </cell>
          <cell r="M644">
            <v>13.53</v>
          </cell>
          <cell r="N644">
            <v>129.34990439770553</v>
          </cell>
          <cell r="O644" t="e">
            <v>#N/A</v>
          </cell>
        </row>
        <row r="645">
          <cell r="L645">
            <v>39604</v>
          </cell>
          <cell r="M645">
            <v>13.78</v>
          </cell>
          <cell r="N645">
            <v>131.73996175908221</v>
          </cell>
          <cell r="O645" t="e">
            <v>#N/A</v>
          </cell>
        </row>
        <row r="646">
          <cell r="L646">
            <v>39605</v>
          </cell>
          <cell r="M646">
            <v>13.22</v>
          </cell>
          <cell r="N646">
            <v>126.38623326959846</v>
          </cell>
          <cell r="O646" t="e">
            <v>#N/A</v>
          </cell>
        </row>
        <row r="647">
          <cell r="L647">
            <v>39606</v>
          </cell>
          <cell r="M647">
            <v>13.22</v>
          </cell>
          <cell r="N647">
            <v>126.38623326959846</v>
          </cell>
          <cell r="O647" t="e">
            <v>#N/A</v>
          </cell>
        </row>
        <row r="648">
          <cell r="L648">
            <v>39607</v>
          </cell>
          <cell r="M648">
            <v>13.22</v>
          </cell>
          <cell r="N648">
            <v>126.38623326959846</v>
          </cell>
          <cell r="O648" t="e">
            <v>#N/A</v>
          </cell>
        </row>
        <row r="649">
          <cell r="L649">
            <v>39608</v>
          </cell>
          <cell r="M649">
            <v>12.9</v>
          </cell>
          <cell r="N649">
            <v>123.32695984703632</v>
          </cell>
          <cell r="O649" t="e">
            <v>#N/A</v>
          </cell>
        </row>
        <row r="650">
          <cell r="L650">
            <v>39609</v>
          </cell>
          <cell r="M650">
            <v>13.02</v>
          </cell>
          <cell r="N650">
            <v>124.47418738049711</v>
          </cell>
          <cell r="O650" t="e">
            <v>#N/A</v>
          </cell>
        </row>
        <row r="651">
          <cell r="L651">
            <v>39610</v>
          </cell>
          <cell r="M651">
            <v>12.71</v>
          </cell>
          <cell r="N651">
            <v>121.51051625239006</v>
          </cell>
          <cell r="O651" t="e">
            <v>#N/A</v>
          </cell>
        </row>
        <row r="652">
          <cell r="L652">
            <v>39611</v>
          </cell>
          <cell r="M652">
            <v>12.95</v>
          </cell>
          <cell r="N652">
            <v>123.80497131931165</v>
          </cell>
          <cell r="O652" t="e">
            <v>#N/A</v>
          </cell>
        </row>
        <row r="653">
          <cell r="L653">
            <v>39612</v>
          </cell>
          <cell r="M653">
            <v>13.16</v>
          </cell>
          <cell r="N653">
            <v>125.81261950286806</v>
          </cell>
          <cell r="O653" t="e">
            <v>#N/A</v>
          </cell>
        </row>
        <row r="654">
          <cell r="L654">
            <v>39613</v>
          </cell>
          <cell r="M654">
            <v>13.16</v>
          </cell>
          <cell r="N654">
            <v>125.81261950286806</v>
          </cell>
          <cell r="O654" t="e">
            <v>#N/A</v>
          </cell>
        </row>
        <row r="655">
          <cell r="L655">
            <v>39614</v>
          </cell>
          <cell r="M655">
            <v>13.16</v>
          </cell>
          <cell r="N655">
            <v>125.81261950286806</v>
          </cell>
          <cell r="O655" t="e">
            <v>#N/A</v>
          </cell>
        </row>
        <row r="656">
          <cell r="L656">
            <v>39615</v>
          </cell>
          <cell r="M656">
            <v>13.03</v>
          </cell>
          <cell r="N656">
            <v>124.56978967495218</v>
          </cell>
          <cell r="O656" t="e">
            <v>#N/A</v>
          </cell>
        </row>
        <row r="657">
          <cell r="L657">
            <v>39616</v>
          </cell>
          <cell r="M657">
            <v>12.94</v>
          </cell>
          <cell r="N657">
            <v>123.70936902485658</v>
          </cell>
          <cell r="O657" t="e">
            <v>#N/A</v>
          </cell>
        </row>
        <row r="658">
          <cell r="L658">
            <v>39617</v>
          </cell>
          <cell r="M658">
            <v>12.24</v>
          </cell>
          <cell r="N658">
            <v>117.0172084130019</v>
          </cell>
          <cell r="O658" t="e">
            <v>#N/A</v>
          </cell>
        </row>
        <row r="659">
          <cell r="L659">
            <v>39618</v>
          </cell>
          <cell r="M659">
            <v>12</v>
          </cell>
          <cell r="N659">
            <v>114.72275334608028</v>
          </cell>
          <cell r="O659" t="e">
            <v>#N/A</v>
          </cell>
        </row>
        <row r="660">
          <cell r="L660">
            <v>39619</v>
          </cell>
          <cell r="M660">
            <v>12.06</v>
          </cell>
          <cell r="N660">
            <v>115.2963671128107</v>
          </cell>
          <cell r="O660" t="e">
            <v>#N/A</v>
          </cell>
        </row>
        <row r="661">
          <cell r="L661">
            <v>39620</v>
          </cell>
          <cell r="M661">
            <v>12.06</v>
          </cell>
          <cell r="N661">
            <v>115.2963671128107</v>
          </cell>
          <cell r="O661" t="e">
            <v>#N/A</v>
          </cell>
        </row>
        <row r="662">
          <cell r="L662">
            <v>39621</v>
          </cell>
          <cell r="M662">
            <v>12.06</v>
          </cell>
          <cell r="N662">
            <v>115.2963671128107</v>
          </cell>
          <cell r="O662" t="e">
            <v>#N/A</v>
          </cell>
        </row>
        <row r="663">
          <cell r="L663">
            <v>39622</v>
          </cell>
          <cell r="M663">
            <v>12.1</v>
          </cell>
          <cell r="N663">
            <v>115.67877629063096</v>
          </cell>
          <cell r="O663" t="e">
            <v>#N/A</v>
          </cell>
        </row>
        <row r="664">
          <cell r="L664">
            <v>39623</v>
          </cell>
          <cell r="M664">
            <v>11.69</v>
          </cell>
          <cell r="N664">
            <v>111.75908221797322</v>
          </cell>
          <cell r="O664" t="e">
            <v>#N/A</v>
          </cell>
        </row>
        <row r="665">
          <cell r="L665">
            <v>39624</v>
          </cell>
          <cell r="M665">
            <v>12.09</v>
          </cell>
          <cell r="N665">
            <v>115.5831739961759</v>
          </cell>
          <cell r="O665" t="e">
            <v>#N/A</v>
          </cell>
        </row>
        <row r="666">
          <cell r="L666">
            <v>39625</v>
          </cell>
          <cell r="M666">
            <v>11.54</v>
          </cell>
          <cell r="N666">
            <v>110.32504780114721</v>
          </cell>
          <cell r="O666" t="e">
            <v>#N/A</v>
          </cell>
        </row>
        <row r="667">
          <cell r="L667">
            <v>39626</v>
          </cell>
          <cell r="M667">
            <v>10.97</v>
          </cell>
          <cell r="N667">
            <v>104.87571701720842</v>
          </cell>
          <cell r="O667" t="e">
            <v>#N/A</v>
          </cell>
        </row>
        <row r="668">
          <cell r="L668">
            <v>39627</v>
          </cell>
          <cell r="M668">
            <v>10.97</v>
          </cell>
          <cell r="N668">
            <v>104.87571701720842</v>
          </cell>
          <cell r="O668" t="e">
            <v>#N/A</v>
          </cell>
        </row>
        <row r="669">
          <cell r="L669">
            <v>39628</v>
          </cell>
          <cell r="M669">
            <v>10.97</v>
          </cell>
          <cell r="N669">
            <v>104.87571701720842</v>
          </cell>
          <cell r="O669" t="e">
            <v>#N/A</v>
          </cell>
        </row>
        <row r="670">
          <cell r="L670">
            <v>39629</v>
          </cell>
          <cell r="M670">
            <v>10.57</v>
          </cell>
          <cell r="N670">
            <v>101.05162523900573</v>
          </cell>
          <cell r="O670" t="e">
            <v>#N/A</v>
          </cell>
        </row>
        <row r="671">
          <cell r="L671">
            <v>39630</v>
          </cell>
          <cell r="M671">
            <v>10.57</v>
          </cell>
          <cell r="N671">
            <v>101.05162523900573</v>
          </cell>
          <cell r="O671" t="e">
            <v>#N/A</v>
          </cell>
        </row>
        <row r="672">
          <cell r="L672">
            <v>39631</v>
          </cell>
          <cell r="M672">
            <v>10.3</v>
          </cell>
          <cell r="N672">
            <v>98.470363288718929</v>
          </cell>
          <cell r="O672" t="e">
            <v>#N/A</v>
          </cell>
        </row>
        <row r="673">
          <cell r="L673">
            <v>39632</v>
          </cell>
          <cell r="M673">
            <v>10.57</v>
          </cell>
          <cell r="N673">
            <v>101.05162523900573</v>
          </cell>
          <cell r="O673" t="e">
            <v>#N/A</v>
          </cell>
        </row>
        <row r="674">
          <cell r="L674">
            <v>39633</v>
          </cell>
          <cell r="M674">
            <v>10.57</v>
          </cell>
          <cell r="N674">
            <v>101.05162523900573</v>
          </cell>
          <cell r="O674" t="e">
            <v>#N/A</v>
          </cell>
        </row>
        <row r="675">
          <cell r="L675">
            <v>39634</v>
          </cell>
          <cell r="M675">
            <v>10.57</v>
          </cell>
          <cell r="N675">
            <v>101.05162523900573</v>
          </cell>
          <cell r="O675" t="e">
            <v>#N/A</v>
          </cell>
        </row>
        <row r="676">
          <cell r="L676">
            <v>39635</v>
          </cell>
          <cell r="M676">
            <v>10.57</v>
          </cell>
          <cell r="N676">
            <v>101.05162523900573</v>
          </cell>
          <cell r="O676" t="e">
            <v>#N/A</v>
          </cell>
        </row>
        <row r="677">
          <cell r="L677">
            <v>39636</v>
          </cell>
          <cell r="M677">
            <v>10.33</v>
          </cell>
          <cell r="N677">
            <v>98.757170172084116</v>
          </cell>
          <cell r="O677" t="e">
            <v>#N/A</v>
          </cell>
        </row>
        <row r="678">
          <cell r="L678">
            <v>39637</v>
          </cell>
          <cell r="M678">
            <v>11.12</v>
          </cell>
          <cell r="N678">
            <v>106.30975143403441</v>
          </cell>
          <cell r="O678" t="e">
            <v>#N/A</v>
          </cell>
        </row>
        <row r="679">
          <cell r="L679">
            <v>39638</v>
          </cell>
          <cell r="M679">
            <v>10.35</v>
          </cell>
          <cell r="N679">
            <v>98.948374760994255</v>
          </cell>
          <cell r="O679" t="e">
            <v>#N/A</v>
          </cell>
        </row>
        <row r="680">
          <cell r="L680">
            <v>39639</v>
          </cell>
          <cell r="M680">
            <v>10.54</v>
          </cell>
          <cell r="N680">
            <v>100.76481835564053</v>
          </cell>
          <cell r="O680" t="e">
            <v>#N/A</v>
          </cell>
        </row>
        <row r="681">
          <cell r="L681">
            <v>39640</v>
          </cell>
          <cell r="M681">
            <v>10.83</v>
          </cell>
          <cell r="N681">
            <v>103.53728489483747</v>
          </cell>
          <cell r="O681" t="e">
            <v>#N/A</v>
          </cell>
        </row>
        <row r="682">
          <cell r="L682">
            <v>39641</v>
          </cell>
          <cell r="M682">
            <v>10.83</v>
          </cell>
          <cell r="N682">
            <v>103.53728489483747</v>
          </cell>
          <cell r="O682" t="e">
            <v>#N/A</v>
          </cell>
        </row>
        <row r="683">
          <cell r="L683">
            <v>39642</v>
          </cell>
          <cell r="M683">
            <v>10.83</v>
          </cell>
          <cell r="N683">
            <v>103.53728489483747</v>
          </cell>
          <cell r="O683" t="e">
            <v>#N/A</v>
          </cell>
        </row>
        <row r="684">
          <cell r="L684">
            <v>39643</v>
          </cell>
          <cell r="M684">
            <v>9.0500000000000007</v>
          </cell>
          <cell r="N684">
            <v>86.520076481835559</v>
          </cell>
          <cell r="O684" t="e">
            <v>#N/A</v>
          </cell>
        </row>
        <row r="685">
          <cell r="L685">
            <v>39644</v>
          </cell>
          <cell r="M685">
            <v>8.93</v>
          </cell>
          <cell r="N685">
            <v>85.372848948374752</v>
          </cell>
          <cell r="O685" t="e">
            <v>#N/A</v>
          </cell>
        </row>
        <row r="686">
          <cell r="L686">
            <v>39645</v>
          </cell>
          <cell r="M686">
            <v>9.27</v>
          </cell>
          <cell r="N686">
            <v>88.62332695984702</v>
          </cell>
          <cell r="O686" t="e">
            <v>#N/A</v>
          </cell>
        </row>
        <row r="687">
          <cell r="L687">
            <v>39646</v>
          </cell>
          <cell r="M687">
            <v>9.41</v>
          </cell>
          <cell r="N687">
            <v>89.961759082217966</v>
          </cell>
          <cell r="O687" t="e">
            <v>#N/A</v>
          </cell>
        </row>
        <row r="688">
          <cell r="L688">
            <v>39647</v>
          </cell>
          <cell r="M688">
            <v>9.2799999999999994</v>
          </cell>
          <cell r="N688">
            <v>88.718929254302097</v>
          </cell>
          <cell r="O688" t="e">
            <v>#N/A</v>
          </cell>
        </row>
        <row r="689">
          <cell r="L689">
            <v>39648</v>
          </cell>
          <cell r="M689">
            <v>9.2799999999999994</v>
          </cell>
          <cell r="N689">
            <v>88.718929254302097</v>
          </cell>
          <cell r="O689" t="e">
            <v>#N/A</v>
          </cell>
        </row>
        <row r="690">
          <cell r="L690">
            <v>39649</v>
          </cell>
          <cell r="M690">
            <v>9.2799999999999994</v>
          </cell>
          <cell r="N690">
            <v>88.718929254302097</v>
          </cell>
          <cell r="O690" t="e">
            <v>#N/A</v>
          </cell>
        </row>
        <row r="691">
          <cell r="L691">
            <v>39650</v>
          </cell>
          <cell r="M691">
            <v>9.25</v>
          </cell>
          <cell r="N691">
            <v>88.432122370936895</v>
          </cell>
          <cell r="O691" t="e">
            <v>#N/A</v>
          </cell>
        </row>
        <row r="692">
          <cell r="L692">
            <v>39651</v>
          </cell>
          <cell r="M692">
            <v>9.91</v>
          </cell>
          <cell r="N692">
            <v>94.741873804971306</v>
          </cell>
          <cell r="O692" t="e">
            <v>#N/A</v>
          </cell>
        </row>
        <row r="693">
          <cell r="L693">
            <v>39652</v>
          </cell>
          <cell r="M693">
            <v>9.73</v>
          </cell>
          <cell r="N693">
            <v>93.021032504780109</v>
          </cell>
          <cell r="O693" t="e">
            <v>#N/A</v>
          </cell>
        </row>
        <row r="694">
          <cell r="L694">
            <v>39653</v>
          </cell>
          <cell r="M694">
            <v>9.6999999999999993</v>
          </cell>
          <cell r="N694">
            <v>92.734225621414907</v>
          </cell>
          <cell r="O694" t="e">
            <v>#N/A</v>
          </cell>
        </row>
        <row r="695">
          <cell r="L695">
            <v>39654</v>
          </cell>
          <cell r="M695">
            <v>9.73</v>
          </cell>
          <cell r="N695">
            <v>93.021032504780109</v>
          </cell>
          <cell r="O695" t="e">
            <v>#N/A</v>
          </cell>
        </row>
        <row r="696">
          <cell r="L696">
            <v>39655</v>
          </cell>
          <cell r="M696">
            <v>9.73</v>
          </cell>
          <cell r="N696">
            <v>93.021032504780109</v>
          </cell>
          <cell r="O696" t="e">
            <v>#N/A</v>
          </cell>
        </row>
        <row r="697">
          <cell r="L697">
            <v>39656</v>
          </cell>
          <cell r="M697">
            <v>9.73</v>
          </cell>
          <cell r="N697">
            <v>93.021032504780109</v>
          </cell>
          <cell r="O697" t="e">
            <v>#N/A</v>
          </cell>
        </row>
        <row r="698">
          <cell r="L698">
            <v>39657</v>
          </cell>
          <cell r="M698">
            <v>9.2100000000000009</v>
          </cell>
          <cell r="N698">
            <v>88.049713193116645</v>
          </cell>
          <cell r="O698" t="e">
            <v>#N/A</v>
          </cell>
        </row>
        <row r="699">
          <cell r="L699">
            <v>39658</v>
          </cell>
          <cell r="M699">
            <v>9.48</v>
          </cell>
          <cell r="N699">
            <v>90.630975143403433</v>
          </cell>
          <cell r="O699" t="e">
            <v>#N/A</v>
          </cell>
        </row>
        <row r="700">
          <cell r="L700">
            <v>39659</v>
          </cell>
          <cell r="M700">
            <v>9.35</v>
          </cell>
          <cell r="N700">
            <v>89.388145315487563</v>
          </cell>
          <cell r="O700" t="e">
            <v>#N/A</v>
          </cell>
        </row>
        <row r="701">
          <cell r="L701">
            <v>39660</v>
          </cell>
          <cell r="M701">
            <v>9.51</v>
          </cell>
          <cell r="N701">
            <v>90.917782026768634</v>
          </cell>
          <cell r="O701" t="e">
            <v>#N/A</v>
          </cell>
        </row>
        <row r="702">
          <cell r="L702">
            <v>39661</v>
          </cell>
          <cell r="M702">
            <v>9.31</v>
          </cell>
          <cell r="N702">
            <v>89.005736137667299</v>
          </cell>
          <cell r="O702" t="e">
            <v>#N/A</v>
          </cell>
        </row>
        <row r="703">
          <cell r="L703">
            <v>39662</v>
          </cell>
          <cell r="M703">
            <v>9.31</v>
          </cell>
          <cell r="N703">
            <v>89.005736137667299</v>
          </cell>
          <cell r="O703" t="e">
            <v>#N/A</v>
          </cell>
        </row>
        <row r="704">
          <cell r="L704">
            <v>39663</v>
          </cell>
          <cell r="M704">
            <v>9.31</v>
          </cell>
          <cell r="N704">
            <v>89.005736137667299</v>
          </cell>
          <cell r="O704" t="e">
            <v>#N/A</v>
          </cell>
        </row>
        <row r="705">
          <cell r="L705">
            <v>39664</v>
          </cell>
          <cell r="M705">
            <v>9.64</v>
          </cell>
          <cell r="N705">
            <v>92.160611854684518</v>
          </cell>
          <cell r="O705" t="e">
            <v>#N/A</v>
          </cell>
        </row>
        <row r="706">
          <cell r="L706">
            <v>39665</v>
          </cell>
          <cell r="M706">
            <v>10.44</v>
          </cell>
          <cell r="N706">
            <v>99.808795411089861</v>
          </cell>
          <cell r="O706" t="e">
            <v>#N/A</v>
          </cell>
        </row>
        <row r="707">
          <cell r="L707">
            <v>39666</v>
          </cell>
          <cell r="M707">
            <v>10.18</v>
          </cell>
          <cell r="N707">
            <v>97.323135755258122</v>
          </cell>
          <cell r="O707" t="e">
            <v>#N/A</v>
          </cell>
        </row>
        <row r="708">
          <cell r="L708">
            <v>39667</v>
          </cell>
          <cell r="M708">
            <v>8.67</v>
          </cell>
          <cell r="N708">
            <v>82.887189292543013</v>
          </cell>
          <cell r="O708" t="e">
            <v>#N/A</v>
          </cell>
        </row>
        <row r="709">
          <cell r="L709">
            <v>39668</v>
          </cell>
          <cell r="M709">
            <v>8.91</v>
          </cell>
          <cell r="N709">
            <v>85.181644359464627</v>
          </cell>
          <cell r="O709" t="e">
            <v>#N/A</v>
          </cell>
        </row>
        <row r="710">
          <cell r="L710">
            <v>39669</v>
          </cell>
          <cell r="M710">
            <v>8.91</v>
          </cell>
          <cell r="N710">
            <v>85.181644359464627</v>
          </cell>
          <cell r="O710" t="e">
            <v>#N/A</v>
          </cell>
        </row>
        <row r="711">
          <cell r="L711">
            <v>39670</v>
          </cell>
          <cell r="M711">
            <v>8.91</v>
          </cell>
          <cell r="N711">
            <v>85.181644359464627</v>
          </cell>
          <cell r="O711" t="e">
            <v>#N/A</v>
          </cell>
        </row>
        <row r="712">
          <cell r="L712">
            <v>39671</v>
          </cell>
          <cell r="M712">
            <v>9</v>
          </cell>
          <cell r="N712">
            <v>86.042065009560218</v>
          </cell>
          <cell r="O712" t="e">
            <v>#N/A</v>
          </cell>
        </row>
        <row r="713">
          <cell r="L713">
            <v>39672</v>
          </cell>
          <cell r="M713">
            <v>9.09</v>
          </cell>
          <cell r="N713">
            <v>86.902485659655824</v>
          </cell>
          <cell r="O713" t="e">
            <v>#N/A</v>
          </cell>
        </row>
        <row r="714">
          <cell r="L714">
            <v>39673</v>
          </cell>
          <cell r="M714">
            <v>9.2799999999999994</v>
          </cell>
          <cell r="N714">
            <v>88.718929254302097</v>
          </cell>
          <cell r="O714" t="e">
            <v>#N/A</v>
          </cell>
        </row>
        <row r="715">
          <cell r="L715">
            <v>39674</v>
          </cell>
          <cell r="M715">
            <v>9.6300000000000008</v>
          </cell>
          <cell r="N715">
            <v>92.065009560229456</v>
          </cell>
          <cell r="O715" t="e">
            <v>#N/A</v>
          </cell>
        </row>
        <row r="716">
          <cell r="L716">
            <v>39675</v>
          </cell>
          <cell r="M716">
            <v>9.93</v>
          </cell>
          <cell r="N716">
            <v>94.933078393881445</v>
          </cell>
          <cell r="O716" t="e">
            <v>#N/A</v>
          </cell>
        </row>
        <row r="717">
          <cell r="L717">
            <v>39676</v>
          </cell>
          <cell r="M717">
            <v>9.93</v>
          </cell>
          <cell r="N717">
            <v>94.933078393881445</v>
          </cell>
          <cell r="O717" t="e">
            <v>#N/A</v>
          </cell>
        </row>
        <row r="718">
          <cell r="L718">
            <v>39677</v>
          </cell>
          <cell r="M718">
            <v>9.93</v>
          </cell>
          <cell r="N718">
            <v>94.933078393881445</v>
          </cell>
          <cell r="O718" t="e">
            <v>#N/A</v>
          </cell>
        </row>
        <row r="719">
          <cell r="L719">
            <v>39678</v>
          </cell>
          <cell r="M719">
            <v>9.7799999999999994</v>
          </cell>
          <cell r="N719">
            <v>93.499043977055436</v>
          </cell>
          <cell r="O719" t="e">
            <v>#N/A</v>
          </cell>
        </row>
        <row r="720">
          <cell r="L720">
            <v>39679</v>
          </cell>
          <cell r="M720">
            <v>9.76</v>
          </cell>
          <cell r="N720">
            <v>93.307839388145311</v>
          </cell>
          <cell r="O720" t="e">
            <v>#N/A</v>
          </cell>
        </row>
        <row r="721">
          <cell r="L721">
            <v>39680</v>
          </cell>
          <cell r="M721">
            <v>10.1</v>
          </cell>
          <cell r="N721">
            <v>96.558317399617579</v>
          </cell>
          <cell r="O721" t="e">
            <v>#N/A</v>
          </cell>
        </row>
        <row r="722">
          <cell r="L722">
            <v>39681</v>
          </cell>
          <cell r="M722">
            <v>10.01</v>
          </cell>
          <cell r="N722">
            <v>95.697896749521988</v>
          </cell>
          <cell r="O722" t="e">
            <v>#N/A</v>
          </cell>
        </row>
        <row r="723">
          <cell r="L723">
            <v>39682</v>
          </cell>
          <cell r="M723">
            <v>10.1</v>
          </cell>
          <cell r="N723">
            <v>96.558317399617579</v>
          </cell>
          <cell r="O723" t="e">
            <v>#N/A</v>
          </cell>
        </row>
        <row r="724">
          <cell r="L724">
            <v>39683</v>
          </cell>
          <cell r="M724">
            <v>10.1</v>
          </cell>
          <cell r="N724">
            <v>96.558317399617579</v>
          </cell>
          <cell r="O724" t="e">
            <v>#N/A</v>
          </cell>
        </row>
        <row r="725">
          <cell r="L725">
            <v>39684</v>
          </cell>
          <cell r="M725">
            <v>10.1</v>
          </cell>
          <cell r="N725">
            <v>96.558317399617579</v>
          </cell>
          <cell r="O725" t="e">
            <v>#N/A</v>
          </cell>
        </row>
        <row r="726">
          <cell r="L726">
            <v>39685</v>
          </cell>
          <cell r="M726">
            <v>10.08</v>
          </cell>
          <cell r="N726">
            <v>96.36711281070744</v>
          </cell>
          <cell r="O726" t="e">
            <v>#N/A</v>
          </cell>
        </row>
        <row r="727">
          <cell r="L727">
            <v>39686</v>
          </cell>
          <cell r="M727">
            <v>10.15</v>
          </cell>
          <cell r="N727">
            <v>97.03632887189292</v>
          </cell>
          <cell r="O727" t="e">
            <v>#N/A</v>
          </cell>
        </row>
        <row r="728">
          <cell r="L728">
            <v>39687</v>
          </cell>
          <cell r="M728">
            <v>10.81</v>
          </cell>
          <cell r="N728">
            <v>103.34608030592733</v>
          </cell>
          <cell r="O728" t="e">
            <v>#N/A</v>
          </cell>
        </row>
        <row r="729">
          <cell r="L729">
            <v>39688</v>
          </cell>
          <cell r="M729">
            <v>10.88</v>
          </cell>
          <cell r="N729">
            <v>104.01529636711282</v>
          </cell>
          <cell r="O729" t="e">
            <v>#N/A</v>
          </cell>
        </row>
        <row r="730">
          <cell r="L730">
            <v>39689</v>
          </cell>
          <cell r="M730">
            <v>10.62</v>
          </cell>
          <cell r="N730">
            <v>101.52963671128106</v>
          </cell>
          <cell r="O730" t="e">
            <v>#N/A</v>
          </cell>
        </row>
        <row r="731">
          <cell r="L731">
            <v>39690</v>
          </cell>
          <cell r="M731">
            <v>10.62</v>
          </cell>
          <cell r="N731">
            <v>101.52963671128106</v>
          </cell>
          <cell r="O731" t="e">
            <v>#N/A</v>
          </cell>
        </row>
        <row r="732">
          <cell r="L732">
            <v>39691</v>
          </cell>
          <cell r="M732">
            <v>10.62</v>
          </cell>
          <cell r="N732">
            <v>101.52963671128106</v>
          </cell>
          <cell r="O732" t="e">
            <v>#N/A</v>
          </cell>
        </row>
        <row r="733">
          <cell r="L733">
            <v>39692</v>
          </cell>
          <cell r="M733">
            <v>10.62</v>
          </cell>
          <cell r="N733">
            <v>101.52963671128106</v>
          </cell>
          <cell r="O733" t="e">
            <v>#N/A</v>
          </cell>
        </row>
        <row r="734">
          <cell r="L734">
            <v>39693</v>
          </cell>
          <cell r="M734">
            <v>11.1</v>
          </cell>
          <cell r="N734">
            <v>106.11854684512427</v>
          </cell>
          <cell r="O734" t="e">
            <v>#N/A</v>
          </cell>
        </row>
        <row r="735">
          <cell r="L735">
            <v>39694</v>
          </cell>
          <cell r="M735">
            <v>11.04</v>
          </cell>
          <cell r="N735">
            <v>105.54493307839385</v>
          </cell>
          <cell r="O735" t="e">
            <v>#N/A</v>
          </cell>
        </row>
        <row r="736">
          <cell r="L736">
            <v>39695</v>
          </cell>
          <cell r="M736">
            <v>10.56</v>
          </cell>
          <cell r="N736">
            <v>100.95602294455065</v>
          </cell>
          <cell r="O736" t="e">
            <v>#N/A</v>
          </cell>
        </row>
        <row r="737">
          <cell r="L737">
            <v>39696</v>
          </cell>
          <cell r="M737">
            <v>11.02</v>
          </cell>
          <cell r="N737">
            <v>105.35372848948374</v>
          </cell>
          <cell r="O737" t="e">
            <v>#N/A</v>
          </cell>
        </row>
        <row r="738">
          <cell r="L738">
            <v>39697</v>
          </cell>
          <cell r="M738">
            <v>11.02</v>
          </cell>
          <cell r="N738">
            <v>105.35372848948374</v>
          </cell>
          <cell r="O738" t="e">
            <v>#N/A</v>
          </cell>
        </row>
        <row r="739">
          <cell r="L739">
            <v>39698</v>
          </cell>
          <cell r="M739">
            <v>11.02</v>
          </cell>
          <cell r="N739">
            <v>105.35372848948374</v>
          </cell>
          <cell r="O739" t="e">
            <v>#N/A</v>
          </cell>
        </row>
        <row r="740">
          <cell r="L740">
            <v>39699</v>
          </cell>
          <cell r="M740">
            <v>10.97</v>
          </cell>
          <cell r="N740">
            <v>104.87571701720842</v>
          </cell>
          <cell r="O740" t="e">
            <v>#N/A</v>
          </cell>
        </row>
        <row r="741">
          <cell r="L741">
            <v>39700</v>
          </cell>
          <cell r="M741">
            <v>10.6</v>
          </cell>
          <cell r="N741">
            <v>101.33843212237093</v>
          </cell>
          <cell r="O741" t="e">
            <v>#N/A</v>
          </cell>
        </row>
        <row r="742">
          <cell r="L742">
            <v>39701</v>
          </cell>
          <cell r="M742">
            <v>10.46</v>
          </cell>
          <cell r="N742">
            <v>100</v>
          </cell>
          <cell r="O742" t="e">
            <v>#N/A</v>
          </cell>
        </row>
        <row r="743">
          <cell r="L743">
            <v>39702</v>
          </cell>
          <cell r="M743">
            <v>10.3</v>
          </cell>
          <cell r="N743">
            <v>98.470363288718929</v>
          </cell>
          <cell r="O743" t="e">
            <v>#N/A</v>
          </cell>
        </row>
        <row r="744">
          <cell r="L744">
            <v>39703</v>
          </cell>
          <cell r="M744">
            <v>10.76</v>
          </cell>
          <cell r="N744">
            <v>102.868068833652</v>
          </cell>
          <cell r="O744" t="e">
            <v>#N/A</v>
          </cell>
        </row>
        <row r="745">
          <cell r="L745">
            <v>39704</v>
          </cell>
          <cell r="M745">
            <v>10.76</v>
          </cell>
          <cell r="N745">
            <v>102.868068833652</v>
          </cell>
          <cell r="O745" t="e">
            <v>#N/A</v>
          </cell>
        </row>
        <row r="746">
          <cell r="L746">
            <v>39705</v>
          </cell>
          <cell r="M746">
            <v>10.76</v>
          </cell>
          <cell r="N746">
            <v>102.868068833652</v>
          </cell>
          <cell r="O746" t="e">
            <v>#N/A</v>
          </cell>
        </row>
        <row r="747">
          <cell r="L747">
            <v>39706</v>
          </cell>
          <cell r="M747">
            <v>10.42</v>
          </cell>
          <cell r="N747">
            <v>99.617590822179721</v>
          </cell>
          <cell r="O747" t="e">
            <v>#N/A</v>
          </cell>
        </row>
        <row r="748">
          <cell r="L748">
            <v>39707</v>
          </cell>
          <cell r="M748">
            <v>10.69</v>
          </cell>
          <cell r="N748">
            <v>102.19885277246652</v>
          </cell>
          <cell r="O748" t="e">
            <v>#N/A</v>
          </cell>
        </row>
        <row r="749">
          <cell r="L749">
            <v>39708</v>
          </cell>
          <cell r="M749">
            <v>10.25</v>
          </cell>
          <cell r="N749">
            <v>97.992351816443588</v>
          </cell>
          <cell r="O749" t="e">
            <v>#N/A</v>
          </cell>
        </row>
        <row r="750">
          <cell r="L750">
            <v>39709</v>
          </cell>
          <cell r="M750">
            <v>10.8</v>
          </cell>
          <cell r="N750">
            <v>103.25047801147227</v>
          </cell>
          <cell r="O750" t="e">
            <v>#N/A</v>
          </cell>
        </row>
        <row r="751">
          <cell r="L751">
            <v>39710</v>
          </cell>
          <cell r="M751">
            <v>11.46</v>
          </cell>
          <cell r="N751">
            <v>109.56022944550669</v>
          </cell>
          <cell r="O751" t="e">
            <v>#N/A</v>
          </cell>
        </row>
        <row r="752">
          <cell r="L752">
            <v>39711</v>
          </cell>
          <cell r="M752">
            <v>11.46</v>
          </cell>
          <cell r="N752">
            <v>109.56022944550669</v>
          </cell>
          <cell r="O752" t="e">
            <v>#N/A</v>
          </cell>
        </row>
        <row r="753">
          <cell r="L753">
            <v>39712</v>
          </cell>
          <cell r="M753">
            <v>11.46</v>
          </cell>
          <cell r="N753">
            <v>109.56022944550669</v>
          </cell>
          <cell r="O753" t="e">
            <v>#N/A</v>
          </cell>
        </row>
        <row r="754">
          <cell r="L754">
            <v>39713</v>
          </cell>
          <cell r="M754">
            <v>10.83</v>
          </cell>
          <cell r="N754">
            <v>103.53728489483747</v>
          </cell>
          <cell r="O754" t="e">
            <v>#N/A</v>
          </cell>
        </row>
        <row r="755">
          <cell r="L755">
            <v>39714</v>
          </cell>
          <cell r="M755">
            <v>10.79</v>
          </cell>
          <cell r="N755">
            <v>103.15487571701721</v>
          </cell>
          <cell r="O755" t="e">
            <v>#N/A</v>
          </cell>
        </row>
        <row r="756">
          <cell r="L756">
            <v>39715</v>
          </cell>
          <cell r="M756">
            <v>10.49</v>
          </cell>
          <cell r="N756">
            <v>100.2868068833652</v>
          </cell>
          <cell r="O756" t="e">
            <v>#N/A</v>
          </cell>
        </row>
        <row r="757">
          <cell r="L757">
            <v>39716</v>
          </cell>
          <cell r="M757">
            <v>10.5</v>
          </cell>
          <cell r="N757">
            <v>100.38240917782026</v>
          </cell>
          <cell r="O757" t="e">
            <v>#N/A</v>
          </cell>
        </row>
        <row r="758">
          <cell r="L758">
            <v>39717</v>
          </cell>
          <cell r="M758">
            <v>10.47</v>
          </cell>
          <cell r="N758">
            <v>100.09560229445506</v>
          </cell>
          <cell r="O758" t="e">
            <v>#N/A</v>
          </cell>
        </row>
        <row r="759">
          <cell r="L759">
            <v>39718</v>
          </cell>
          <cell r="M759">
            <v>10.47</v>
          </cell>
          <cell r="N759">
            <v>100.09560229445506</v>
          </cell>
          <cell r="O759" t="e">
            <v>#N/A</v>
          </cell>
        </row>
        <row r="760">
          <cell r="L760">
            <v>39719</v>
          </cell>
          <cell r="M760">
            <v>10.47</v>
          </cell>
          <cell r="N760">
            <v>100.09560229445506</v>
          </cell>
          <cell r="O760" t="e">
            <v>#N/A</v>
          </cell>
        </row>
        <row r="761">
          <cell r="L761">
            <v>39720</v>
          </cell>
          <cell r="M761">
            <v>9.99</v>
          </cell>
          <cell r="N761">
            <v>95.506692160611848</v>
          </cell>
          <cell r="O761" t="e">
            <v>#N/A</v>
          </cell>
        </row>
        <row r="762">
          <cell r="L762">
            <v>39721</v>
          </cell>
          <cell r="M762">
            <v>10.15</v>
          </cell>
          <cell r="N762">
            <v>97.03632887189292</v>
          </cell>
          <cell r="O762" t="e">
            <v>#N/A</v>
          </cell>
        </row>
        <row r="763">
          <cell r="L763">
            <v>39722</v>
          </cell>
          <cell r="M763">
            <v>10.08</v>
          </cell>
          <cell r="N763">
            <v>96.36711281070744</v>
          </cell>
          <cell r="O763" t="e">
            <v>#N/A</v>
          </cell>
        </row>
        <row r="764">
          <cell r="L764">
            <v>39723</v>
          </cell>
          <cell r="M764">
            <v>10.27</v>
          </cell>
          <cell r="N764">
            <v>98.183556405353713</v>
          </cell>
          <cell r="O764" t="e">
            <v>#N/A</v>
          </cell>
        </row>
        <row r="765">
          <cell r="L765">
            <v>39724</v>
          </cell>
          <cell r="M765">
            <v>10.4</v>
          </cell>
          <cell r="N765">
            <v>99.426386233269596</v>
          </cell>
          <cell r="O765" t="e">
            <v>#N/A</v>
          </cell>
        </row>
        <row r="766">
          <cell r="L766">
            <v>39725</v>
          </cell>
          <cell r="M766">
            <v>10.4</v>
          </cell>
          <cell r="N766">
            <v>99.426386233269596</v>
          </cell>
          <cell r="O766" t="e">
            <v>#N/A</v>
          </cell>
        </row>
        <row r="767">
          <cell r="L767">
            <v>39726</v>
          </cell>
          <cell r="M767">
            <v>10.4</v>
          </cell>
          <cell r="N767">
            <v>99.426386233269596</v>
          </cell>
          <cell r="O767" t="e">
            <v>#N/A</v>
          </cell>
        </row>
        <row r="768">
          <cell r="L768">
            <v>39727</v>
          </cell>
          <cell r="M768">
            <v>9.92</v>
          </cell>
          <cell r="N768">
            <v>94.837476099426382</v>
          </cell>
          <cell r="O768" t="e">
            <v>#N/A</v>
          </cell>
        </row>
        <row r="769">
          <cell r="L769">
            <v>39728</v>
          </cell>
          <cell r="M769">
            <v>9.15</v>
          </cell>
          <cell r="N769">
            <v>87.476099426386227</v>
          </cell>
          <cell r="O769" t="e">
            <v>#N/A</v>
          </cell>
        </row>
        <row r="770">
          <cell r="L770">
            <v>39729</v>
          </cell>
          <cell r="M770">
            <v>8.61</v>
          </cell>
          <cell r="N770">
            <v>82.31357552581261</v>
          </cell>
          <cell r="O770" t="e">
            <v>#N/A</v>
          </cell>
        </row>
        <row r="771">
          <cell r="L771">
            <v>39730</v>
          </cell>
          <cell r="M771">
            <v>8.18</v>
          </cell>
          <cell r="N771">
            <v>78.202676864244737</v>
          </cell>
          <cell r="O771" t="e">
            <v>#N/A</v>
          </cell>
        </row>
        <row r="772">
          <cell r="L772">
            <v>39731</v>
          </cell>
          <cell r="M772">
            <v>8.94</v>
          </cell>
          <cell r="N772">
            <v>85.468451242829815</v>
          </cell>
          <cell r="O772" t="e">
            <v>#N/A</v>
          </cell>
        </row>
        <row r="773">
          <cell r="L773">
            <v>39732</v>
          </cell>
          <cell r="M773">
            <v>8.94</v>
          </cell>
          <cell r="N773">
            <v>85.468451242829815</v>
          </cell>
          <cell r="O773" t="e">
            <v>#N/A</v>
          </cell>
        </row>
        <row r="774">
          <cell r="L774">
            <v>39733</v>
          </cell>
          <cell r="M774">
            <v>8.94</v>
          </cell>
          <cell r="N774">
            <v>85.468451242829815</v>
          </cell>
          <cell r="O774" t="e">
            <v>#N/A</v>
          </cell>
        </row>
        <row r="775">
          <cell r="L775">
            <v>39734</v>
          </cell>
          <cell r="M775">
            <v>10.050000000000001</v>
          </cell>
          <cell r="N775">
            <v>96.080305927342252</v>
          </cell>
          <cell r="O775" t="e">
            <v>#N/A</v>
          </cell>
        </row>
        <row r="776">
          <cell r="L776">
            <v>39735</v>
          </cell>
          <cell r="M776">
            <v>9.99</v>
          </cell>
          <cell r="N776">
            <v>95.506692160611848</v>
          </cell>
          <cell r="O776" t="e">
            <v>#N/A</v>
          </cell>
        </row>
        <row r="777">
          <cell r="L777">
            <v>39736</v>
          </cell>
          <cell r="M777">
            <v>9.9</v>
          </cell>
          <cell r="N777">
            <v>94.646271510516243</v>
          </cell>
          <cell r="O777" t="e">
            <v>#N/A</v>
          </cell>
        </row>
        <row r="778">
          <cell r="L778">
            <v>39737</v>
          </cell>
          <cell r="M778">
            <v>10.74</v>
          </cell>
          <cell r="N778">
            <v>102.67686424474188</v>
          </cell>
          <cell r="O778" t="e">
            <v>#N/A</v>
          </cell>
        </row>
        <row r="779">
          <cell r="L779">
            <v>39738</v>
          </cell>
          <cell r="M779">
            <v>10.43</v>
          </cell>
          <cell r="N779">
            <v>99.713193116634784</v>
          </cell>
          <cell r="O779" t="e">
            <v>#N/A</v>
          </cell>
        </row>
        <row r="780">
          <cell r="L780">
            <v>39739</v>
          </cell>
          <cell r="M780">
            <v>10.43</v>
          </cell>
          <cell r="N780">
            <v>99.713193116634784</v>
          </cell>
          <cell r="O780" t="e">
            <v>#N/A</v>
          </cell>
        </row>
        <row r="781">
          <cell r="L781">
            <v>39740</v>
          </cell>
          <cell r="M781">
            <v>10.43</v>
          </cell>
          <cell r="N781">
            <v>99.713193116634784</v>
          </cell>
          <cell r="O781" t="e">
            <v>#N/A</v>
          </cell>
        </row>
        <row r="782">
          <cell r="L782">
            <v>39741</v>
          </cell>
          <cell r="M782">
            <v>11</v>
          </cell>
          <cell r="N782">
            <v>105.16252390057362</v>
          </cell>
          <cell r="O782" t="e">
            <v>#N/A</v>
          </cell>
        </row>
        <row r="783">
          <cell r="L783">
            <v>39742</v>
          </cell>
          <cell r="M783">
            <v>10.86</v>
          </cell>
          <cell r="N783">
            <v>103.82409177820267</v>
          </cell>
          <cell r="O783" t="e">
            <v>#N/A</v>
          </cell>
        </row>
        <row r="784">
          <cell r="L784">
            <v>39743</v>
          </cell>
          <cell r="M784">
            <v>10.26</v>
          </cell>
          <cell r="N784">
            <v>98.08795411089865</v>
          </cell>
          <cell r="O784" t="e">
            <v>#N/A</v>
          </cell>
        </row>
        <row r="785">
          <cell r="L785">
            <v>39744</v>
          </cell>
          <cell r="M785">
            <v>10.34</v>
          </cell>
          <cell r="N785">
            <v>98.852772466539179</v>
          </cell>
          <cell r="O785" t="e">
            <v>#N/A</v>
          </cell>
        </row>
        <row r="786">
          <cell r="L786">
            <v>39745</v>
          </cell>
          <cell r="M786">
            <v>9.69</v>
          </cell>
          <cell r="N786">
            <v>92.638623326959831</v>
          </cell>
          <cell r="O786" t="e">
            <v>#N/A</v>
          </cell>
        </row>
        <row r="787">
          <cell r="L787">
            <v>39746</v>
          </cell>
          <cell r="M787">
            <v>9.69</v>
          </cell>
          <cell r="N787">
            <v>92.638623326959831</v>
          </cell>
          <cell r="O787" t="e">
            <v>#N/A</v>
          </cell>
        </row>
        <row r="788">
          <cell r="L788">
            <v>39747</v>
          </cell>
          <cell r="M788">
            <v>9.69</v>
          </cell>
          <cell r="N788">
            <v>92.638623326959831</v>
          </cell>
          <cell r="O788" t="e">
            <v>#N/A</v>
          </cell>
        </row>
        <row r="789">
          <cell r="L789">
            <v>39748</v>
          </cell>
          <cell r="M789">
            <v>8.86</v>
          </cell>
          <cell r="N789">
            <v>84.703632887189286</v>
          </cell>
          <cell r="O789" t="e">
            <v>#N/A</v>
          </cell>
        </row>
        <row r="790">
          <cell r="L790">
            <v>39749</v>
          </cell>
          <cell r="M790">
            <v>9.4499999999999993</v>
          </cell>
          <cell r="N790">
            <v>90.344168260038231</v>
          </cell>
          <cell r="O790" t="e">
            <v>#N/A</v>
          </cell>
        </row>
        <row r="791">
          <cell r="L791">
            <v>39750</v>
          </cell>
          <cell r="M791">
            <v>9.48</v>
          </cell>
          <cell r="N791">
            <v>90.630975143403433</v>
          </cell>
          <cell r="O791" t="e">
            <v>#N/A</v>
          </cell>
        </row>
        <row r="792">
          <cell r="L792">
            <v>39751</v>
          </cell>
          <cell r="M792">
            <v>10.050000000000001</v>
          </cell>
          <cell r="N792">
            <v>96.080305927342252</v>
          </cell>
          <cell r="O792" t="e">
            <v>#N/A</v>
          </cell>
        </row>
        <row r="793">
          <cell r="L793">
            <v>39752</v>
          </cell>
          <cell r="M793">
            <v>12.45</v>
          </cell>
          <cell r="N793">
            <v>119.02485659655831</v>
          </cell>
          <cell r="O793" t="e">
            <v>#N/A</v>
          </cell>
        </row>
        <row r="794">
          <cell r="L794">
            <v>39753</v>
          </cell>
          <cell r="M794">
            <v>12.45</v>
          </cell>
          <cell r="N794">
            <v>119.02485659655831</v>
          </cell>
          <cell r="O794" t="e">
            <v>#N/A</v>
          </cell>
        </row>
        <row r="795">
          <cell r="L795">
            <v>39754</v>
          </cell>
          <cell r="M795">
            <v>12.45</v>
          </cell>
          <cell r="N795">
            <v>119.02485659655831</v>
          </cell>
          <cell r="O795" t="e">
            <v>#N/A</v>
          </cell>
        </row>
        <row r="796">
          <cell r="L796">
            <v>39755</v>
          </cell>
          <cell r="M796">
            <v>12.42</v>
          </cell>
          <cell r="N796">
            <v>118.73804971319311</v>
          </cell>
          <cell r="O796" t="e">
            <v>#N/A</v>
          </cell>
        </row>
        <row r="797">
          <cell r="L797">
            <v>39756</v>
          </cell>
          <cell r="M797">
            <v>12.43</v>
          </cell>
          <cell r="N797">
            <v>118.83365200764817</v>
          </cell>
          <cell r="O797" t="e">
            <v>#N/A</v>
          </cell>
        </row>
        <row r="798">
          <cell r="L798">
            <v>39757</v>
          </cell>
          <cell r="M798">
            <v>11.75</v>
          </cell>
          <cell r="N798">
            <v>112.33269598470363</v>
          </cell>
          <cell r="O798" t="e">
            <v>#N/A</v>
          </cell>
        </row>
        <row r="799">
          <cell r="L799">
            <v>39758</v>
          </cell>
          <cell r="M799">
            <v>12.33</v>
          </cell>
          <cell r="N799">
            <v>117.87762906309752</v>
          </cell>
          <cell r="O799" t="e">
            <v>#N/A</v>
          </cell>
        </row>
        <row r="800">
          <cell r="L800">
            <v>39759</v>
          </cell>
          <cell r="M800">
            <v>11.73</v>
          </cell>
          <cell r="N800">
            <v>112.14149139579351</v>
          </cell>
          <cell r="O800" t="e">
            <v>#N/A</v>
          </cell>
        </row>
        <row r="801">
          <cell r="L801">
            <v>39760</v>
          </cell>
          <cell r="M801">
            <v>11.73</v>
          </cell>
          <cell r="N801">
            <v>112.14149139579351</v>
          </cell>
          <cell r="O801" t="e">
            <v>#N/A</v>
          </cell>
        </row>
        <row r="802">
          <cell r="L802">
            <v>39761</v>
          </cell>
          <cell r="M802">
            <v>11.73</v>
          </cell>
          <cell r="N802">
            <v>112.14149139579351</v>
          </cell>
          <cell r="O802" t="e">
            <v>#N/A</v>
          </cell>
        </row>
        <row r="803">
          <cell r="L803">
            <v>39762</v>
          </cell>
          <cell r="M803">
            <v>11.36</v>
          </cell>
          <cell r="N803">
            <v>108.60420650095601</v>
          </cell>
          <cell r="O803" t="e">
            <v>#N/A</v>
          </cell>
        </row>
        <row r="804">
          <cell r="L804">
            <v>39763</v>
          </cell>
          <cell r="M804">
            <v>11.41</v>
          </cell>
          <cell r="N804">
            <v>109.08221797323134</v>
          </cell>
          <cell r="O804" t="e">
            <v>#N/A</v>
          </cell>
        </row>
        <row r="805">
          <cell r="L805">
            <v>39764</v>
          </cell>
          <cell r="M805">
            <v>11.45</v>
          </cell>
          <cell r="N805">
            <v>109.4646271510516</v>
          </cell>
          <cell r="O805" t="e">
            <v>#N/A</v>
          </cell>
        </row>
        <row r="806">
          <cell r="L806">
            <v>39765</v>
          </cell>
          <cell r="M806">
            <v>11.39</v>
          </cell>
          <cell r="N806">
            <v>108.89101338432121</v>
          </cell>
          <cell r="O806" t="e">
            <v>#N/A</v>
          </cell>
        </row>
        <row r="807">
          <cell r="L807">
            <v>39766</v>
          </cell>
          <cell r="M807">
            <v>10.84</v>
          </cell>
          <cell r="N807">
            <v>103.63288718929253</v>
          </cell>
          <cell r="O807" t="e">
            <v>#N/A</v>
          </cell>
        </row>
        <row r="808">
          <cell r="L808">
            <v>39767</v>
          </cell>
          <cell r="M808">
            <v>10.84</v>
          </cell>
          <cell r="N808">
            <v>103.63288718929253</v>
          </cell>
          <cell r="O808" t="e">
            <v>#N/A</v>
          </cell>
        </row>
        <row r="809">
          <cell r="L809">
            <v>39768</v>
          </cell>
          <cell r="M809">
            <v>10.84</v>
          </cell>
          <cell r="N809">
            <v>103.63288718929253</v>
          </cell>
          <cell r="O809" t="e">
            <v>#N/A</v>
          </cell>
        </row>
        <row r="810">
          <cell r="L810">
            <v>39769</v>
          </cell>
          <cell r="M810">
            <v>11.13</v>
          </cell>
          <cell r="N810">
            <v>106.40535372848949</v>
          </cell>
          <cell r="O810" t="e">
            <v>#N/A</v>
          </cell>
        </row>
        <row r="811">
          <cell r="L811">
            <v>39770</v>
          </cell>
          <cell r="M811">
            <v>11.3</v>
          </cell>
          <cell r="N811">
            <v>108.03059273422562</v>
          </cell>
          <cell r="O811" t="e">
            <v>#N/A</v>
          </cell>
        </row>
        <row r="812">
          <cell r="L812">
            <v>39771</v>
          </cell>
          <cell r="M812">
            <v>10.29</v>
          </cell>
          <cell r="N812">
            <v>98.374760994263838</v>
          </cell>
          <cell r="O812" t="e">
            <v>#N/A</v>
          </cell>
        </row>
        <row r="813">
          <cell r="L813">
            <v>39772</v>
          </cell>
          <cell r="M813">
            <v>8.3000000000000007</v>
          </cell>
          <cell r="N813">
            <v>79.349904397705558</v>
          </cell>
          <cell r="O813" t="e">
            <v>#N/A</v>
          </cell>
        </row>
        <row r="814">
          <cell r="L814">
            <v>39773</v>
          </cell>
          <cell r="M814">
            <v>8.39</v>
          </cell>
          <cell r="N814">
            <v>80.210325047801149</v>
          </cell>
          <cell r="O814" t="e">
            <v>#N/A</v>
          </cell>
        </row>
        <row r="815">
          <cell r="L815">
            <v>39774</v>
          </cell>
          <cell r="M815">
            <v>8.39</v>
          </cell>
          <cell r="N815">
            <v>80.210325047801149</v>
          </cell>
          <cell r="O815" t="e">
            <v>#N/A</v>
          </cell>
        </row>
        <row r="816">
          <cell r="L816">
            <v>39775</v>
          </cell>
          <cell r="M816">
            <v>8.39</v>
          </cell>
          <cell r="N816">
            <v>80.210325047801149</v>
          </cell>
          <cell r="O816" t="e">
            <v>#N/A</v>
          </cell>
        </row>
        <row r="817">
          <cell r="L817">
            <v>39776</v>
          </cell>
          <cell r="M817">
            <v>9.75</v>
          </cell>
          <cell r="N817">
            <v>93.212237093690248</v>
          </cell>
          <cell r="O817" t="e">
            <v>#N/A</v>
          </cell>
        </row>
        <row r="818">
          <cell r="L818">
            <v>39777</v>
          </cell>
          <cell r="M818">
            <v>9.84</v>
          </cell>
          <cell r="N818">
            <v>94.07265774378584</v>
          </cell>
          <cell r="O818" t="e">
            <v>#N/A</v>
          </cell>
        </row>
        <row r="819">
          <cell r="L819">
            <v>39778</v>
          </cell>
          <cell r="M819">
            <v>10.99</v>
          </cell>
          <cell r="N819">
            <v>105.06692160611854</v>
          </cell>
          <cell r="O819" t="e">
            <v>#N/A</v>
          </cell>
        </row>
        <row r="820">
          <cell r="L820">
            <v>39779</v>
          </cell>
          <cell r="M820">
            <v>10.99</v>
          </cell>
          <cell r="N820">
            <v>105.06692160611854</v>
          </cell>
          <cell r="O820" t="e">
            <v>#N/A</v>
          </cell>
        </row>
        <row r="821">
          <cell r="L821">
            <v>39780</v>
          </cell>
          <cell r="M821">
            <v>10.73</v>
          </cell>
          <cell r="N821">
            <v>102.5812619502868</v>
          </cell>
          <cell r="O821" t="e">
            <v>#N/A</v>
          </cell>
        </row>
        <row r="822">
          <cell r="L822">
            <v>39781</v>
          </cell>
          <cell r="M822">
            <v>10.73</v>
          </cell>
          <cell r="N822">
            <v>102.5812619502868</v>
          </cell>
          <cell r="O822" t="e">
            <v>#N/A</v>
          </cell>
        </row>
        <row r="823">
          <cell r="L823">
            <v>39782</v>
          </cell>
          <cell r="M823">
            <v>10.73</v>
          </cell>
          <cell r="N823">
            <v>102.5812619502868</v>
          </cell>
          <cell r="O823" t="e">
            <v>#N/A</v>
          </cell>
        </row>
        <row r="824">
          <cell r="L824">
            <v>39783</v>
          </cell>
          <cell r="M824">
            <v>9.48</v>
          </cell>
          <cell r="N824">
            <v>90.630975143403433</v>
          </cell>
          <cell r="O824" t="e">
            <v>#N/A</v>
          </cell>
        </row>
        <row r="825">
          <cell r="L825">
            <v>39784</v>
          </cell>
          <cell r="M825">
            <v>10.220000000000001</v>
          </cell>
          <cell r="N825">
            <v>97.705544933078386</v>
          </cell>
          <cell r="O825" t="e">
            <v>#N/A</v>
          </cell>
        </row>
        <row r="826">
          <cell r="L826">
            <v>39785</v>
          </cell>
          <cell r="M826">
            <v>10.62</v>
          </cell>
          <cell r="N826">
            <v>101.52963671128106</v>
          </cell>
          <cell r="O826" t="e">
            <v>#N/A</v>
          </cell>
        </row>
        <row r="827">
          <cell r="L827">
            <v>39786</v>
          </cell>
          <cell r="M827">
            <v>10.46</v>
          </cell>
          <cell r="N827">
            <v>100</v>
          </cell>
          <cell r="O827" t="e">
            <v>#N/A</v>
          </cell>
        </row>
        <row r="828">
          <cell r="L828">
            <v>39787</v>
          </cell>
          <cell r="M828">
            <v>11.02</v>
          </cell>
          <cell r="N828">
            <v>105.35372848948374</v>
          </cell>
          <cell r="O828" t="e">
            <v>#N/A</v>
          </cell>
        </row>
        <row r="829">
          <cell r="L829">
            <v>39788</v>
          </cell>
          <cell r="M829">
            <v>11.02</v>
          </cell>
          <cell r="N829">
            <v>105.35372848948374</v>
          </cell>
          <cell r="O829" t="e">
            <v>#N/A</v>
          </cell>
        </row>
        <row r="830">
          <cell r="L830">
            <v>39789</v>
          </cell>
          <cell r="M830">
            <v>11.02</v>
          </cell>
          <cell r="N830">
            <v>105.35372848948374</v>
          </cell>
          <cell r="O830" t="e">
            <v>#N/A</v>
          </cell>
        </row>
        <row r="831">
          <cell r="L831">
            <v>39790</v>
          </cell>
          <cell r="M831">
            <v>11.24</v>
          </cell>
          <cell r="N831">
            <v>107.45697896749522</v>
          </cell>
          <cell r="O831" t="e">
            <v>#N/A</v>
          </cell>
        </row>
        <row r="832">
          <cell r="L832">
            <v>39791</v>
          </cell>
          <cell r="M832">
            <v>10.220000000000001</v>
          </cell>
          <cell r="N832">
            <v>97.705544933078386</v>
          </cell>
          <cell r="O832" t="e">
            <v>#N/A</v>
          </cell>
        </row>
        <row r="833">
          <cell r="L833">
            <v>39792</v>
          </cell>
          <cell r="M833">
            <v>10.85</v>
          </cell>
          <cell r="N833">
            <v>103.72848948374759</v>
          </cell>
          <cell r="O833" t="e">
            <v>#N/A</v>
          </cell>
        </row>
        <row r="834">
          <cell r="L834">
            <v>39793</v>
          </cell>
          <cell r="M834">
            <v>10.210000000000001</v>
          </cell>
          <cell r="N834">
            <v>97.609942638623323</v>
          </cell>
          <cell r="O834" t="e">
            <v>#N/A</v>
          </cell>
        </row>
        <row r="835">
          <cell r="L835">
            <v>39794</v>
          </cell>
          <cell r="M835">
            <v>11.02</v>
          </cell>
          <cell r="N835">
            <v>105.35372848948374</v>
          </cell>
          <cell r="O835" t="e">
            <v>#N/A</v>
          </cell>
        </row>
        <row r="836">
          <cell r="L836">
            <v>39795</v>
          </cell>
          <cell r="M836">
            <v>11.02</v>
          </cell>
          <cell r="N836">
            <v>105.35372848948374</v>
          </cell>
          <cell r="O836" t="e">
            <v>#N/A</v>
          </cell>
        </row>
        <row r="837">
          <cell r="L837">
            <v>39796</v>
          </cell>
          <cell r="M837">
            <v>11.02</v>
          </cell>
          <cell r="N837">
            <v>105.35372848948374</v>
          </cell>
          <cell r="O837" t="e">
            <v>#N/A</v>
          </cell>
        </row>
        <row r="838">
          <cell r="L838">
            <v>39797</v>
          </cell>
          <cell r="M838">
            <v>10.35</v>
          </cell>
          <cell r="N838">
            <v>98.948374760994255</v>
          </cell>
          <cell r="O838" t="e">
            <v>#N/A</v>
          </cell>
        </row>
        <row r="839">
          <cell r="L839">
            <v>39798</v>
          </cell>
          <cell r="M839">
            <v>11.2</v>
          </cell>
          <cell r="N839">
            <v>107.07456978967494</v>
          </cell>
          <cell r="O839" t="e">
            <v>#N/A</v>
          </cell>
        </row>
        <row r="840">
          <cell r="L840">
            <v>39799</v>
          </cell>
          <cell r="M840">
            <v>11.42</v>
          </cell>
          <cell r="N840">
            <v>109.17782026768641</v>
          </cell>
          <cell r="O840" t="e">
            <v>#N/A</v>
          </cell>
        </row>
        <row r="841">
          <cell r="L841">
            <v>39800</v>
          </cell>
          <cell r="M841">
            <v>11.02</v>
          </cell>
          <cell r="N841">
            <v>105.35372848948374</v>
          </cell>
          <cell r="O841" t="e">
            <v>#N/A</v>
          </cell>
        </row>
        <row r="842">
          <cell r="L842">
            <v>39801</v>
          </cell>
          <cell r="M842">
            <v>11.41</v>
          </cell>
          <cell r="N842">
            <v>109.08221797323134</v>
          </cell>
          <cell r="O842" t="e">
            <v>#N/A</v>
          </cell>
        </row>
        <row r="843">
          <cell r="L843">
            <v>39802</v>
          </cell>
          <cell r="M843">
            <v>11.41</v>
          </cell>
          <cell r="N843">
            <v>109.08221797323134</v>
          </cell>
          <cell r="O843" t="e">
            <v>#N/A</v>
          </cell>
        </row>
        <row r="844">
          <cell r="L844">
            <v>39803</v>
          </cell>
          <cell r="M844">
            <v>11.41</v>
          </cell>
          <cell r="N844">
            <v>109.08221797323134</v>
          </cell>
          <cell r="O844" t="e">
            <v>#N/A</v>
          </cell>
        </row>
        <row r="845">
          <cell r="L845">
            <v>39804</v>
          </cell>
          <cell r="M845">
            <v>11.87</v>
          </cell>
          <cell r="N845">
            <v>113.47992351816443</v>
          </cell>
          <cell r="O845" t="e">
            <v>#N/A</v>
          </cell>
        </row>
        <row r="846">
          <cell r="L846">
            <v>39805</v>
          </cell>
          <cell r="M846">
            <v>11.37</v>
          </cell>
          <cell r="N846">
            <v>108.69980879541107</v>
          </cell>
          <cell r="O846" t="e">
            <v>#N/A</v>
          </cell>
        </row>
        <row r="847">
          <cell r="L847">
            <v>39806</v>
          </cell>
          <cell r="M847">
            <v>11.14</v>
          </cell>
          <cell r="N847">
            <v>106.50095602294454</v>
          </cell>
          <cell r="O847" t="e">
            <v>#N/A</v>
          </cell>
        </row>
        <row r="848">
          <cell r="L848">
            <v>39807</v>
          </cell>
          <cell r="M848">
            <v>11.14</v>
          </cell>
          <cell r="N848">
            <v>106.50095602294454</v>
          </cell>
          <cell r="O848" t="e">
            <v>#N/A</v>
          </cell>
        </row>
        <row r="849">
          <cell r="L849">
            <v>39808</v>
          </cell>
          <cell r="M849">
            <v>11.56</v>
          </cell>
          <cell r="N849">
            <v>110.51625239005736</v>
          </cell>
          <cell r="O849" t="e">
            <v>#N/A</v>
          </cell>
        </row>
        <row r="850">
          <cell r="L850">
            <v>39809</v>
          </cell>
          <cell r="M850">
            <v>11.56</v>
          </cell>
          <cell r="N850">
            <v>110.51625239005736</v>
          </cell>
          <cell r="O850" t="e">
            <v>#N/A</v>
          </cell>
        </row>
        <row r="851">
          <cell r="L851">
            <v>39810</v>
          </cell>
          <cell r="M851">
            <v>11.56</v>
          </cell>
          <cell r="N851">
            <v>110.51625239005736</v>
          </cell>
          <cell r="O851" t="e">
            <v>#N/A</v>
          </cell>
        </row>
        <row r="852">
          <cell r="L852">
            <v>39811</v>
          </cell>
          <cell r="M852">
            <v>10.9</v>
          </cell>
          <cell r="N852">
            <v>104.20650095602294</v>
          </cell>
          <cell r="O852" t="e">
            <v>#N/A</v>
          </cell>
        </row>
        <row r="853">
          <cell r="L853">
            <v>39812</v>
          </cell>
          <cell r="M853">
            <v>11.3</v>
          </cell>
          <cell r="N853">
            <v>108.03059273422562</v>
          </cell>
          <cell r="O853" t="e">
            <v>#N/A</v>
          </cell>
        </row>
        <row r="854">
          <cell r="L854">
            <v>39813</v>
          </cell>
          <cell r="M854">
            <v>11.95</v>
          </cell>
          <cell r="N854">
            <v>114.24474187380495</v>
          </cell>
          <cell r="O854" t="e">
            <v>#N/A</v>
          </cell>
        </row>
        <row r="855">
          <cell r="L855">
            <v>39814</v>
          </cell>
          <cell r="M855">
            <v>11.95</v>
          </cell>
          <cell r="N855">
            <v>114.24474187380495</v>
          </cell>
          <cell r="O855" t="e">
            <v>#N/A</v>
          </cell>
        </row>
        <row r="856">
          <cell r="L856">
            <v>39815</v>
          </cell>
          <cell r="M856">
            <v>11.96</v>
          </cell>
          <cell r="N856">
            <v>114.34034416826005</v>
          </cell>
          <cell r="O856" t="e">
            <v>#N/A</v>
          </cell>
        </row>
        <row r="857">
          <cell r="L857">
            <v>39816</v>
          </cell>
          <cell r="M857">
            <v>11.96</v>
          </cell>
          <cell r="N857">
            <v>114.34034416826005</v>
          </cell>
          <cell r="O857" t="e">
            <v>#N/A</v>
          </cell>
        </row>
        <row r="858">
          <cell r="L858">
            <v>39817</v>
          </cell>
          <cell r="M858">
            <v>11.96</v>
          </cell>
          <cell r="N858">
            <v>114.34034416826005</v>
          </cell>
          <cell r="O858" t="e">
            <v>#N/A</v>
          </cell>
        </row>
        <row r="859">
          <cell r="L859">
            <v>39818</v>
          </cell>
          <cell r="M859">
            <v>11.88</v>
          </cell>
          <cell r="N859">
            <v>113.57552581261949</v>
          </cell>
          <cell r="O859" t="e">
            <v>#N/A</v>
          </cell>
        </row>
        <row r="860">
          <cell r="L860">
            <v>39819</v>
          </cell>
          <cell r="M860">
            <v>12.07</v>
          </cell>
          <cell r="N860">
            <v>115.39196940726578</v>
          </cell>
          <cell r="O860" t="e">
            <v>#N/A</v>
          </cell>
        </row>
        <row r="861">
          <cell r="L861">
            <v>39820</v>
          </cell>
          <cell r="M861">
            <v>11.88</v>
          </cell>
          <cell r="N861">
            <v>113.57552581261949</v>
          </cell>
          <cell r="O861" t="e">
            <v>#N/A</v>
          </cell>
        </row>
        <row r="862">
          <cell r="L862">
            <v>39821</v>
          </cell>
          <cell r="M862">
            <v>12.15</v>
          </cell>
          <cell r="N862">
            <v>116.1567877629063</v>
          </cell>
          <cell r="O862" t="e">
            <v>#N/A</v>
          </cell>
        </row>
        <row r="863">
          <cell r="L863">
            <v>39822</v>
          </cell>
          <cell r="M863">
            <v>11.13</v>
          </cell>
          <cell r="N863">
            <v>106.40535372848949</v>
          </cell>
          <cell r="O863" t="e">
            <v>#N/A</v>
          </cell>
        </row>
        <row r="864">
          <cell r="L864">
            <v>39823</v>
          </cell>
          <cell r="M864">
            <v>11.13</v>
          </cell>
          <cell r="N864">
            <v>106.40535372848949</v>
          </cell>
          <cell r="O864" t="e">
            <v>#N/A</v>
          </cell>
        </row>
        <row r="865">
          <cell r="L865">
            <v>39824</v>
          </cell>
          <cell r="M865">
            <v>11.13</v>
          </cell>
          <cell r="N865">
            <v>106.40535372848949</v>
          </cell>
          <cell r="O865" t="e">
            <v>#N/A</v>
          </cell>
        </row>
        <row r="866">
          <cell r="L866">
            <v>39825</v>
          </cell>
          <cell r="M866">
            <v>11.13</v>
          </cell>
          <cell r="N866">
            <v>106.40535372848949</v>
          </cell>
          <cell r="O866" t="e">
            <v>#N/A</v>
          </cell>
        </row>
        <row r="867">
          <cell r="L867">
            <v>39826</v>
          </cell>
          <cell r="M867">
            <v>11.12</v>
          </cell>
          <cell r="N867">
            <v>106.30975143403441</v>
          </cell>
          <cell r="O867" t="e">
            <v>#N/A</v>
          </cell>
        </row>
        <row r="868">
          <cell r="L868">
            <v>39827</v>
          </cell>
          <cell r="M868">
            <v>10.6</v>
          </cell>
          <cell r="N868">
            <v>101.33843212237093</v>
          </cell>
          <cell r="O868" t="e">
            <v>#N/A</v>
          </cell>
        </row>
        <row r="869">
          <cell r="L869">
            <v>39828</v>
          </cell>
          <cell r="M869">
            <v>10.69</v>
          </cell>
          <cell r="N869">
            <v>102.19885277246652</v>
          </cell>
          <cell r="O869" t="e">
            <v>#N/A</v>
          </cell>
        </row>
        <row r="870">
          <cell r="L870">
            <v>39829</v>
          </cell>
          <cell r="M870">
            <v>10.67</v>
          </cell>
          <cell r="N870">
            <v>102.00764818355638</v>
          </cell>
          <cell r="O870" t="e">
            <v>#N/A</v>
          </cell>
        </row>
        <row r="871">
          <cell r="L871">
            <v>39830</v>
          </cell>
          <cell r="M871">
            <v>10.67</v>
          </cell>
          <cell r="N871">
            <v>102.00764818355638</v>
          </cell>
          <cell r="O871" t="e">
            <v>#N/A</v>
          </cell>
        </row>
        <row r="872">
          <cell r="L872">
            <v>39831</v>
          </cell>
          <cell r="M872">
            <v>10.67</v>
          </cell>
          <cell r="N872">
            <v>102.00764818355638</v>
          </cell>
          <cell r="O872" t="e">
            <v>#N/A</v>
          </cell>
        </row>
        <row r="873">
          <cell r="L873">
            <v>39832</v>
          </cell>
          <cell r="M873">
            <v>10.67</v>
          </cell>
          <cell r="N873">
            <v>102.00764818355638</v>
          </cell>
          <cell r="O873" t="e">
            <v>#N/A</v>
          </cell>
        </row>
        <row r="874">
          <cell r="L874">
            <v>39833</v>
          </cell>
          <cell r="M874">
            <v>9.76</v>
          </cell>
          <cell r="N874">
            <v>93.307839388145311</v>
          </cell>
          <cell r="O874" t="e">
            <v>#N/A</v>
          </cell>
        </row>
        <row r="875">
          <cell r="L875">
            <v>39834</v>
          </cell>
          <cell r="M875">
            <v>10.27</v>
          </cell>
          <cell r="N875">
            <v>98.183556405353713</v>
          </cell>
          <cell r="O875" t="e">
            <v>#N/A</v>
          </cell>
        </row>
        <row r="876">
          <cell r="L876">
            <v>39835</v>
          </cell>
          <cell r="M876">
            <v>9.65</v>
          </cell>
          <cell r="N876">
            <v>92.256214149139566</v>
          </cell>
          <cell r="O876" t="e">
            <v>#N/A</v>
          </cell>
        </row>
        <row r="877">
          <cell r="L877">
            <v>39836</v>
          </cell>
          <cell r="M877">
            <v>9.84</v>
          </cell>
          <cell r="N877">
            <v>94.07265774378584</v>
          </cell>
          <cell r="O877" t="e">
            <v>#N/A</v>
          </cell>
        </row>
        <row r="878">
          <cell r="L878">
            <v>39837</v>
          </cell>
          <cell r="M878">
            <v>9.84</v>
          </cell>
          <cell r="N878">
            <v>94.07265774378584</v>
          </cell>
          <cell r="O878" t="e">
            <v>#N/A</v>
          </cell>
        </row>
        <row r="879">
          <cell r="L879">
            <v>39838</v>
          </cell>
          <cell r="M879">
            <v>9.84</v>
          </cell>
          <cell r="N879">
            <v>94.07265774378584</v>
          </cell>
          <cell r="O879" t="e">
            <v>#N/A</v>
          </cell>
        </row>
        <row r="880">
          <cell r="L880">
            <v>39839</v>
          </cell>
          <cell r="M880">
            <v>11.43</v>
          </cell>
          <cell r="N880">
            <v>109.27342256214148</v>
          </cell>
          <cell r="O880" t="e">
            <v>#N/A</v>
          </cell>
        </row>
        <row r="881">
          <cell r="L881">
            <v>39840</v>
          </cell>
          <cell r="M881">
            <v>11.21</v>
          </cell>
          <cell r="N881">
            <v>107.17017208413002</v>
          </cell>
          <cell r="O881" t="e">
            <v>#N/A</v>
          </cell>
        </row>
        <row r="882">
          <cell r="L882">
            <v>39841</v>
          </cell>
          <cell r="M882">
            <v>11.83</v>
          </cell>
          <cell r="N882">
            <v>113.09751434034416</v>
          </cell>
          <cell r="O882" t="e">
            <v>#N/A</v>
          </cell>
        </row>
        <row r="883">
          <cell r="L883">
            <v>39842</v>
          </cell>
          <cell r="M883">
            <v>12.09</v>
          </cell>
          <cell r="N883">
            <v>115.5831739961759</v>
          </cell>
          <cell r="O883" t="e">
            <v>#N/A</v>
          </cell>
        </row>
        <row r="884">
          <cell r="L884">
            <v>39843</v>
          </cell>
          <cell r="M884">
            <v>11.82</v>
          </cell>
          <cell r="N884">
            <v>113.0019120458891</v>
          </cell>
          <cell r="O884" t="e">
            <v>#N/A</v>
          </cell>
        </row>
        <row r="885">
          <cell r="L885">
            <v>39844</v>
          </cell>
          <cell r="M885">
            <v>11.82</v>
          </cell>
          <cell r="N885">
            <v>113.0019120458891</v>
          </cell>
          <cell r="O885" t="e">
            <v>#N/A</v>
          </cell>
        </row>
        <row r="886">
          <cell r="L886">
            <v>39845</v>
          </cell>
          <cell r="M886">
            <v>11.82</v>
          </cell>
          <cell r="N886">
            <v>113.0019120458891</v>
          </cell>
          <cell r="O886" t="e">
            <v>#N/A</v>
          </cell>
        </row>
        <row r="887">
          <cell r="L887">
            <v>39846</v>
          </cell>
          <cell r="M887">
            <v>12.31</v>
          </cell>
          <cell r="N887">
            <v>117.68642447418738</v>
          </cell>
          <cell r="O887" t="e">
            <v>#N/A</v>
          </cell>
        </row>
        <row r="888">
          <cell r="L888">
            <v>39847</v>
          </cell>
          <cell r="M888">
            <v>12.25</v>
          </cell>
          <cell r="N888">
            <v>117.11281070745696</v>
          </cell>
          <cell r="O888" t="e">
            <v>#N/A</v>
          </cell>
        </row>
        <row r="889">
          <cell r="L889">
            <v>39848</v>
          </cell>
          <cell r="M889">
            <v>12.42</v>
          </cell>
          <cell r="N889">
            <v>118.73804971319311</v>
          </cell>
          <cell r="O889" t="e">
            <v>#N/A</v>
          </cell>
        </row>
        <row r="890">
          <cell r="L890">
            <v>39849</v>
          </cell>
          <cell r="M890">
            <v>12.97</v>
          </cell>
          <cell r="N890">
            <v>123.99617590822179</v>
          </cell>
          <cell r="O890" t="e">
            <v>#N/A</v>
          </cell>
        </row>
        <row r="891">
          <cell r="L891">
            <v>39850</v>
          </cell>
          <cell r="M891">
            <v>12.95</v>
          </cell>
          <cell r="N891">
            <v>123.80497131931165</v>
          </cell>
          <cell r="O891" t="e">
            <v>#N/A</v>
          </cell>
        </row>
        <row r="892">
          <cell r="L892">
            <v>39851</v>
          </cell>
          <cell r="M892">
            <v>12.95</v>
          </cell>
          <cell r="N892">
            <v>123.80497131931165</v>
          </cell>
          <cell r="O892" t="e">
            <v>#N/A</v>
          </cell>
        </row>
        <row r="893">
          <cell r="L893">
            <v>39852</v>
          </cell>
          <cell r="M893">
            <v>12.95</v>
          </cell>
          <cell r="N893">
            <v>123.80497131931165</v>
          </cell>
          <cell r="O893" t="e">
            <v>#N/A</v>
          </cell>
        </row>
        <row r="894">
          <cell r="L894">
            <v>39853</v>
          </cell>
          <cell r="M894">
            <v>13.1</v>
          </cell>
          <cell r="N894">
            <v>125.23900573613764</v>
          </cell>
          <cell r="O894" t="e">
            <v>#N/A</v>
          </cell>
        </row>
        <row r="895">
          <cell r="L895">
            <v>39854</v>
          </cell>
          <cell r="M895">
            <v>12.23</v>
          </cell>
          <cell r="N895">
            <v>116.92160611854685</v>
          </cell>
          <cell r="O895" t="e">
            <v>#N/A</v>
          </cell>
        </row>
        <row r="896">
          <cell r="L896">
            <v>39855</v>
          </cell>
          <cell r="M896">
            <v>12.46</v>
          </cell>
          <cell r="N896">
            <v>119.12045889101339</v>
          </cell>
          <cell r="O896" t="e">
            <v>#N/A</v>
          </cell>
        </row>
        <row r="897">
          <cell r="L897">
            <v>39856</v>
          </cell>
          <cell r="M897">
            <v>12.44</v>
          </cell>
          <cell r="N897">
            <v>118.92925430210323</v>
          </cell>
          <cell r="O897" t="e">
            <v>#N/A</v>
          </cell>
        </row>
        <row r="898">
          <cell r="L898">
            <v>39857</v>
          </cell>
          <cell r="M898">
            <v>12.85</v>
          </cell>
          <cell r="N898">
            <v>122.84894837476099</v>
          </cell>
          <cell r="O898" t="e">
            <v>#N/A</v>
          </cell>
        </row>
        <row r="899">
          <cell r="L899">
            <v>39858</v>
          </cell>
          <cell r="M899">
            <v>12.85</v>
          </cell>
          <cell r="N899">
            <v>122.84894837476099</v>
          </cell>
          <cell r="O899" t="e">
            <v>#N/A</v>
          </cell>
        </row>
        <row r="900">
          <cell r="L900">
            <v>39859</v>
          </cell>
          <cell r="M900">
            <v>12.85</v>
          </cell>
          <cell r="N900">
            <v>122.84894837476099</v>
          </cell>
          <cell r="O900" t="e">
            <v>#N/A</v>
          </cell>
        </row>
        <row r="901">
          <cell r="L901">
            <v>39860</v>
          </cell>
          <cell r="M901">
            <v>12.85</v>
          </cell>
          <cell r="N901">
            <v>122.84894837476099</v>
          </cell>
          <cell r="O901" t="e">
            <v>#N/A</v>
          </cell>
        </row>
        <row r="902">
          <cell r="L902">
            <v>39861</v>
          </cell>
          <cell r="M902">
            <v>12.27</v>
          </cell>
          <cell r="N902">
            <v>117.3040152963671</v>
          </cell>
          <cell r="O902" t="e">
            <v>#N/A</v>
          </cell>
        </row>
        <row r="903">
          <cell r="L903">
            <v>39862</v>
          </cell>
          <cell r="M903">
            <v>12.09</v>
          </cell>
          <cell r="N903">
            <v>115.5831739961759</v>
          </cell>
          <cell r="O903" t="e">
            <v>#N/A</v>
          </cell>
        </row>
        <row r="904">
          <cell r="L904">
            <v>39863</v>
          </cell>
          <cell r="M904">
            <v>12.06</v>
          </cell>
          <cell r="N904">
            <v>115.2963671128107</v>
          </cell>
          <cell r="O904" t="e">
            <v>#N/A</v>
          </cell>
        </row>
        <row r="905">
          <cell r="L905">
            <v>39864</v>
          </cell>
          <cell r="M905">
            <v>12.3</v>
          </cell>
          <cell r="N905">
            <v>117.59082217973231</v>
          </cell>
          <cell r="O905" t="e">
            <v>#N/A</v>
          </cell>
        </row>
        <row r="906">
          <cell r="L906">
            <v>39865</v>
          </cell>
          <cell r="M906">
            <v>12.3</v>
          </cell>
          <cell r="N906">
            <v>117.59082217973231</v>
          </cell>
          <cell r="O906" t="e">
            <v>#N/A</v>
          </cell>
        </row>
        <row r="907">
          <cell r="L907">
            <v>39866</v>
          </cell>
          <cell r="M907">
            <v>12.3</v>
          </cell>
          <cell r="N907">
            <v>117.59082217973231</v>
          </cell>
          <cell r="O907" t="e">
            <v>#N/A</v>
          </cell>
        </row>
        <row r="908">
          <cell r="L908">
            <v>39867</v>
          </cell>
          <cell r="M908">
            <v>11.6</v>
          </cell>
          <cell r="N908">
            <v>110.89866156787762</v>
          </cell>
          <cell r="O908" t="e">
            <v>#N/A</v>
          </cell>
        </row>
        <row r="909">
          <cell r="L909">
            <v>39868</v>
          </cell>
          <cell r="M909">
            <v>11.6</v>
          </cell>
          <cell r="N909">
            <v>110.89866156787762</v>
          </cell>
          <cell r="O909" t="e">
            <v>#N/A</v>
          </cell>
        </row>
        <row r="910">
          <cell r="L910">
            <v>39869</v>
          </cell>
          <cell r="M910">
            <v>11.74</v>
          </cell>
          <cell r="N910">
            <v>112.23709369024857</v>
          </cell>
          <cell r="O910" t="e">
            <v>#N/A</v>
          </cell>
        </row>
        <row r="911">
          <cell r="L911">
            <v>39870</v>
          </cell>
          <cell r="M911">
            <v>11.34</v>
          </cell>
          <cell r="N911">
            <v>108.41300191204589</v>
          </cell>
          <cell r="O911" t="e">
            <v>#N/A</v>
          </cell>
        </row>
        <row r="912">
          <cell r="L912">
            <v>39871</v>
          </cell>
          <cell r="M912">
            <v>11.2</v>
          </cell>
          <cell r="N912">
            <v>107.07456978967494</v>
          </cell>
          <cell r="O912" t="e">
            <v>#N/A</v>
          </cell>
        </row>
        <row r="913">
          <cell r="L913">
            <v>39872</v>
          </cell>
          <cell r="M913">
            <v>11.2</v>
          </cell>
          <cell r="N913">
            <v>107.07456978967494</v>
          </cell>
          <cell r="O913" t="e">
            <v>#N/A</v>
          </cell>
        </row>
        <row r="914">
          <cell r="L914">
            <v>39873</v>
          </cell>
          <cell r="M914">
            <v>11.2</v>
          </cell>
          <cell r="N914">
            <v>107.07456978967494</v>
          </cell>
          <cell r="O914" t="e">
            <v>#N/A</v>
          </cell>
        </row>
        <row r="915">
          <cell r="L915">
            <v>39874</v>
          </cell>
          <cell r="M915">
            <v>10.79</v>
          </cell>
          <cell r="N915">
            <v>103.15487571701721</v>
          </cell>
          <cell r="O915" t="e">
            <v>#N/A</v>
          </cell>
        </row>
        <row r="916">
          <cell r="L916">
            <v>39875</v>
          </cell>
          <cell r="M916">
            <v>10.32</v>
          </cell>
          <cell r="N916">
            <v>98.661567877629054</v>
          </cell>
          <cell r="O916" t="e">
            <v>#N/A</v>
          </cell>
        </row>
        <row r="917">
          <cell r="L917">
            <v>39876</v>
          </cell>
          <cell r="M917">
            <v>10.38</v>
          </cell>
          <cell r="N917">
            <v>99.235181644359457</v>
          </cell>
          <cell r="O917" t="e">
            <v>#N/A</v>
          </cell>
        </row>
        <row r="918">
          <cell r="L918">
            <v>39877</v>
          </cell>
          <cell r="M918">
            <v>9.98</v>
          </cell>
          <cell r="N918">
            <v>95.411089866156786</v>
          </cell>
          <cell r="O918" t="e">
            <v>#N/A</v>
          </cell>
        </row>
        <row r="919">
          <cell r="L919">
            <v>39878</v>
          </cell>
          <cell r="M919">
            <v>9.93</v>
          </cell>
          <cell r="N919">
            <v>94.933078393881445</v>
          </cell>
          <cell r="O919" t="e">
            <v>#N/A</v>
          </cell>
        </row>
        <row r="920">
          <cell r="L920">
            <v>39879</v>
          </cell>
          <cell r="M920">
            <v>9.93</v>
          </cell>
          <cell r="N920">
            <v>94.933078393881445</v>
          </cell>
          <cell r="O920" t="e">
            <v>#N/A</v>
          </cell>
        </row>
        <row r="921">
          <cell r="L921">
            <v>39880</v>
          </cell>
          <cell r="M921">
            <v>9.93</v>
          </cell>
          <cell r="N921">
            <v>94.933078393881445</v>
          </cell>
          <cell r="O921" t="e">
            <v>#N/A</v>
          </cell>
        </row>
        <row r="922">
          <cell r="L922">
            <v>39881</v>
          </cell>
          <cell r="M922">
            <v>9.58</v>
          </cell>
          <cell r="N922">
            <v>91.586998087954115</v>
          </cell>
          <cell r="O922" t="e">
            <v>#N/A</v>
          </cell>
        </row>
        <row r="923">
          <cell r="L923">
            <v>39882</v>
          </cell>
          <cell r="M923">
            <v>10.92</v>
          </cell>
          <cell r="N923">
            <v>104.39770554493306</v>
          </cell>
          <cell r="O923" t="e">
            <v>#N/A</v>
          </cell>
        </row>
        <row r="924">
          <cell r="L924">
            <v>39883</v>
          </cell>
          <cell r="M924">
            <v>11</v>
          </cell>
          <cell r="N924">
            <v>105.16252390057362</v>
          </cell>
          <cell r="O924" t="e">
            <v>#N/A</v>
          </cell>
        </row>
        <row r="925">
          <cell r="L925">
            <v>39884</v>
          </cell>
          <cell r="M925">
            <v>11.25</v>
          </cell>
          <cell r="N925">
            <v>107.55258126195028</v>
          </cell>
          <cell r="O925" t="e">
            <v>#N/A</v>
          </cell>
        </row>
        <row r="926">
          <cell r="L926">
            <v>39885</v>
          </cell>
          <cell r="M926">
            <v>11.2</v>
          </cell>
          <cell r="N926">
            <v>107.07456978967494</v>
          </cell>
          <cell r="O926" t="e">
            <v>#N/A</v>
          </cell>
        </row>
        <row r="927">
          <cell r="L927">
            <v>39886</v>
          </cell>
          <cell r="M927">
            <v>11.2</v>
          </cell>
          <cell r="N927">
            <v>107.07456978967494</v>
          </cell>
          <cell r="O927" t="e">
            <v>#N/A</v>
          </cell>
        </row>
        <row r="928">
          <cell r="L928">
            <v>39887</v>
          </cell>
          <cell r="M928">
            <v>11.2</v>
          </cell>
          <cell r="N928">
            <v>107.07456978967494</v>
          </cell>
          <cell r="O928" t="e">
            <v>#N/A</v>
          </cell>
        </row>
        <row r="929">
          <cell r="L929">
            <v>39888</v>
          </cell>
          <cell r="M929">
            <v>10.8</v>
          </cell>
          <cell r="N929">
            <v>103.25047801147227</v>
          </cell>
          <cell r="O929" t="e">
            <v>#N/A</v>
          </cell>
        </row>
        <row r="930">
          <cell r="L930">
            <v>39889</v>
          </cell>
          <cell r="M930">
            <v>11.39</v>
          </cell>
          <cell r="N930">
            <v>108.89101338432121</v>
          </cell>
          <cell r="O930" t="e">
            <v>#N/A</v>
          </cell>
        </row>
        <row r="931">
          <cell r="L931">
            <v>39890</v>
          </cell>
          <cell r="M931">
            <v>11.43</v>
          </cell>
          <cell r="N931">
            <v>109.27342256214148</v>
          </cell>
          <cell r="O931" t="e">
            <v>#N/A</v>
          </cell>
        </row>
        <row r="932">
          <cell r="L932">
            <v>39891</v>
          </cell>
          <cell r="M932">
            <v>11.49</v>
          </cell>
          <cell r="N932">
            <v>109.84703632887189</v>
          </cell>
          <cell r="O932" t="e">
            <v>#N/A</v>
          </cell>
        </row>
        <row r="933">
          <cell r="L933">
            <v>39892</v>
          </cell>
          <cell r="M933">
            <v>10.69</v>
          </cell>
          <cell r="N933">
            <v>102.19885277246652</v>
          </cell>
          <cell r="O933" t="e">
            <v>#N/A</v>
          </cell>
        </row>
        <row r="934">
          <cell r="L934">
            <v>39893</v>
          </cell>
          <cell r="M934">
            <v>10.69</v>
          </cell>
          <cell r="N934">
            <v>102.19885277246652</v>
          </cell>
          <cell r="O934" t="e">
            <v>#N/A</v>
          </cell>
        </row>
        <row r="935">
          <cell r="L935">
            <v>39894</v>
          </cell>
          <cell r="M935">
            <v>10.69</v>
          </cell>
          <cell r="N935">
            <v>102.19885277246652</v>
          </cell>
          <cell r="O935" t="e">
            <v>#N/A</v>
          </cell>
        </row>
        <row r="936">
          <cell r="L936">
            <v>39895</v>
          </cell>
          <cell r="M936">
            <v>11.47</v>
          </cell>
          <cell r="N936">
            <v>109.65583173996177</v>
          </cell>
          <cell r="O936" t="e">
            <v>#N/A</v>
          </cell>
        </row>
        <row r="937">
          <cell r="L937">
            <v>39896</v>
          </cell>
          <cell r="M937">
            <v>10.66</v>
          </cell>
          <cell r="N937">
            <v>101.91204588910132</v>
          </cell>
          <cell r="O937" t="e">
            <v>#N/A</v>
          </cell>
        </row>
        <row r="938">
          <cell r="L938">
            <v>39897</v>
          </cell>
          <cell r="M938">
            <v>11.13</v>
          </cell>
          <cell r="N938">
            <v>106.40535372848949</v>
          </cell>
          <cell r="O938" t="e">
            <v>#N/A</v>
          </cell>
        </row>
        <row r="939">
          <cell r="L939">
            <v>39898</v>
          </cell>
          <cell r="M939">
            <v>11.85</v>
          </cell>
          <cell r="N939">
            <v>113.2887189292543</v>
          </cell>
          <cell r="O939" t="e">
            <v>#N/A</v>
          </cell>
        </row>
        <row r="940">
          <cell r="L940">
            <v>39899</v>
          </cell>
          <cell r="M940">
            <v>11.12</v>
          </cell>
          <cell r="N940">
            <v>106.30975143403441</v>
          </cell>
          <cell r="O940" t="e">
            <v>#N/A</v>
          </cell>
        </row>
        <row r="941">
          <cell r="L941">
            <v>39900</v>
          </cell>
          <cell r="M941">
            <v>11.12</v>
          </cell>
          <cell r="N941">
            <v>106.30975143403441</v>
          </cell>
          <cell r="O941" t="e">
            <v>#N/A</v>
          </cell>
        </row>
        <row r="942">
          <cell r="L942">
            <v>39901</v>
          </cell>
          <cell r="M942">
            <v>11.12</v>
          </cell>
          <cell r="N942">
            <v>106.30975143403441</v>
          </cell>
          <cell r="O942" t="e">
            <v>#N/A</v>
          </cell>
        </row>
        <row r="943">
          <cell r="L943">
            <v>39902</v>
          </cell>
          <cell r="M943">
            <v>11.1</v>
          </cell>
          <cell r="N943">
            <v>106.11854684512427</v>
          </cell>
          <cell r="O943" t="e">
            <v>#N/A</v>
          </cell>
        </row>
        <row r="944">
          <cell r="L944">
            <v>39903</v>
          </cell>
          <cell r="M944">
            <v>10.94</v>
          </cell>
          <cell r="N944">
            <v>104.5889101338432</v>
          </cell>
          <cell r="O944" t="e">
            <v>#N/A</v>
          </cell>
        </row>
        <row r="945">
          <cell r="L945">
            <v>39904</v>
          </cell>
          <cell r="M945">
            <v>11.17</v>
          </cell>
          <cell r="N945">
            <v>106.78776290630974</v>
          </cell>
          <cell r="O945" t="e">
            <v>#N/A</v>
          </cell>
        </row>
        <row r="946">
          <cell r="L946">
            <v>39905</v>
          </cell>
          <cell r="M946">
            <v>11.54</v>
          </cell>
          <cell r="N946">
            <v>110.32504780114721</v>
          </cell>
          <cell r="O946" t="e">
            <v>#N/A</v>
          </cell>
        </row>
        <row r="947">
          <cell r="L947">
            <v>39906</v>
          </cell>
          <cell r="M947">
            <v>12.39</v>
          </cell>
          <cell r="N947">
            <v>118.4512428298279</v>
          </cell>
          <cell r="O947" t="e">
            <v>#N/A</v>
          </cell>
        </row>
        <row r="948">
          <cell r="L948">
            <v>39907</v>
          </cell>
          <cell r="M948">
            <v>12.39</v>
          </cell>
          <cell r="N948">
            <v>118.4512428298279</v>
          </cell>
          <cell r="O948" t="e">
            <v>#N/A</v>
          </cell>
        </row>
        <row r="949">
          <cell r="L949">
            <v>39908</v>
          </cell>
          <cell r="M949">
            <v>12.39</v>
          </cell>
          <cell r="N949">
            <v>118.4512428298279</v>
          </cell>
          <cell r="O949" t="e">
            <v>#N/A</v>
          </cell>
        </row>
        <row r="950">
          <cell r="L950">
            <v>39909</v>
          </cell>
          <cell r="M950">
            <v>12.19</v>
          </cell>
          <cell r="N950">
            <v>116.53919694072657</v>
          </cell>
          <cell r="O950" t="e">
            <v>#N/A</v>
          </cell>
        </row>
        <row r="951">
          <cell r="L951">
            <v>39910</v>
          </cell>
          <cell r="M951">
            <v>12</v>
          </cell>
          <cell r="N951">
            <v>114.72275334608028</v>
          </cell>
          <cell r="O951" t="e">
            <v>#N/A</v>
          </cell>
        </row>
        <row r="952">
          <cell r="L952">
            <v>39911</v>
          </cell>
          <cell r="M952">
            <v>12.6</v>
          </cell>
          <cell r="N952">
            <v>120.45889101338432</v>
          </cell>
          <cell r="O952" t="e">
            <v>#N/A</v>
          </cell>
        </row>
        <row r="953">
          <cell r="L953">
            <v>39912</v>
          </cell>
          <cell r="M953">
            <v>13.22</v>
          </cell>
          <cell r="N953">
            <v>126.38623326959846</v>
          </cell>
          <cell r="O953" t="e">
            <v>#N/A</v>
          </cell>
        </row>
        <row r="954">
          <cell r="L954">
            <v>39913</v>
          </cell>
          <cell r="M954">
            <v>13.22</v>
          </cell>
          <cell r="N954">
            <v>126.38623326959846</v>
          </cell>
          <cell r="O954" t="e">
            <v>#N/A</v>
          </cell>
        </row>
        <row r="955">
          <cell r="L955">
            <v>39914</v>
          </cell>
          <cell r="M955">
            <v>13.22</v>
          </cell>
          <cell r="N955">
            <v>126.38623326959846</v>
          </cell>
          <cell r="O955" t="e">
            <v>#N/A</v>
          </cell>
        </row>
        <row r="956">
          <cell r="L956">
            <v>39915</v>
          </cell>
          <cell r="M956">
            <v>13.22</v>
          </cell>
          <cell r="N956">
            <v>126.38623326959846</v>
          </cell>
          <cell r="O956" t="e">
            <v>#N/A</v>
          </cell>
        </row>
        <row r="957">
          <cell r="L957">
            <v>39916</v>
          </cell>
          <cell r="M957">
            <v>12.97</v>
          </cell>
          <cell r="N957">
            <v>123.99617590822179</v>
          </cell>
          <cell r="O957" t="e">
            <v>#N/A</v>
          </cell>
        </row>
        <row r="958">
          <cell r="L958">
            <v>39917</v>
          </cell>
          <cell r="M958">
            <v>12.83</v>
          </cell>
          <cell r="N958">
            <v>122.65774378585085</v>
          </cell>
          <cell r="O958" t="e">
            <v>#N/A</v>
          </cell>
        </row>
        <row r="959">
          <cell r="L959">
            <v>39918</v>
          </cell>
          <cell r="M959">
            <v>13</v>
          </cell>
          <cell r="N959">
            <v>124.28298279158699</v>
          </cell>
          <cell r="O959" t="e">
            <v>#N/A</v>
          </cell>
        </row>
        <row r="960">
          <cell r="L960">
            <v>39919</v>
          </cell>
          <cell r="M960">
            <v>12.87</v>
          </cell>
          <cell r="N960">
            <v>123.0401529636711</v>
          </cell>
          <cell r="O960" t="e">
            <v>#N/A</v>
          </cell>
        </row>
        <row r="961">
          <cell r="L961">
            <v>39920</v>
          </cell>
          <cell r="M961">
            <v>13.02</v>
          </cell>
          <cell r="N961">
            <v>124.47418738049711</v>
          </cell>
          <cell r="O961" t="e">
            <v>#N/A</v>
          </cell>
        </row>
        <row r="962">
          <cell r="L962">
            <v>39921</v>
          </cell>
          <cell r="M962">
            <v>13.02</v>
          </cell>
          <cell r="N962">
            <v>124.47418738049711</v>
          </cell>
          <cell r="O962" t="e">
            <v>#N/A</v>
          </cell>
        </row>
        <row r="963">
          <cell r="L963">
            <v>39922</v>
          </cell>
          <cell r="M963">
            <v>13.02</v>
          </cell>
          <cell r="N963">
            <v>124.47418738049711</v>
          </cell>
          <cell r="O963" t="e">
            <v>#N/A</v>
          </cell>
        </row>
        <row r="964">
          <cell r="L964">
            <v>39923</v>
          </cell>
          <cell r="M964">
            <v>12.57</v>
          </cell>
          <cell r="N964">
            <v>120.17208413001912</v>
          </cell>
          <cell r="O964" t="e">
            <v>#N/A</v>
          </cell>
        </row>
        <row r="965">
          <cell r="L965">
            <v>39924</v>
          </cell>
          <cell r="M965">
            <v>13.04</v>
          </cell>
          <cell r="N965">
            <v>124.66539196940725</v>
          </cell>
          <cell r="O965" t="e">
            <v>#N/A</v>
          </cell>
        </row>
        <row r="966">
          <cell r="L966">
            <v>39925</v>
          </cell>
          <cell r="M966">
            <v>12.88</v>
          </cell>
          <cell r="N966">
            <v>123.1357552581262</v>
          </cell>
          <cell r="O966" t="e">
            <v>#N/A</v>
          </cell>
        </row>
        <row r="967">
          <cell r="L967">
            <v>39926</v>
          </cell>
          <cell r="M967">
            <v>12.46</v>
          </cell>
          <cell r="N967">
            <v>119.12045889101339</v>
          </cell>
          <cell r="O967" t="e">
            <v>#N/A</v>
          </cell>
        </row>
        <row r="968">
          <cell r="L968">
            <v>39927</v>
          </cell>
          <cell r="M968">
            <v>12.35</v>
          </cell>
          <cell r="N968">
            <v>118.06883365200764</v>
          </cell>
          <cell r="O968" t="e">
            <v>#N/A</v>
          </cell>
        </row>
        <row r="969">
          <cell r="L969">
            <v>39928</v>
          </cell>
          <cell r="M969">
            <v>12.35</v>
          </cell>
          <cell r="N969">
            <v>118.06883365200764</v>
          </cell>
          <cell r="O969" t="e">
            <v>#N/A</v>
          </cell>
        </row>
        <row r="970">
          <cell r="L970">
            <v>39929</v>
          </cell>
          <cell r="M970">
            <v>12.35</v>
          </cell>
          <cell r="N970">
            <v>118.06883365200764</v>
          </cell>
          <cell r="O970" t="e">
            <v>#N/A</v>
          </cell>
        </row>
        <row r="971">
          <cell r="L971">
            <v>39930</v>
          </cell>
          <cell r="M971">
            <v>12.2</v>
          </cell>
          <cell r="N971">
            <v>116.63479923518163</v>
          </cell>
          <cell r="O971" t="e">
            <v>#N/A</v>
          </cell>
        </row>
        <row r="972">
          <cell r="L972">
            <v>39931</v>
          </cell>
          <cell r="M972">
            <v>12.32</v>
          </cell>
          <cell r="N972">
            <v>117.78202676864244</v>
          </cell>
          <cell r="O972" t="e">
            <v>#N/A</v>
          </cell>
        </row>
        <row r="973">
          <cell r="L973">
            <v>39932</v>
          </cell>
          <cell r="M973">
            <v>13.31</v>
          </cell>
          <cell r="N973">
            <v>127.24665391969407</v>
          </cell>
          <cell r="O973" t="e">
            <v>#N/A</v>
          </cell>
        </row>
        <row r="974">
          <cell r="L974">
            <v>39933</v>
          </cell>
          <cell r="M974">
            <v>13.01</v>
          </cell>
          <cell r="N974">
            <v>124.37858508604205</v>
          </cell>
          <cell r="O974" t="e">
            <v>#N/A</v>
          </cell>
        </row>
        <row r="975">
          <cell r="L975">
            <v>39934</v>
          </cell>
          <cell r="M975">
            <v>14.23</v>
          </cell>
          <cell r="N975">
            <v>136.04206500956022</v>
          </cell>
          <cell r="O975" t="e">
            <v>#N/A</v>
          </cell>
        </row>
        <row r="976">
          <cell r="L976">
            <v>39935</v>
          </cell>
          <cell r="M976">
            <v>14.23</v>
          </cell>
          <cell r="N976">
            <v>136.04206500956022</v>
          </cell>
          <cell r="O976" t="e">
            <v>#N/A</v>
          </cell>
        </row>
        <row r="977">
          <cell r="L977">
            <v>39936</v>
          </cell>
          <cell r="M977">
            <v>14.23</v>
          </cell>
          <cell r="N977">
            <v>136.04206500956022</v>
          </cell>
          <cell r="O977" t="e">
            <v>#N/A</v>
          </cell>
        </row>
        <row r="978">
          <cell r="L978">
            <v>39937</v>
          </cell>
          <cell r="M978">
            <v>15.64</v>
          </cell>
          <cell r="N978">
            <v>149.52198852772466</v>
          </cell>
          <cell r="O978" t="e">
            <v>#N/A</v>
          </cell>
        </row>
        <row r="979">
          <cell r="L979">
            <v>39938</v>
          </cell>
          <cell r="M979">
            <v>15.21</v>
          </cell>
          <cell r="N979">
            <v>145.41108986615677</v>
          </cell>
          <cell r="O979" t="e">
            <v>#N/A</v>
          </cell>
        </row>
        <row r="980">
          <cell r="L980">
            <v>39939</v>
          </cell>
          <cell r="M980">
            <v>15.37</v>
          </cell>
          <cell r="N980">
            <v>146.94072657743783</v>
          </cell>
          <cell r="O980" t="e">
            <v>#N/A</v>
          </cell>
        </row>
        <row r="981">
          <cell r="L981">
            <v>39940</v>
          </cell>
          <cell r="M981">
            <v>14.96</v>
          </cell>
          <cell r="N981">
            <v>143.02103250478012</v>
          </cell>
          <cell r="O981" t="e">
            <v>#N/A</v>
          </cell>
        </row>
        <row r="982">
          <cell r="L982">
            <v>39941</v>
          </cell>
          <cell r="M982">
            <v>15.25</v>
          </cell>
          <cell r="N982">
            <v>145.79349904397705</v>
          </cell>
          <cell r="O982" t="e">
            <v>#N/A</v>
          </cell>
        </row>
        <row r="983">
          <cell r="L983">
            <v>39942</v>
          </cell>
          <cell r="M983">
            <v>15.25</v>
          </cell>
          <cell r="N983">
            <v>145.79349904397705</v>
          </cell>
          <cell r="O983" t="e">
            <v>#N/A</v>
          </cell>
        </row>
        <row r="984">
          <cell r="L984">
            <v>39943</v>
          </cell>
          <cell r="M984">
            <v>15.25</v>
          </cell>
          <cell r="N984">
            <v>145.79349904397705</v>
          </cell>
          <cell r="O984" t="e">
            <v>#N/A</v>
          </cell>
        </row>
        <row r="985">
          <cell r="L985">
            <v>39944</v>
          </cell>
          <cell r="M985">
            <v>14.95</v>
          </cell>
          <cell r="N985">
            <v>142.92543021032503</v>
          </cell>
          <cell r="O985" t="e">
            <v>#N/A</v>
          </cell>
        </row>
        <row r="986">
          <cell r="L986">
            <v>39945</v>
          </cell>
          <cell r="M986">
            <v>15.22</v>
          </cell>
          <cell r="N986">
            <v>145.50669216061186</v>
          </cell>
          <cell r="O986" t="e">
            <v>#N/A</v>
          </cell>
        </row>
        <row r="987">
          <cell r="L987">
            <v>39946</v>
          </cell>
          <cell r="M987">
            <v>14.2</v>
          </cell>
          <cell r="N987">
            <v>135.755258126195</v>
          </cell>
          <cell r="O987" t="e">
            <v>#N/A</v>
          </cell>
        </row>
        <row r="988">
          <cell r="L988">
            <v>39947</v>
          </cell>
          <cell r="M988">
            <v>14.55</v>
          </cell>
          <cell r="N988">
            <v>139.10133843212236</v>
          </cell>
          <cell r="O988" t="e">
            <v>#N/A</v>
          </cell>
        </row>
        <row r="989">
          <cell r="L989">
            <v>39948</v>
          </cell>
          <cell r="M989">
            <v>14.55</v>
          </cell>
          <cell r="N989">
            <v>139.10133843212236</v>
          </cell>
          <cell r="O989" t="e">
            <v>#N/A</v>
          </cell>
        </row>
        <row r="990">
          <cell r="L990">
            <v>39949</v>
          </cell>
          <cell r="M990">
            <v>14.55</v>
          </cell>
          <cell r="N990">
            <v>139.10133843212236</v>
          </cell>
          <cell r="O990" t="e">
            <v>#N/A</v>
          </cell>
        </row>
        <row r="991">
          <cell r="L991">
            <v>39950</v>
          </cell>
          <cell r="M991">
            <v>14.55</v>
          </cell>
          <cell r="N991">
            <v>139.10133843212236</v>
          </cell>
          <cell r="O991" t="e">
            <v>#N/A</v>
          </cell>
        </row>
        <row r="992">
          <cell r="L992">
            <v>39951</v>
          </cell>
          <cell r="M992">
            <v>15.3</v>
          </cell>
          <cell r="N992">
            <v>146.27151051625239</v>
          </cell>
          <cell r="O992" t="e">
            <v>#N/A</v>
          </cell>
        </row>
        <row r="993">
          <cell r="L993">
            <v>39952</v>
          </cell>
          <cell r="M993">
            <v>15.93</v>
          </cell>
          <cell r="N993">
            <v>152.29445506692159</v>
          </cell>
          <cell r="O993" t="e">
            <v>#N/A</v>
          </cell>
        </row>
        <row r="994">
          <cell r="L994">
            <v>39953</v>
          </cell>
          <cell r="M994">
            <v>15.57</v>
          </cell>
          <cell r="N994">
            <v>148.85277246653919</v>
          </cell>
          <cell r="O994" t="e">
            <v>#N/A</v>
          </cell>
        </row>
        <row r="995">
          <cell r="L995">
            <v>39954</v>
          </cell>
          <cell r="M995">
            <v>15.22</v>
          </cell>
          <cell r="N995">
            <v>145.50669216061186</v>
          </cell>
          <cell r="O995" t="e">
            <v>#N/A</v>
          </cell>
        </row>
        <row r="996">
          <cell r="L996">
            <v>39955</v>
          </cell>
          <cell r="M996">
            <v>15.23</v>
          </cell>
          <cell r="N996">
            <v>145.60229445506693</v>
          </cell>
          <cell r="O996" t="e">
            <v>#N/A</v>
          </cell>
        </row>
        <row r="997">
          <cell r="L997">
            <v>39956</v>
          </cell>
          <cell r="M997">
            <v>15.23</v>
          </cell>
          <cell r="N997">
            <v>145.60229445506693</v>
          </cell>
          <cell r="O997" t="e">
            <v>#N/A</v>
          </cell>
        </row>
        <row r="998">
          <cell r="L998">
            <v>39957</v>
          </cell>
          <cell r="M998">
            <v>15.23</v>
          </cell>
          <cell r="N998">
            <v>145.60229445506693</v>
          </cell>
          <cell r="O998" t="e">
            <v>#N/A</v>
          </cell>
        </row>
        <row r="999">
          <cell r="L999">
            <v>39958</v>
          </cell>
          <cell r="M999">
            <v>15.23</v>
          </cell>
          <cell r="N999">
            <v>145.60229445506693</v>
          </cell>
          <cell r="O999" t="e">
            <v>#N/A</v>
          </cell>
        </row>
        <row r="1000">
          <cell r="L1000">
            <v>39959</v>
          </cell>
          <cell r="M1000">
            <v>15.96</v>
          </cell>
          <cell r="N1000">
            <v>152.5812619502868</v>
          </cell>
          <cell r="O1000" t="e">
            <v>#N/A</v>
          </cell>
        </row>
        <row r="1001">
          <cell r="L1001">
            <v>39960</v>
          </cell>
          <cell r="M1001">
            <v>15.84</v>
          </cell>
          <cell r="N1001">
            <v>151.43403441682599</v>
          </cell>
          <cell r="O1001" t="e">
            <v>#N/A</v>
          </cell>
        </row>
        <row r="1002">
          <cell r="L1002">
            <v>39961</v>
          </cell>
          <cell r="M1002">
            <v>15.98</v>
          </cell>
          <cell r="N1002">
            <v>152.77246653919693</v>
          </cell>
          <cell r="O1002" t="e">
            <v>#N/A</v>
          </cell>
        </row>
        <row r="1003">
          <cell r="L1003">
            <v>39962</v>
          </cell>
          <cell r="M1003">
            <v>16.079999999999998</v>
          </cell>
          <cell r="N1003">
            <v>153.72848948374758</v>
          </cell>
          <cell r="O1003" t="e">
            <v>#N/A</v>
          </cell>
        </row>
        <row r="1004">
          <cell r="L1004">
            <v>39963</v>
          </cell>
          <cell r="M1004">
            <v>16.079999999999998</v>
          </cell>
          <cell r="N1004">
            <v>153.72848948374758</v>
          </cell>
          <cell r="O1004" t="e">
            <v>#N/A</v>
          </cell>
        </row>
        <row r="1005">
          <cell r="L1005">
            <v>39964</v>
          </cell>
          <cell r="M1005">
            <v>16.079999999999998</v>
          </cell>
          <cell r="N1005">
            <v>153.72848948374758</v>
          </cell>
          <cell r="O1005" t="e">
            <v>#N/A</v>
          </cell>
        </row>
        <row r="1006">
          <cell r="L1006">
            <v>39965</v>
          </cell>
          <cell r="M1006">
            <v>16.79</v>
          </cell>
          <cell r="N1006">
            <v>160.51625239005733</v>
          </cell>
          <cell r="O1006" t="e">
            <v>#N/A</v>
          </cell>
        </row>
        <row r="1007">
          <cell r="L1007">
            <v>39966</v>
          </cell>
          <cell r="M1007">
            <v>16.510000000000002</v>
          </cell>
          <cell r="N1007">
            <v>157.8393881453155</v>
          </cell>
          <cell r="O1007" t="e">
            <v>#N/A</v>
          </cell>
        </row>
        <row r="1008">
          <cell r="L1008">
            <v>39967</v>
          </cell>
          <cell r="M1008">
            <v>16.440000000000001</v>
          </cell>
          <cell r="N1008">
            <v>157.17017208413003</v>
          </cell>
          <cell r="O1008" t="e">
            <v>#N/A</v>
          </cell>
        </row>
        <row r="1009">
          <cell r="L1009">
            <v>39968</v>
          </cell>
          <cell r="M1009">
            <v>16.829999999999998</v>
          </cell>
          <cell r="N1009">
            <v>160.89866156787761</v>
          </cell>
          <cell r="O1009" t="e">
            <v>#N/A</v>
          </cell>
        </row>
        <row r="1010">
          <cell r="L1010">
            <v>39969</v>
          </cell>
          <cell r="M1010">
            <v>16.77</v>
          </cell>
          <cell r="N1010">
            <v>160.32504780114721</v>
          </cell>
          <cell r="O1010" t="e">
            <v>#N/A</v>
          </cell>
        </row>
        <row r="1011">
          <cell r="L1011">
            <v>39970</v>
          </cell>
          <cell r="M1011">
            <v>16.77</v>
          </cell>
          <cell r="N1011">
            <v>160.32504780114721</v>
          </cell>
          <cell r="O1011" t="e">
            <v>#N/A</v>
          </cell>
        </row>
        <row r="1012">
          <cell r="L1012">
            <v>39971</v>
          </cell>
          <cell r="M1012">
            <v>16.77</v>
          </cell>
          <cell r="N1012">
            <v>160.32504780114721</v>
          </cell>
          <cell r="O1012" t="e">
            <v>#N/A</v>
          </cell>
        </row>
        <row r="1013">
          <cell r="L1013">
            <v>39972</v>
          </cell>
          <cell r="M1013">
            <v>16.55</v>
          </cell>
          <cell r="N1013">
            <v>158.22179732313575</v>
          </cell>
          <cell r="O1013" t="e">
            <v>#N/A</v>
          </cell>
        </row>
        <row r="1014">
          <cell r="L1014">
            <v>39973</v>
          </cell>
          <cell r="M1014">
            <v>16.23</v>
          </cell>
          <cell r="N1014">
            <v>155.1625239005736</v>
          </cell>
          <cell r="O1014" t="e">
            <v>#N/A</v>
          </cell>
        </row>
        <row r="1015">
          <cell r="L1015">
            <v>39974</v>
          </cell>
          <cell r="M1015">
            <v>15.75</v>
          </cell>
          <cell r="N1015">
            <v>150.5736137667304</v>
          </cell>
          <cell r="O1015" t="e">
            <v>#N/A</v>
          </cell>
        </row>
        <row r="1016">
          <cell r="L1016">
            <v>39975</v>
          </cell>
          <cell r="M1016">
            <v>16.25</v>
          </cell>
          <cell r="N1016">
            <v>155.35372848948376</v>
          </cell>
          <cell r="O1016" t="e">
            <v>#N/A</v>
          </cell>
        </row>
        <row r="1017">
          <cell r="L1017">
            <v>39976</v>
          </cell>
          <cell r="M1017">
            <v>16.350000000000001</v>
          </cell>
          <cell r="N1017">
            <v>156.30975143403444</v>
          </cell>
          <cell r="O1017" t="e">
            <v>#N/A</v>
          </cell>
        </row>
        <row r="1018">
          <cell r="L1018">
            <v>39977</v>
          </cell>
          <cell r="M1018">
            <v>16.350000000000001</v>
          </cell>
          <cell r="N1018">
            <v>156.30975143403444</v>
          </cell>
          <cell r="O1018" t="e">
            <v>#N/A</v>
          </cell>
        </row>
        <row r="1019">
          <cell r="L1019">
            <v>39978</v>
          </cell>
          <cell r="M1019">
            <v>16.350000000000001</v>
          </cell>
          <cell r="N1019">
            <v>156.30975143403444</v>
          </cell>
          <cell r="O1019" t="e">
            <v>#N/A</v>
          </cell>
        </row>
        <row r="1020">
          <cell r="L1020">
            <v>39979</v>
          </cell>
          <cell r="M1020">
            <v>16.11</v>
          </cell>
          <cell r="N1020">
            <v>154.0152963671128</v>
          </cell>
          <cell r="O1020" t="e">
            <v>#N/A</v>
          </cell>
        </row>
        <row r="1021">
          <cell r="L1021">
            <v>39980</v>
          </cell>
          <cell r="M1021">
            <v>16.16</v>
          </cell>
          <cell r="N1021">
            <v>154.49330783938814</v>
          </cell>
          <cell r="O1021" t="e">
            <v>#N/A</v>
          </cell>
        </row>
        <row r="1022">
          <cell r="L1022">
            <v>39981</v>
          </cell>
          <cell r="M1022">
            <v>16.45</v>
          </cell>
          <cell r="N1022">
            <v>157.26577437858506</v>
          </cell>
          <cell r="O1022" t="e">
            <v>#N/A</v>
          </cell>
        </row>
        <row r="1023">
          <cell r="L1023">
            <v>39982</v>
          </cell>
          <cell r="M1023">
            <v>16.43</v>
          </cell>
          <cell r="N1023">
            <v>157.07456978967494</v>
          </cell>
          <cell r="O1023" t="e">
            <v>#N/A</v>
          </cell>
        </row>
        <row r="1024">
          <cell r="L1024">
            <v>39983</v>
          </cell>
          <cell r="M1024">
            <v>16.88</v>
          </cell>
          <cell r="N1024">
            <v>161.37667304015295</v>
          </cell>
          <cell r="O1024" t="e">
            <v>#N/A</v>
          </cell>
        </row>
        <row r="1025">
          <cell r="L1025">
            <v>39984</v>
          </cell>
          <cell r="M1025">
            <v>16.88</v>
          </cell>
          <cell r="N1025">
            <v>161.37667304015295</v>
          </cell>
          <cell r="O1025" t="e">
            <v>#N/A</v>
          </cell>
        </row>
        <row r="1026">
          <cell r="L1026">
            <v>39985</v>
          </cell>
          <cell r="M1026">
            <v>16.88</v>
          </cell>
          <cell r="N1026">
            <v>161.37667304015295</v>
          </cell>
          <cell r="O1026" t="e">
            <v>#N/A</v>
          </cell>
        </row>
        <row r="1027">
          <cell r="L1027">
            <v>39986</v>
          </cell>
          <cell r="M1027">
            <v>15.74</v>
          </cell>
          <cell r="N1027">
            <v>150.47801147227534</v>
          </cell>
          <cell r="O1027" t="e">
            <v>#N/A</v>
          </cell>
        </row>
        <row r="1028">
          <cell r="L1028">
            <v>39987</v>
          </cell>
          <cell r="M1028">
            <v>16.18</v>
          </cell>
          <cell r="N1028">
            <v>154.68451242829826</v>
          </cell>
          <cell r="O1028" t="e">
            <v>#N/A</v>
          </cell>
        </row>
        <row r="1029">
          <cell r="L1029">
            <v>39988</v>
          </cell>
          <cell r="M1029">
            <v>16.75</v>
          </cell>
          <cell r="N1029">
            <v>160.13384321223708</v>
          </cell>
          <cell r="O1029" t="e">
            <v>#N/A</v>
          </cell>
        </row>
        <row r="1030">
          <cell r="L1030">
            <v>39989</v>
          </cell>
          <cell r="M1030">
            <v>18</v>
          </cell>
          <cell r="N1030">
            <v>172.08413001912044</v>
          </cell>
          <cell r="O1030" t="e">
            <v>#N/A</v>
          </cell>
        </row>
        <row r="1031">
          <cell r="L1031">
            <v>39990</v>
          </cell>
          <cell r="M1031">
            <v>18.25</v>
          </cell>
          <cell r="N1031">
            <v>174.47418738049711</v>
          </cell>
          <cell r="O1031" t="e">
            <v>#N/A</v>
          </cell>
        </row>
        <row r="1032">
          <cell r="L1032">
            <v>39991</v>
          </cell>
          <cell r="M1032">
            <v>18.25</v>
          </cell>
          <cell r="N1032">
            <v>174.47418738049711</v>
          </cell>
          <cell r="O1032" t="e">
            <v>#N/A</v>
          </cell>
        </row>
        <row r="1033">
          <cell r="L1033">
            <v>39992</v>
          </cell>
          <cell r="M1033">
            <v>18.25</v>
          </cell>
          <cell r="N1033">
            <v>174.47418738049711</v>
          </cell>
          <cell r="O1033" t="e">
            <v>#N/A</v>
          </cell>
        </row>
        <row r="1034">
          <cell r="L1034">
            <v>39993</v>
          </cell>
          <cell r="M1034">
            <v>17.87</v>
          </cell>
          <cell r="N1034">
            <v>170.8413001912046</v>
          </cell>
          <cell r="O1034" t="e">
            <v>#N/A</v>
          </cell>
        </row>
        <row r="1035">
          <cell r="L1035">
            <v>39994</v>
          </cell>
          <cell r="M1035">
            <v>17.68</v>
          </cell>
          <cell r="N1035">
            <v>169.02485659655829</v>
          </cell>
          <cell r="O1035" t="e">
            <v>#N/A</v>
          </cell>
        </row>
        <row r="1036">
          <cell r="L1036">
            <v>39995</v>
          </cell>
          <cell r="M1036">
            <v>17.95</v>
          </cell>
          <cell r="N1036">
            <v>171.6061185468451</v>
          </cell>
          <cell r="O1036" t="e">
            <v>#N/A</v>
          </cell>
        </row>
        <row r="1037">
          <cell r="L1037">
            <v>39996</v>
          </cell>
          <cell r="M1037">
            <v>17.37</v>
          </cell>
          <cell r="N1037">
            <v>166.06118546845124</v>
          </cell>
          <cell r="O1037" t="e">
            <v>#N/A</v>
          </cell>
        </row>
        <row r="1038">
          <cell r="L1038">
            <v>39997</v>
          </cell>
          <cell r="M1038">
            <v>17.37</v>
          </cell>
          <cell r="N1038">
            <v>166.06118546845124</v>
          </cell>
          <cell r="O1038" t="e">
            <v>#N/A</v>
          </cell>
        </row>
        <row r="1039">
          <cell r="L1039">
            <v>39998</v>
          </cell>
          <cell r="M1039">
            <v>17.37</v>
          </cell>
          <cell r="N1039">
            <v>166.06118546845124</v>
          </cell>
          <cell r="O1039" t="e">
            <v>#N/A</v>
          </cell>
        </row>
        <row r="1040">
          <cell r="L1040">
            <v>39999</v>
          </cell>
          <cell r="M1040">
            <v>17.37</v>
          </cell>
          <cell r="N1040">
            <v>166.06118546845124</v>
          </cell>
          <cell r="O1040" t="e">
            <v>#N/A</v>
          </cell>
        </row>
        <row r="1041">
          <cell r="L1041">
            <v>40000</v>
          </cell>
          <cell r="M1041">
            <v>17.62</v>
          </cell>
          <cell r="N1041">
            <v>168.45124282982792</v>
          </cell>
          <cell r="O1041" t="e">
            <v>#N/A</v>
          </cell>
        </row>
        <row r="1042">
          <cell r="L1042">
            <v>40001</v>
          </cell>
          <cell r="M1042">
            <v>17.309999999999999</v>
          </cell>
          <cell r="N1042">
            <v>165.48757170172081</v>
          </cell>
          <cell r="O1042" t="e">
            <v>#N/A</v>
          </cell>
        </row>
        <row r="1043">
          <cell r="L1043">
            <v>40002</v>
          </cell>
          <cell r="M1043">
            <v>16.649999999999999</v>
          </cell>
          <cell r="N1043">
            <v>159.1778202676864</v>
          </cell>
          <cell r="O1043" t="e">
            <v>#N/A</v>
          </cell>
        </row>
        <row r="1044">
          <cell r="L1044">
            <v>40003</v>
          </cell>
          <cell r="M1044">
            <v>17.12</v>
          </cell>
          <cell r="N1044">
            <v>163.67112810707457</v>
          </cell>
          <cell r="O1044" t="e">
            <v>#N/A</v>
          </cell>
        </row>
        <row r="1045">
          <cell r="L1045">
            <v>40004</v>
          </cell>
          <cell r="M1045">
            <v>17.59</v>
          </cell>
          <cell r="N1045">
            <v>168.1644359464627</v>
          </cell>
          <cell r="O1045" t="e">
            <v>#N/A</v>
          </cell>
        </row>
        <row r="1046">
          <cell r="L1046">
            <v>40005</v>
          </cell>
          <cell r="M1046">
            <v>17.59</v>
          </cell>
          <cell r="N1046">
            <v>168.1644359464627</v>
          </cell>
          <cell r="O1046" t="e">
            <v>#N/A</v>
          </cell>
        </row>
        <row r="1047">
          <cell r="L1047">
            <v>40006</v>
          </cell>
          <cell r="M1047">
            <v>17.59</v>
          </cell>
          <cell r="N1047">
            <v>168.1644359464627</v>
          </cell>
          <cell r="O1047" t="e">
            <v>#N/A</v>
          </cell>
        </row>
        <row r="1048">
          <cell r="L1048">
            <v>40007</v>
          </cell>
          <cell r="M1048">
            <v>17.96</v>
          </cell>
          <cell r="N1048">
            <v>171.70172084130019</v>
          </cell>
          <cell r="O1048" t="e">
            <v>#N/A</v>
          </cell>
        </row>
        <row r="1049">
          <cell r="L1049">
            <v>40008</v>
          </cell>
          <cell r="M1049">
            <v>17.940000000000001</v>
          </cell>
          <cell r="N1049">
            <v>171.51051625239006</v>
          </cell>
          <cell r="O1049" t="e">
            <v>#N/A</v>
          </cell>
        </row>
        <row r="1050">
          <cell r="L1050">
            <v>40009</v>
          </cell>
          <cell r="M1050">
            <v>18.5</v>
          </cell>
          <cell r="N1050">
            <v>176.86424474187379</v>
          </cell>
          <cell r="O1050" t="e">
            <v>#N/A</v>
          </cell>
        </row>
        <row r="1051">
          <cell r="L1051">
            <v>40010</v>
          </cell>
          <cell r="M1051">
            <v>18.66</v>
          </cell>
          <cell r="N1051">
            <v>178.39388145315488</v>
          </cell>
          <cell r="O1051" t="e">
            <v>#N/A</v>
          </cell>
        </row>
        <row r="1052">
          <cell r="L1052">
            <v>40011</v>
          </cell>
          <cell r="M1052">
            <v>18.22</v>
          </cell>
          <cell r="N1052">
            <v>174.18738049713193</v>
          </cell>
          <cell r="O1052" t="e">
            <v>#N/A</v>
          </cell>
        </row>
        <row r="1053">
          <cell r="L1053">
            <v>40012</v>
          </cell>
          <cell r="M1053">
            <v>18.22</v>
          </cell>
          <cell r="N1053">
            <v>174.18738049713193</v>
          </cell>
          <cell r="O1053" t="e">
            <v>#N/A</v>
          </cell>
        </row>
        <row r="1054">
          <cell r="L1054">
            <v>40013</v>
          </cell>
          <cell r="M1054">
            <v>18.22</v>
          </cell>
          <cell r="N1054">
            <v>174.18738049713193</v>
          </cell>
          <cell r="O1054" t="e">
            <v>#N/A</v>
          </cell>
        </row>
        <row r="1055">
          <cell r="L1055">
            <v>40014</v>
          </cell>
          <cell r="M1055">
            <v>18.61</v>
          </cell>
          <cell r="N1055">
            <v>177.91586998087951</v>
          </cell>
          <cell r="O1055" t="e">
            <v>#N/A</v>
          </cell>
        </row>
        <row r="1056">
          <cell r="L1056">
            <v>40015</v>
          </cell>
          <cell r="M1056">
            <v>18.64</v>
          </cell>
          <cell r="N1056">
            <v>178.20267686424472</v>
          </cell>
          <cell r="O1056" t="e">
            <v>#N/A</v>
          </cell>
        </row>
        <row r="1057">
          <cell r="L1057">
            <v>40016</v>
          </cell>
          <cell r="M1057">
            <v>18.59</v>
          </cell>
          <cell r="N1057">
            <v>177.72466539196938</v>
          </cell>
          <cell r="O1057" t="e">
            <v>#N/A</v>
          </cell>
        </row>
        <row r="1058">
          <cell r="L1058">
            <v>40017</v>
          </cell>
          <cell r="M1058">
            <v>18.5</v>
          </cell>
          <cell r="N1058">
            <v>176.86424474187379</v>
          </cell>
          <cell r="O1058" t="e">
            <v>#N/A</v>
          </cell>
        </row>
        <row r="1059">
          <cell r="L1059">
            <v>40018</v>
          </cell>
          <cell r="M1059">
            <v>17.690000000000001</v>
          </cell>
          <cell r="N1059">
            <v>169.12045889101339</v>
          </cell>
          <cell r="O1059" t="e">
            <v>#N/A</v>
          </cell>
        </row>
        <row r="1060">
          <cell r="L1060">
            <v>40019</v>
          </cell>
          <cell r="M1060">
            <v>17.690000000000001</v>
          </cell>
          <cell r="N1060">
            <v>169.12045889101339</v>
          </cell>
          <cell r="O1060" t="e">
            <v>#N/A</v>
          </cell>
        </row>
        <row r="1061">
          <cell r="L1061">
            <v>40020</v>
          </cell>
          <cell r="M1061">
            <v>17.690000000000001</v>
          </cell>
          <cell r="N1061">
            <v>169.12045889101339</v>
          </cell>
          <cell r="O1061" t="e">
            <v>#N/A</v>
          </cell>
        </row>
        <row r="1062">
          <cell r="L1062">
            <v>40021</v>
          </cell>
          <cell r="M1062">
            <v>18.309999999999999</v>
          </cell>
          <cell r="N1062">
            <v>175.04780114722752</v>
          </cell>
          <cell r="O1062" t="e">
            <v>#N/A</v>
          </cell>
        </row>
        <row r="1063">
          <cell r="L1063">
            <v>40022</v>
          </cell>
          <cell r="M1063">
            <v>18.399999999999999</v>
          </cell>
          <cell r="N1063">
            <v>175.90822179732311</v>
          </cell>
          <cell r="O1063" t="e">
            <v>#N/A</v>
          </cell>
        </row>
        <row r="1064">
          <cell r="L1064">
            <v>40023</v>
          </cell>
          <cell r="M1064">
            <v>18.32</v>
          </cell>
          <cell r="N1064">
            <v>175.14340344168261</v>
          </cell>
          <cell r="O1064" t="e">
            <v>#N/A</v>
          </cell>
        </row>
        <row r="1065">
          <cell r="L1065">
            <v>40024</v>
          </cell>
          <cell r="M1065">
            <v>18.559999999999999</v>
          </cell>
          <cell r="N1065">
            <v>177.43785850860419</v>
          </cell>
          <cell r="O1065" t="e">
            <v>#N/A</v>
          </cell>
        </row>
        <row r="1066">
          <cell r="L1066">
            <v>40025</v>
          </cell>
          <cell r="M1066">
            <v>17.98</v>
          </cell>
          <cell r="N1066">
            <v>171.89292543021031</v>
          </cell>
          <cell r="O1066" t="e">
            <v>#N/A</v>
          </cell>
        </row>
        <row r="1067">
          <cell r="L1067">
            <v>40026</v>
          </cell>
          <cell r="M1067">
            <v>17.98</v>
          </cell>
          <cell r="N1067">
            <v>171.89292543021031</v>
          </cell>
          <cell r="O1067" t="e">
            <v>#N/A</v>
          </cell>
        </row>
        <row r="1068">
          <cell r="L1068">
            <v>40027</v>
          </cell>
          <cell r="M1068">
            <v>17.98</v>
          </cell>
          <cell r="N1068">
            <v>171.89292543021031</v>
          </cell>
          <cell r="O1068" t="e">
            <v>#N/A</v>
          </cell>
        </row>
        <row r="1069">
          <cell r="L1069">
            <v>40028</v>
          </cell>
          <cell r="M1069">
            <v>18</v>
          </cell>
          <cell r="N1069">
            <v>172.08413001912044</v>
          </cell>
          <cell r="O1069" t="e">
            <v>#N/A</v>
          </cell>
        </row>
        <row r="1070">
          <cell r="L1070">
            <v>40029</v>
          </cell>
          <cell r="M1070">
            <v>17.8</v>
          </cell>
          <cell r="N1070">
            <v>170.17208413001913</v>
          </cell>
          <cell r="O1070" t="e">
            <v>#N/A</v>
          </cell>
        </row>
        <row r="1071">
          <cell r="L1071">
            <v>40030</v>
          </cell>
          <cell r="M1071">
            <v>16.71</v>
          </cell>
          <cell r="N1071">
            <v>159.75143403441683</v>
          </cell>
          <cell r="O1071" t="e">
            <v>#N/A</v>
          </cell>
        </row>
        <row r="1072">
          <cell r="L1072">
            <v>40031</v>
          </cell>
          <cell r="M1072">
            <v>16.170000000000002</v>
          </cell>
          <cell r="N1072">
            <v>154.58891013384323</v>
          </cell>
          <cell r="O1072" t="e">
            <v>#N/A</v>
          </cell>
        </row>
        <row r="1073">
          <cell r="L1073">
            <v>40032</v>
          </cell>
          <cell r="M1073">
            <v>16.350000000000001</v>
          </cell>
          <cell r="N1073">
            <v>156.30975143403444</v>
          </cell>
          <cell r="O1073" t="e">
            <v>#N/A</v>
          </cell>
        </row>
        <row r="1074">
          <cell r="L1074">
            <v>40033</v>
          </cell>
          <cell r="M1074">
            <v>16.350000000000001</v>
          </cell>
          <cell r="N1074">
            <v>156.30975143403444</v>
          </cell>
          <cell r="O1074" t="e">
            <v>#N/A</v>
          </cell>
        </row>
        <row r="1075">
          <cell r="L1075">
            <v>40034</v>
          </cell>
          <cell r="M1075">
            <v>16.350000000000001</v>
          </cell>
          <cell r="N1075">
            <v>156.30975143403444</v>
          </cell>
          <cell r="O1075" t="e">
            <v>#N/A</v>
          </cell>
        </row>
        <row r="1076">
          <cell r="L1076">
            <v>40035</v>
          </cell>
          <cell r="M1076">
            <v>16.399999999999999</v>
          </cell>
          <cell r="N1076">
            <v>156.78776290630972</v>
          </cell>
          <cell r="O1076" t="e">
            <v>#N/A</v>
          </cell>
        </row>
        <row r="1077">
          <cell r="L1077">
            <v>40036</v>
          </cell>
          <cell r="M1077">
            <v>16.2</v>
          </cell>
          <cell r="N1077">
            <v>154.87571701720839</v>
          </cell>
          <cell r="O1077" t="e">
            <v>#N/A</v>
          </cell>
        </row>
        <row r="1078">
          <cell r="L1078">
            <v>40037</v>
          </cell>
          <cell r="M1078">
            <v>16.32</v>
          </cell>
          <cell r="N1078">
            <v>156.02294455066919</v>
          </cell>
          <cell r="O1078" t="e">
            <v>#N/A</v>
          </cell>
        </row>
        <row r="1079">
          <cell r="L1079">
            <v>40038</v>
          </cell>
          <cell r="M1079">
            <v>15.98</v>
          </cell>
          <cell r="N1079">
            <v>152.77246653919693</v>
          </cell>
          <cell r="O1079" t="e">
            <v>#N/A</v>
          </cell>
        </row>
        <row r="1080">
          <cell r="L1080">
            <v>40039</v>
          </cell>
          <cell r="M1080">
            <v>15.54</v>
          </cell>
          <cell r="N1080">
            <v>148.56596558317398</v>
          </cell>
          <cell r="O1080" t="e">
            <v>#N/A</v>
          </cell>
        </row>
        <row r="1081">
          <cell r="L1081">
            <v>40040</v>
          </cell>
          <cell r="M1081">
            <v>15.54</v>
          </cell>
          <cell r="N1081">
            <v>148.56596558317398</v>
          </cell>
          <cell r="O1081" t="e">
            <v>#N/A</v>
          </cell>
        </row>
        <row r="1082">
          <cell r="L1082">
            <v>40041</v>
          </cell>
          <cell r="M1082">
            <v>15.54</v>
          </cell>
          <cell r="N1082">
            <v>148.56596558317398</v>
          </cell>
          <cell r="O1082" t="e">
            <v>#N/A</v>
          </cell>
        </row>
        <row r="1083">
          <cell r="L1083">
            <v>40042</v>
          </cell>
          <cell r="M1083">
            <v>15.6</v>
          </cell>
          <cell r="N1083">
            <v>149.13957934990438</v>
          </cell>
          <cell r="O1083" t="e">
            <v>#N/A</v>
          </cell>
        </row>
        <row r="1084">
          <cell r="L1084">
            <v>40043</v>
          </cell>
          <cell r="M1084">
            <v>15.62</v>
          </cell>
          <cell r="N1084">
            <v>149.33078393881451</v>
          </cell>
          <cell r="O1084" t="e">
            <v>#N/A</v>
          </cell>
        </row>
        <row r="1085">
          <cell r="L1085">
            <v>40044</v>
          </cell>
          <cell r="M1085">
            <v>16.3</v>
          </cell>
          <cell r="N1085">
            <v>155.83173996175907</v>
          </cell>
          <cell r="O1085" t="e">
            <v>#N/A</v>
          </cell>
        </row>
        <row r="1086">
          <cell r="L1086">
            <v>40045</v>
          </cell>
          <cell r="M1086">
            <v>16.52</v>
          </cell>
          <cell r="N1086">
            <v>157.93499043977053</v>
          </cell>
          <cell r="O1086" t="e">
            <v>#N/A</v>
          </cell>
        </row>
        <row r="1087">
          <cell r="L1087">
            <v>40046</v>
          </cell>
          <cell r="M1087">
            <v>16.89</v>
          </cell>
          <cell r="N1087">
            <v>161.47227533460801</v>
          </cell>
          <cell r="O1087" t="e">
            <v>#N/A</v>
          </cell>
        </row>
        <row r="1088">
          <cell r="L1088">
            <v>40047</v>
          </cell>
          <cell r="M1088">
            <v>16.89</v>
          </cell>
          <cell r="N1088">
            <v>161.47227533460801</v>
          </cell>
          <cell r="O1088" t="e">
            <v>#N/A</v>
          </cell>
        </row>
        <row r="1089">
          <cell r="L1089">
            <v>40048</v>
          </cell>
          <cell r="M1089">
            <v>16.89</v>
          </cell>
          <cell r="N1089">
            <v>161.47227533460801</v>
          </cell>
          <cell r="O1089" t="e">
            <v>#N/A</v>
          </cell>
        </row>
        <row r="1090">
          <cell r="L1090">
            <v>40049</v>
          </cell>
          <cell r="M1090">
            <v>16.36</v>
          </cell>
          <cell r="N1090">
            <v>156.40535372848947</v>
          </cell>
          <cell r="O1090" t="e">
            <v>#N/A</v>
          </cell>
        </row>
        <row r="1091">
          <cell r="L1091">
            <v>40050</v>
          </cell>
          <cell r="M1091">
            <v>16.329999999999998</v>
          </cell>
          <cell r="N1091">
            <v>156.11854684512426</v>
          </cell>
          <cell r="O1091" t="e">
            <v>#N/A</v>
          </cell>
        </row>
        <row r="1092">
          <cell r="L1092">
            <v>40051</v>
          </cell>
          <cell r="M1092">
            <v>16.309999999999999</v>
          </cell>
          <cell r="N1092">
            <v>155.92734225621413</v>
          </cell>
          <cell r="O1092" t="e">
            <v>#N/A</v>
          </cell>
        </row>
        <row r="1093">
          <cell r="L1093">
            <v>40052</v>
          </cell>
          <cell r="M1093">
            <v>16.53</v>
          </cell>
          <cell r="N1093">
            <v>158.03059273422562</v>
          </cell>
          <cell r="O1093" t="e">
            <v>#N/A</v>
          </cell>
        </row>
        <row r="1094">
          <cell r="L1094">
            <v>40053</v>
          </cell>
          <cell r="M1094">
            <v>16.170000000000002</v>
          </cell>
          <cell r="N1094">
            <v>154.58891013384323</v>
          </cell>
          <cell r="O1094" t="e">
            <v>#N/A</v>
          </cell>
        </row>
        <row r="1095">
          <cell r="L1095">
            <v>40054</v>
          </cell>
          <cell r="M1095">
            <v>16.170000000000002</v>
          </cell>
          <cell r="N1095">
            <v>154.58891013384323</v>
          </cell>
          <cell r="O1095" t="e">
            <v>#N/A</v>
          </cell>
        </row>
        <row r="1096">
          <cell r="L1096">
            <v>40055</v>
          </cell>
          <cell r="M1096">
            <v>16.170000000000002</v>
          </cell>
          <cell r="N1096">
            <v>154.58891013384323</v>
          </cell>
          <cell r="O1096" t="e">
            <v>#N/A</v>
          </cell>
        </row>
        <row r="1097">
          <cell r="L1097">
            <v>40056</v>
          </cell>
          <cell r="M1097">
            <v>16.079999999999998</v>
          </cell>
          <cell r="N1097">
            <v>153.72848948374758</v>
          </cell>
          <cell r="O1097" t="e">
            <v>#N/A</v>
          </cell>
        </row>
        <row r="1098">
          <cell r="L1098">
            <v>40057</v>
          </cell>
          <cell r="M1098">
            <v>15.98</v>
          </cell>
          <cell r="N1098">
            <v>152.77246653919693</v>
          </cell>
          <cell r="O1098" t="e">
            <v>#N/A</v>
          </cell>
        </row>
        <row r="1099">
          <cell r="L1099">
            <v>40058</v>
          </cell>
          <cell r="M1099">
            <v>16.079999999999998</v>
          </cell>
          <cell r="N1099">
            <v>153.72848948374758</v>
          </cell>
          <cell r="O1099" t="e">
            <v>#N/A</v>
          </cell>
        </row>
        <row r="1100">
          <cell r="L1100">
            <v>40059</v>
          </cell>
          <cell r="M1100">
            <v>16.36</v>
          </cell>
          <cell r="N1100">
            <v>156.40535372848947</v>
          </cell>
          <cell r="O1100" t="e">
            <v>#N/A</v>
          </cell>
        </row>
        <row r="1101">
          <cell r="L1101">
            <v>40060</v>
          </cell>
          <cell r="M1101">
            <v>16.59</v>
          </cell>
          <cell r="N1101">
            <v>158.60420650095602</v>
          </cell>
          <cell r="O1101" t="e">
            <v>#N/A</v>
          </cell>
        </row>
        <row r="1102">
          <cell r="L1102">
            <v>40061</v>
          </cell>
          <cell r="M1102">
            <v>16.59</v>
          </cell>
          <cell r="N1102">
            <v>158.60420650095602</v>
          </cell>
          <cell r="O1102" t="e">
            <v>#N/A</v>
          </cell>
        </row>
        <row r="1103">
          <cell r="L1103">
            <v>40062</v>
          </cell>
          <cell r="M1103">
            <v>16.59</v>
          </cell>
          <cell r="N1103">
            <v>158.60420650095602</v>
          </cell>
          <cell r="O1103" t="e">
            <v>#N/A</v>
          </cell>
        </row>
        <row r="1104">
          <cell r="L1104">
            <v>40063</v>
          </cell>
          <cell r="M1104">
            <v>16.59</v>
          </cell>
          <cell r="N1104">
            <v>158.60420650095602</v>
          </cell>
          <cell r="O1104" t="e">
            <v>#N/A</v>
          </cell>
        </row>
        <row r="1105">
          <cell r="L1105">
            <v>40064</v>
          </cell>
          <cell r="M1105">
            <v>16.760000000000002</v>
          </cell>
          <cell r="N1105">
            <v>160.22944550669217</v>
          </cell>
          <cell r="O1105" t="e">
            <v>#N/A</v>
          </cell>
        </row>
        <row r="1106">
          <cell r="L1106">
            <v>40065</v>
          </cell>
          <cell r="M1106">
            <v>16.87</v>
          </cell>
          <cell r="N1106">
            <v>161.28107074569789</v>
          </cell>
          <cell r="O1106" t="e">
            <v>#N/A</v>
          </cell>
        </row>
        <row r="1107">
          <cell r="L1107">
            <v>40066</v>
          </cell>
          <cell r="M1107">
            <v>17.059999999999999</v>
          </cell>
          <cell r="N1107">
            <v>163.09751434034413</v>
          </cell>
          <cell r="O1107" t="e">
            <v>#N/A</v>
          </cell>
        </row>
        <row r="1108">
          <cell r="L1108">
            <v>40067</v>
          </cell>
          <cell r="M1108">
            <v>16.84</v>
          </cell>
          <cell r="N1108">
            <v>160.99426386233267</v>
          </cell>
          <cell r="O1108" t="e">
            <v>#N/A</v>
          </cell>
        </row>
        <row r="1109">
          <cell r="L1109">
            <v>40068</v>
          </cell>
          <cell r="M1109">
            <v>16.84</v>
          </cell>
          <cell r="N1109">
            <v>160.99426386233267</v>
          </cell>
          <cell r="O1109" t="e">
            <v>#N/A</v>
          </cell>
        </row>
        <row r="1110">
          <cell r="L1110">
            <v>40069</v>
          </cell>
          <cell r="M1110">
            <v>16.84</v>
          </cell>
          <cell r="N1110">
            <v>160.99426386233267</v>
          </cell>
          <cell r="O1110" t="e">
            <v>#N/A</v>
          </cell>
        </row>
        <row r="1111">
          <cell r="L1111">
            <v>40070</v>
          </cell>
          <cell r="M1111">
            <v>17.21</v>
          </cell>
          <cell r="N1111">
            <v>164.53154875717019</v>
          </cell>
          <cell r="O1111" t="e">
            <v>#N/A</v>
          </cell>
        </row>
        <row r="1112">
          <cell r="L1112">
            <v>40071</v>
          </cell>
          <cell r="M1112">
            <v>17.010000000000002</v>
          </cell>
          <cell r="N1112">
            <v>162.61950286806882</v>
          </cell>
          <cell r="O1112" t="e">
            <v>#N/A</v>
          </cell>
        </row>
        <row r="1113">
          <cell r="L1113">
            <v>40072</v>
          </cell>
          <cell r="M1113">
            <v>16.89</v>
          </cell>
          <cell r="N1113">
            <v>161.47227533460801</v>
          </cell>
          <cell r="O1113" t="e">
            <v>#N/A</v>
          </cell>
        </row>
        <row r="1114">
          <cell r="L1114">
            <v>40073</v>
          </cell>
          <cell r="M1114">
            <v>16.64</v>
          </cell>
          <cell r="N1114">
            <v>159.08221797323134</v>
          </cell>
          <cell r="O1114" t="e">
            <v>#N/A</v>
          </cell>
        </row>
        <row r="1115">
          <cell r="L1115">
            <v>40074</v>
          </cell>
          <cell r="M1115">
            <v>16.27</v>
          </cell>
          <cell r="N1115">
            <v>155.54493307839385</v>
          </cell>
          <cell r="O1115" t="e">
            <v>#N/A</v>
          </cell>
        </row>
        <row r="1116">
          <cell r="L1116">
            <v>40075</v>
          </cell>
          <cell r="M1116">
            <v>16.27</v>
          </cell>
          <cell r="N1116">
            <v>155.54493307839385</v>
          </cell>
          <cell r="O1116" t="e">
            <v>#N/A</v>
          </cell>
        </row>
        <row r="1117">
          <cell r="L1117">
            <v>40076</v>
          </cell>
          <cell r="M1117">
            <v>16.27</v>
          </cell>
          <cell r="N1117">
            <v>155.54493307839385</v>
          </cell>
          <cell r="O1117" t="e">
            <v>#N/A</v>
          </cell>
        </row>
        <row r="1118">
          <cell r="L1118">
            <v>40077</v>
          </cell>
          <cell r="M1118">
            <v>16.3</v>
          </cell>
          <cell r="N1118">
            <v>155.83173996175907</v>
          </cell>
          <cell r="O1118" t="e">
            <v>#N/A</v>
          </cell>
        </row>
        <row r="1119">
          <cell r="L1119">
            <v>40078</v>
          </cell>
          <cell r="M1119">
            <v>16.489999999999998</v>
          </cell>
          <cell r="N1119">
            <v>157.64818355640534</v>
          </cell>
          <cell r="O1119" t="e">
            <v>#N/A</v>
          </cell>
        </row>
        <row r="1120">
          <cell r="L1120">
            <v>40079</v>
          </cell>
          <cell r="M1120">
            <v>16.579999999999998</v>
          </cell>
          <cell r="N1120">
            <v>158.50860420650093</v>
          </cell>
          <cell r="O1120" t="e">
            <v>#N/A</v>
          </cell>
        </row>
        <row r="1121">
          <cell r="L1121">
            <v>40080</v>
          </cell>
          <cell r="M1121">
            <v>16.739999999999998</v>
          </cell>
          <cell r="N1121">
            <v>160.03824091778199</v>
          </cell>
          <cell r="O1121" t="e">
            <v>#N/A</v>
          </cell>
        </row>
        <row r="1122">
          <cell r="L1122">
            <v>40081</v>
          </cell>
          <cell r="M1122">
            <v>16.66</v>
          </cell>
          <cell r="N1122">
            <v>159.27342256214146</v>
          </cell>
          <cell r="O1122" t="e">
            <v>#N/A</v>
          </cell>
        </row>
        <row r="1123">
          <cell r="L1123">
            <v>40082</v>
          </cell>
          <cell r="M1123">
            <v>16.66</v>
          </cell>
          <cell r="N1123">
            <v>159.27342256214146</v>
          </cell>
          <cell r="O1123" t="e">
            <v>#N/A</v>
          </cell>
        </row>
        <row r="1124">
          <cell r="L1124">
            <v>40083</v>
          </cell>
          <cell r="M1124">
            <v>16.66</v>
          </cell>
          <cell r="N1124">
            <v>159.27342256214146</v>
          </cell>
          <cell r="O1124" t="e">
            <v>#N/A</v>
          </cell>
        </row>
        <row r="1125">
          <cell r="L1125">
            <v>40084</v>
          </cell>
          <cell r="M1125">
            <v>17</v>
          </cell>
          <cell r="N1125">
            <v>162.52390057361373</v>
          </cell>
          <cell r="O1125" t="e">
            <v>#N/A</v>
          </cell>
        </row>
        <row r="1126">
          <cell r="L1126">
            <v>40085</v>
          </cell>
          <cell r="M1126">
            <v>17.03</v>
          </cell>
          <cell r="N1126">
            <v>162.81070745697897</v>
          </cell>
          <cell r="O1126" t="e">
            <v>#N/A</v>
          </cell>
        </row>
        <row r="1127">
          <cell r="L1127">
            <v>40086</v>
          </cell>
          <cell r="M1127">
            <v>17</v>
          </cell>
          <cell r="N1127">
            <v>162.52390057361373</v>
          </cell>
          <cell r="O1127" t="e">
            <v>#N/A</v>
          </cell>
        </row>
        <row r="1128">
          <cell r="L1128">
            <v>40087</v>
          </cell>
          <cell r="M1128">
            <v>16.440000000000001</v>
          </cell>
          <cell r="N1128">
            <v>157.17017208413003</v>
          </cell>
          <cell r="O1128" t="e">
            <v>#N/A</v>
          </cell>
        </row>
        <row r="1129">
          <cell r="L1129">
            <v>40088</v>
          </cell>
          <cell r="M1129">
            <v>15.97</v>
          </cell>
          <cell r="N1129">
            <v>152.67686424474186</v>
          </cell>
          <cell r="O1129" t="e">
            <v>#N/A</v>
          </cell>
        </row>
        <row r="1130">
          <cell r="L1130">
            <v>40089</v>
          </cell>
          <cell r="M1130">
            <v>15.97</v>
          </cell>
          <cell r="N1130">
            <v>152.67686424474186</v>
          </cell>
          <cell r="O1130" t="e">
            <v>#N/A</v>
          </cell>
        </row>
        <row r="1131">
          <cell r="L1131">
            <v>40090</v>
          </cell>
          <cell r="M1131">
            <v>15.97</v>
          </cell>
          <cell r="N1131">
            <v>152.67686424474186</v>
          </cell>
          <cell r="O1131" t="e">
            <v>#N/A</v>
          </cell>
        </row>
        <row r="1132">
          <cell r="L1132">
            <v>40091</v>
          </cell>
          <cell r="M1132">
            <v>16.260000000000002</v>
          </cell>
          <cell r="N1132">
            <v>155.44933078393882</v>
          </cell>
          <cell r="O1132" t="e">
            <v>#N/A</v>
          </cell>
        </row>
        <row r="1133">
          <cell r="L1133">
            <v>40092</v>
          </cell>
          <cell r="M1133">
            <v>16.64</v>
          </cell>
          <cell r="N1133">
            <v>159.08221797323134</v>
          </cell>
          <cell r="O1133" t="e">
            <v>#N/A</v>
          </cell>
        </row>
        <row r="1134">
          <cell r="L1134">
            <v>40093</v>
          </cell>
          <cell r="M1134">
            <v>16.55</v>
          </cell>
          <cell r="N1134">
            <v>158.22179732313575</v>
          </cell>
          <cell r="O1134" t="e">
            <v>#N/A</v>
          </cell>
        </row>
        <row r="1135">
          <cell r="L1135">
            <v>40094</v>
          </cell>
          <cell r="M1135">
            <v>16.77</v>
          </cell>
          <cell r="N1135">
            <v>160.32504780114721</v>
          </cell>
          <cell r="O1135" t="e">
            <v>#N/A</v>
          </cell>
        </row>
        <row r="1136">
          <cell r="L1136">
            <v>40095</v>
          </cell>
          <cell r="M1136">
            <v>17.190000000000001</v>
          </cell>
          <cell r="N1136">
            <v>164.34034416826003</v>
          </cell>
          <cell r="O1136" t="e">
            <v>#N/A</v>
          </cell>
        </row>
        <row r="1137">
          <cell r="L1137">
            <v>40096</v>
          </cell>
          <cell r="M1137">
            <v>17.190000000000001</v>
          </cell>
          <cell r="N1137">
            <v>164.34034416826003</v>
          </cell>
          <cell r="O1137" t="e">
            <v>#N/A</v>
          </cell>
        </row>
        <row r="1138">
          <cell r="L1138">
            <v>40097</v>
          </cell>
          <cell r="M1138">
            <v>17.190000000000001</v>
          </cell>
          <cell r="N1138">
            <v>164.34034416826003</v>
          </cell>
          <cell r="O1138" t="e">
            <v>#N/A</v>
          </cell>
        </row>
        <row r="1139">
          <cell r="L1139">
            <v>40098</v>
          </cell>
          <cell r="M1139">
            <v>16.62</v>
          </cell>
          <cell r="N1139">
            <v>158.89101338432121</v>
          </cell>
          <cell r="O1139" t="e">
            <v>#N/A</v>
          </cell>
        </row>
        <row r="1140">
          <cell r="L1140">
            <v>40099</v>
          </cell>
          <cell r="M1140">
            <v>16.79</v>
          </cell>
          <cell r="N1140">
            <v>160.51625239005733</v>
          </cell>
          <cell r="O1140" t="e">
            <v>#N/A</v>
          </cell>
        </row>
        <row r="1141">
          <cell r="L1141">
            <v>40100</v>
          </cell>
          <cell r="M1141">
            <v>17.16</v>
          </cell>
          <cell r="N1141">
            <v>164.05353728489482</v>
          </cell>
          <cell r="O1141" t="e">
            <v>#N/A</v>
          </cell>
        </row>
        <row r="1142">
          <cell r="L1142">
            <v>40101</v>
          </cell>
          <cell r="M1142">
            <v>16.73</v>
          </cell>
          <cell r="N1142">
            <v>159.94263862332696</v>
          </cell>
          <cell r="O1142" t="e">
            <v>#N/A</v>
          </cell>
        </row>
        <row r="1143">
          <cell r="L1143">
            <v>40102</v>
          </cell>
          <cell r="M1143">
            <v>16.61</v>
          </cell>
          <cell r="N1143">
            <v>158.79541108986615</v>
          </cell>
          <cell r="O1143" t="e">
            <v>#N/A</v>
          </cell>
        </row>
        <row r="1144">
          <cell r="L1144">
            <v>40103</v>
          </cell>
          <cell r="M1144">
            <v>16.61</v>
          </cell>
          <cell r="N1144">
            <v>158.79541108986615</v>
          </cell>
          <cell r="O1144" t="e">
            <v>#N/A</v>
          </cell>
        </row>
        <row r="1145">
          <cell r="L1145">
            <v>40104</v>
          </cell>
          <cell r="M1145">
            <v>16.61</v>
          </cell>
          <cell r="N1145">
            <v>158.79541108986615</v>
          </cell>
          <cell r="O1145" t="e">
            <v>#N/A</v>
          </cell>
        </row>
        <row r="1146">
          <cell r="L1146">
            <v>40105</v>
          </cell>
          <cell r="M1146">
            <v>16.829999999999998</v>
          </cell>
          <cell r="N1146">
            <v>160.89866156787761</v>
          </cell>
          <cell r="O1146" t="e">
            <v>#N/A</v>
          </cell>
        </row>
        <row r="1147">
          <cell r="L1147">
            <v>40106</v>
          </cell>
          <cell r="M1147">
            <v>16.7</v>
          </cell>
          <cell r="N1147">
            <v>159.65583173996174</v>
          </cell>
          <cell r="O1147" t="e">
            <v>#N/A</v>
          </cell>
        </row>
        <row r="1148">
          <cell r="L1148">
            <v>40107</v>
          </cell>
          <cell r="M1148">
            <v>16.23</v>
          </cell>
          <cell r="N1148">
            <v>155.1625239005736</v>
          </cell>
          <cell r="O1148" t="e">
            <v>#N/A</v>
          </cell>
        </row>
        <row r="1149">
          <cell r="L1149">
            <v>40108</v>
          </cell>
          <cell r="M1149">
            <v>16.489999999999998</v>
          </cell>
          <cell r="N1149">
            <v>157.64818355640534</v>
          </cell>
          <cell r="O1149" t="e">
            <v>#N/A</v>
          </cell>
        </row>
        <row r="1150">
          <cell r="L1150">
            <v>40109</v>
          </cell>
          <cell r="M1150">
            <v>16.07</v>
          </cell>
          <cell r="N1150">
            <v>153.63288718929255</v>
          </cell>
          <cell r="O1150" t="e">
            <v>#N/A</v>
          </cell>
        </row>
        <row r="1151">
          <cell r="L1151">
            <v>40110</v>
          </cell>
          <cell r="M1151">
            <v>16.07</v>
          </cell>
          <cell r="N1151">
            <v>153.63288718929255</v>
          </cell>
          <cell r="O1151" t="e">
            <v>#N/A</v>
          </cell>
        </row>
        <row r="1152">
          <cell r="L1152">
            <v>40111</v>
          </cell>
          <cell r="M1152">
            <v>16.07</v>
          </cell>
          <cell r="N1152">
            <v>153.63288718929255</v>
          </cell>
          <cell r="O1152" t="e">
            <v>#N/A</v>
          </cell>
        </row>
        <row r="1153">
          <cell r="L1153">
            <v>40112</v>
          </cell>
          <cell r="M1153">
            <v>16.27</v>
          </cell>
          <cell r="N1153">
            <v>155.54493307839385</v>
          </cell>
          <cell r="O1153" t="e">
            <v>#N/A</v>
          </cell>
        </row>
        <row r="1154">
          <cell r="L1154">
            <v>40113</v>
          </cell>
          <cell r="M1154">
            <v>15.53</v>
          </cell>
          <cell r="N1154">
            <v>148.47036328871891</v>
          </cell>
          <cell r="O1154" t="e">
            <v>#N/A</v>
          </cell>
        </row>
        <row r="1155">
          <cell r="L1155">
            <v>40114</v>
          </cell>
          <cell r="M1155">
            <v>15.16</v>
          </cell>
          <cell r="N1155">
            <v>144.93307839388146</v>
          </cell>
          <cell r="O1155" t="e">
            <v>#N/A</v>
          </cell>
        </row>
        <row r="1156">
          <cell r="L1156">
            <v>40115</v>
          </cell>
          <cell r="M1156">
            <v>15.42</v>
          </cell>
          <cell r="N1156">
            <v>147.41873804971317</v>
          </cell>
          <cell r="O1156" t="e">
            <v>#N/A</v>
          </cell>
        </row>
        <row r="1157">
          <cell r="L1157">
            <v>40116</v>
          </cell>
          <cell r="M1157">
            <v>14.62</v>
          </cell>
          <cell r="N1157">
            <v>139.77055449330783</v>
          </cell>
          <cell r="O1157" t="e">
            <v>#N/A</v>
          </cell>
        </row>
        <row r="1158">
          <cell r="L1158">
            <v>40117</v>
          </cell>
          <cell r="M1158">
            <v>14.62</v>
          </cell>
          <cell r="N1158">
            <v>139.77055449330783</v>
          </cell>
          <cell r="O1158" t="e">
            <v>#N/A</v>
          </cell>
        </row>
        <row r="1159">
          <cell r="L1159">
            <v>40118</v>
          </cell>
          <cell r="M1159">
            <v>14.62</v>
          </cell>
          <cell r="N1159">
            <v>139.77055449330783</v>
          </cell>
          <cell r="O1159" t="e">
            <v>#N/A</v>
          </cell>
        </row>
        <row r="1160">
          <cell r="L1160">
            <v>40119</v>
          </cell>
          <cell r="M1160">
            <v>14.32</v>
          </cell>
          <cell r="N1160">
            <v>136.90248565965581</v>
          </cell>
          <cell r="O1160" t="e">
            <v>#N/A</v>
          </cell>
        </row>
        <row r="1161">
          <cell r="L1161">
            <v>40120</v>
          </cell>
          <cell r="M1161">
            <v>14.49</v>
          </cell>
          <cell r="N1161">
            <v>138.52772466539196</v>
          </cell>
          <cell r="O1161" t="e">
            <v>#N/A</v>
          </cell>
        </row>
        <row r="1162">
          <cell r="L1162">
            <v>40121</v>
          </cell>
          <cell r="M1162">
            <v>14.28</v>
          </cell>
          <cell r="N1162">
            <v>136.52007648183556</v>
          </cell>
          <cell r="O1162" t="e">
            <v>#N/A</v>
          </cell>
        </row>
        <row r="1163">
          <cell r="L1163">
            <v>40122</v>
          </cell>
          <cell r="M1163">
            <v>15</v>
          </cell>
          <cell r="N1163">
            <v>143.40344168260037</v>
          </cell>
          <cell r="O1163" t="e">
            <v>#N/A</v>
          </cell>
        </row>
        <row r="1164">
          <cell r="L1164">
            <v>40123</v>
          </cell>
          <cell r="M1164">
            <v>14.82</v>
          </cell>
          <cell r="N1164">
            <v>141.68260038240916</v>
          </cell>
          <cell r="O1164" t="e">
            <v>#N/A</v>
          </cell>
        </row>
        <row r="1165">
          <cell r="L1165">
            <v>40124</v>
          </cell>
          <cell r="M1165">
            <v>14.82</v>
          </cell>
          <cell r="N1165">
            <v>141.68260038240916</v>
          </cell>
          <cell r="O1165" t="e">
            <v>#N/A</v>
          </cell>
        </row>
        <row r="1166">
          <cell r="L1166">
            <v>40125</v>
          </cell>
          <cell r="M1166">
            <v>14.82</v>
          </cell>
          <cell r="N1166">
            <v>141.68260038240916</v>
          </cell>
          <cell r="O1166" t="e">
            <v>#N/A</v>
          </cell>
        </row>
        <row r="1167">
          <cell r="L1167">
            <v>40126</v>
          </cell>
          <cell r="M1167">
            <v>15.16</v>
          </cell>
          <cell r="N1167">
            <v>144.93307839388146</v>
          </cell>
          <cell r="O1167" t="e">
            <v>#N/A</v>
          </cell>
        </row>
        <row r="1168">
          <cell r="L1168">
            <v>40127</v>
          </cell>
          <cell r="M1168">
            <v>14.94</v>
          </cell>
          <cell r="N1168">
            <v>142.82982791586994</v>
          </cell>
          <cell r="O1168" t="e">
            <v>#N/A</v>
          </cell>
        </row>
        <row r="1169">
          <cell r="L1169">
            <v>40128</v>
          </cell>
          <cell r="M1169">
            <v>14.99</v>
          </cell>
          <cell r="N1169">
            <v>143.30783938814531</v>
          </cell>
          <cell r="O1169" t="e">
            <v>#N/A</v>
          </cell>
        </row>
        <row r="1170">
          <cell r="L1170">
            <v>40129</v>
          </cell>
          <cell r="M1170">
            <v>14.75</v>
          </cell>
          <cell r="N1170">
            <v>141.0133843212237</v>
          </cell>
          <cell r="O1170" t="e">
            <v>#N/A</v>
          </cell>
        </row>
        <row r="1171">
          <cell r="L1171">
            <v>40130</v>
          </cell>
          <cell r="M1171">
            <v>14.7</v>
          </cell>
          <cell r="N1171">
            <v>140.53537284894836</v>
          </cell>
          <cell r="O1171" t="e">
            <v>#N/A</v>
          </cell>
        </row>
        <row r="1172">
          <cell r="L1172">
            <v>40131</v>
          </cell>
          <cell r="M1172">
            <v>14.7</v>
          </cell>
          <cell r="N1172">
            <v>140.53537284894836</v>
          </cell>
          <cell r="O1172" t="e">
            <v>#N/A</v>
          </cell>
        </row>
        <row r="1173">
          <cell r="L1173">
            <v>40132</v>
          </cell>
          <cell r="M1173">
            <v>14.7</v>
          </cell>
          <cell r="N1173">
            <v>140.53537284894836</v>
          </cell>
          <cell r="O1173" t="e">
            <v>#N/A</v>
          </cell>
        </row>
        <row r="1174">
          <cell r="L1174">
            <v>40133</v>
          </cell>
          <cell r="M1174">
            <v>14.85</v>
          </cell>
          <cell r="N1174">
            <v>141.96940726577435</v>
          </cell>
          <cell r="O1174" t="e">
            <v>#N/A</v>
          </cell>
        </row>
        <row r="1175">
          <cell r="L1175">
            <v>40134</v>
          </cell>
          <cell r="M1175">
            <v>14.73</v>
          </cell>
          <cell r="N1175">
            <v>140.82217973231357</v>
          </cell>
          <cell r="O1175" t="e">
            <v>#N/A</v>
          </cell>
        </row>
        <row r="1176">
          <cell r="L1176">
            <v>40135</v>
          </cell>
          <cell r="M1176">
            <v>14.82</v>
          </cell>
          <cell r="N1176">
            <v>141.68260038240916</v>
          </cell>
          <cell r="O1176" t="e">
            <v>#N/A</v>
          </cell>
        </row>
        <row r="1177">
          <cell r="L1177">
            <v>40136</v>
          </cell>
          <cell r="M1177">
            <v>14.7</v>
          </cell>
          <cell r="N1177">
            <v>140.53537284894836</v>
          </cell>
          <cell r="O1177" t="e">
            <v>#N/A</v>
          </cell>
        </row>
        <row r="1178">
          <cell r="L1178">
            <v>40137</v>
          </cell>
          <cell r="M1178">
            <v>14.45</v>
          </cell>
          <cell r="N1178">
            <v>138.14531548757168</v>
          </cell>
          <cell r="O1178" t="e">
            <v>#N/A</v>
          </cell>
        </row>
        <row r="1179">
          <cell r="L1179">
            <v>40138</v>
          </cell>
          <cell r="M1179">
            <v>14.45</v>
          </cell>
          <cell r="N1179">
            <v>138.14531548757168</v>
          </cell>
          <cell r="O1179" t="e">
            <v>#N/A</v>
          </cell>
        </row>
        <row r="1180">
          <cell r="L1180">
            <v>40139</v>
          </cell>
          <cell r="M1180">
            <v>14.45</v>
          </cell>
          <cell r="N1180">
            <v>138.14531548757168</v>
          </cell>
          <cell r="O1180" t="e">
            <v>#N/A</v>
          </cell>
        </row>
        <row r="1181">
          <cell r="L1181">
            <v>40140</v>
          </cell>
          <cell r="M1181">
            <v>14.54</v>
          </cell>
          <cell r="N1181">
            <v>139.0057361376673</v>
          </cell>
          <cell r="O1181" t="e">
            <v>#N/A</v>
          </cell>
        </row>
        <row r="1182">
          <cell r="L1182">
            <v>40141</v>
          </cell>
          <cell r="M1182">
            <v>14.26</v>
          </cell>
          <cell r="N1182">
            <v>136.32887189292541</v>
          </cell>
          <cell r="O1182" t="e">
            <v>#N/A</v>
          </cell>
        </row>
        <row r="1183">
          <cell r="L1183">
            <v>40142</v>
          </cell>
          <cell r="M1183">
            <v>14.06</v>
          </cell>
          <cell r="N1183">
            <v>134.41682600382407</v>
          </cell>
          <cell r="O1183" t="e">
            <v>#N/A</v>
          </cell>
        </row>
        <row r="1184">
          <cell r="L1184">
            <v>40143</v>
          </cell>
          <cell r="M1184">
            <v>14.06</v>
          </cell>
          <cell r="N1184">
            <v>134.41682600382407</v>
          </cell>
          <cell r="O1184" t="e">
            <v>#N/A</v>
          </cell>
        </row>
        <row r="1185">
          <cell r="L1185">
            <v>40144</v>
          </cell>
          <cell r="M1185">
            <v>13.46</v>
          </cell>
          <cell r="N1185">
            <v>128.68068833652006</v>
          </cell>
          <cell r="O1185" t="e">
            <v>#N/A</v>
          </cell>
        </row>
        <row r="1186">
          <cell r="L1186">
            <v>40145</v>
          </cell>
          <cell r="M1186">
            <v>13.46</v>
          </cell>
          <cell r="N1186">
            <v>128.68068833652006</v>
          </cell>
          <cell r="O1186" t="e">
            <v>#N/A</v>
          </cell>
        </row>
        <row r="1187">
          <cell r="L1187">
            <v>40146</v>
          </cell>
          <cell r="M1187">
            <v>13.46</v>
          </cell>
          <cell r="N1187">
            <v>128.68068833652006</v>
          </cell>
          <cell r="O1187" t="e">
            <v>#N/A</v>
          </cell>
        </row>
        <row r="1188">
          <cell r="L1188">
            <v>40147</v>
          </cell>
          <cell r="M1188">
            <v>13.77</v>
          </cell>
          <cell r="N1188">
            <v>131.64435946462714</v>
          </cell>
          <cell r="O1188" t="e">
            <v>#N/A</v>
          </cell>
        </row>
        <row r="1189">
          <cell r="L1189">
            <v>40148</v>
          </cell>
          <cell r="M1189">
            <v>14.43</v>
          </cell>
          <cell r="N1189">
            <v>137.95411089866155</v>
          </cell>
          <cell r="O1189" t="e">
            <v>#N/A</v>
          </cell>
        </row>
        <row r="1190">
          <cell r="L1190">
            <v>40149</v>
          </cell>
          <cell r="M1190">
            <v>14.05</v>
          </cell>
          <cell r="N1190">
            <v>134.32122370936904</v>
          </cell>
          <cell r="O1190" t="e">
            <v>#N/A</v>
          </cell>
        </row>
        <row r="1191">
          <cell r="L1191">
            <v>40150</v>
          </cell>
          <cell r="M1191">
            <v>13.52</v>
          </cell>
          <cell r="N1191">
            <v>129.25430210325047</v>
          </cell>
          <cell r="O1191" t="e">
            <v>#N/A</v>
          </cell>
        </row>
        <row r="1192">
          <cell r="L1192">
            <v>40151</v>
          </cell>
          <cell r="M1192">
            <v>14.14</v>
          </cell>
          <cell r="N1192">
            <v>135.18164435946463</v>
          </cell>
          <cell r="O1192" t="e">
            <v>#N/A</v>
          </cell>
        </row>
      </sheetData>
      <sheetData sheetId="29"/>
      <sheetData sheetId="30"/>
      <sheetData sheetId="31">
        <row r="3">
          <cell r="A3" t="str">
            <v>Date</v>
          </cell>
          <cell r="C3">
            <v>40151</v>
          </cell>
        </row>
        <row r="4">
          <cell r="A4" t="str">
            <v>Ticker</v>
          </cell>
          <cell r="C4" t="str">
            <v>OCLR</v>
          </cell>
        </row>
        <row r="5">
          <cell r="A5" t="str">
            <v>Normalized as of</v>
          </cell>
          <cell r="C5">
            <v>39786</v>
          </cell>
          <cell r="E5">
            <v>40151</v>
          </cell>
        </row>
        <row r="6">
          <cell r="E6">
            <v>39786</v>
          </cell>
          <cell r="L6" t="str">
            <v>Stock Price</v>
          </cell>
        </row>
        <row r="7">
          <cell r="N7" t="str">
            <v>Normalized</v>
          </cell>
          <cell r="O7" t="str">
            <v>Normalized</v>
          </cell>
          <cell r="Q7" t="str">
            <v>Normalized</v>
          </cell>
          <cell r="S7" t="str">
            <v>Normalized</v>
          </cell>
          <cell r="U7" t="str">
            <v>Normalized</v>
          </cell>
        </row>
        <row r="8">
          <cell r="L8" t="str">
            <v>Date</v>
          </cell>
          <cell r="M8" t="str">
            <v>Price of OCLR</v>
          </cell>
          <cell r="N8">
            <v>39786</v>
          </cell>
          <cell r="O8" t="str">
            <v>???</v>
          </cell>
          <cell r="P8" t="str">
            <v>JDSU</v>
          </cell>
          <cell r="Q8">
            <v>39786</v>
          </cell>
          <cell r="R8" t="str">
            <v>FNSR.D</v>
          </cell>
          <cell r="S8">
            <v>39786</v>
          </cell>
          <cell r="T8" t="str">
            <v>OPXT</v>
          </cell>
          <cell r="U8">
            <v>39786</v>
          </cell>
        </row>
        <row r="9">
          <cell r="L9">
            <v>38968</v>
          </cell>
          <cell r="O9" t="e">
            <v>#N/A</v>
          </cell>
          <cell r="P9">
            <v>16.64</v>
          </cell>
          <cell r="R9">
            <v>24.8</v>
          </cell>
        </row>
        <row r="10">
          <cell r="L10">
            <v>38969</v>
          </cell>
          <cell r="O10" t="e">
            <v>#N/A</v>
          </cell>
          <cell r="P10">
            <v>16.64</v>
          </cell>
          <cell r="R10">
            <v>24.8</v>
          </cell>
          <cell r="T10">
            <v>0</v>
          </cell>
        </row>
        <row r="11">
          <cell r="L11">
            <v>38970</v>
          </cell>
          <cell r="O11" t="e">
            <v>#N/A</v>
          </cell>
          <cell r="P11">
            <v>16.64</v>
          </cell>
          <cell r="R11">
            <v>24.8</v>
          </cell>
          <cell r="T11">
            <v>0</v>
          </cell>
        </row>
        <row r="12">
          <cell r="L12">
            <v>38971</v>
          </cell>
          <cell r="O12" t="e">
            <v>#N/A</v>
          </cell>
          <cell r="P12">
            <v>16.64</v>
          </cell>
          <cell r="R12">
            <v>24.48</v>
          </cell>
          <cell r="T12">
            <v>0</v>
          </cell>
        </row>
        <row r="13">
          <cell r="L13">
            <v>38972</v>
          </cell>
          <cell r="O13" t="e">
            <v>#N/A</v>
          </cell>
          <cell r="P13">
            <v>17.440000000000001</v>
          </cell>
          <cell r="R13">
            <v>24.72</v>
          </cell>
          <cell r="T13">
            <v>0</v>
          </cell>
        </row>
        <row r="14">
          <cell r="L14">
            <v>38973</v>
          </cell>
          <cell r="O14" t="e">
            <v>#N/A</v>
          </cell>
          <cell r="P14">
            <v>17.920000000000002</v>
          </cell>
          <cell r="R14">
            <v>26</v>
          </cell>
          <cell r="T14">
            <v>0</v>
          </cell>
        </row>
        <row r="15">
          <cell r="L15">
            <v>38974</v>
          </cell>
          <cell r="O15" t="e">
            <v>#N/A</v>
          </cell>
          <cell r="P15">
            <v>17.760000000000002</v>
          </cell>
          <cell r="R15">
            <v>26.8</v>
          </cell>
          <cell r="T15">
            <v>0</v>
          </cell>
        </row>
        <row r="16">
          <cell r="L16">
            <v>38975</v>
          </cell>
          <cell r="O16" t="e">
            <v>#N/A</v>
          </cell>
          <cell r="P16">
            <v>17.36</v>
          </cell>
          <cell r="R16">
            <v>26.48</v>
          </cell>
          <cell r="T16">
            <v>0</v>
          </cell>
        </row>
        <row r="17">
          <cell r="L17">
            <v>38976</v>
          </cell>
          <cell r="O17" t="e">
            <v>#N/A</v>
          </cell>
          <cell r="P17">
            <v>17.36</v>
          </cell>
          <cell r="R17">
            <v>26.48</v>
          </cell>
          <cell r="T17">
            <v>0</v>
          </cell>
        </row>
        <row r="18">
          <cell r="L18">
            <v>38977</v>
          </cell>
          <cell r="O18" t="e">
            <v>#N/A</v>
          </cell>
          <cell r="P18">
            <v>17.36</v>
          </cell>
          <cell r="R18">
            <v>26.48</v>
          </cell>
          <cell r="T18">
            <v>0</v>
          </cell>
        </row>
        <row r="19">
          <cell r="L19">
            <v>38978</v>
          </cell>
          <cell r="O19" t="e">
            <v>#N/A</v>
          </cell>
          <cell r="P19">
            <v>17.440000000000001</v>
          </cell>
          <cell r="R19">
            <v>26.8</v>
          </cell>
          <cell r="T19">
            <v>0</v>
          </cell>
        </row>
        <row r="20">
          <cell r="L20">
            <v>38979</v>
          </cell>
          <cell r="O20" t="e">
            <v>#N/A</v>
          </cell>
          <cell r="P20">
            <v>17.2</v>
          </cell>
          <cell r="R20">
            <v>26.32</v>
          </cell>
          <cell r="T20">
            <v>0</v>
          </cell>
        </row>
        <row r="21">
          <cell r="L21">
            <v>38980</v>
          </cell>
          <cell r="O21" t="e">
            <v>#N/A</v>
          </cell>
          <cell r="P21">
            <v>17.440000000000001</v>
          </cell>
          <cell r="R21">
            <v>26.96</v>
          </cell>
          <cell r="T21">
            <v>0</v>
          </cell>
        </row>
        <row r="22">
          <cell r="L22">
            <v>38981</v>
          </cell>
          <cell r="O22" t="e">
            <v>#N/A</v>
          </cell>
          <cell r="P22">
            <v>17.2</v>
          </cell>
          <cell r="R22">
            <v>26.64</v>
          </cell>
          <cell r="T22">
            <v>0</v>
          </cell>
        </row>
        <row r="23">
          <cell r="L23">
            <v>38982</v>
          </cell>
          <cell r="O23" t="e">
            <v>#N/A</v>
          </cell>
          <cell r="P23">
            <v>17.36</v>
          </cell>
          <cell r="R23">
            <v>26.32</v>
          </cell>
          <cell r="T23">
            <v>0</v>
          </cell>
        </row>
        <row r="24">
          <cell r="L24">
            <v>38983</v>
          </cell>
          <cell r="O24" t="e">
            <v>#N/A</v>
          </cell>
          <cell r="P24">
            <v>17.36</v>
          </cell>
          <cell r="R24">
            <v>26.32</v>
          </cell>
          <cell r="T24">
            <v>0</v>
          </cell>
        </row>
        <row r="25">
          <cell r="L25">
            <v>38984</v>
          </cell>
          <cell r="O25" t="e">
            <v>#N/A</v>
          </cell>
          <cell r="P25">
            <v>17.36</v>
          </cell>
          <cell r="R25">
            <v>26.32</v>
          </cell>
          <cell r="T25">
            <v>0</v>
          </cell>
        </row>
        <row r="26">
          <cell r="L26">
            <v>38985</v>
          </cell>
          <cell r="O26" t="e">
            <v>#N/A</v>
          </cell>
          <cell r="P26">
            <v>17.600000000000001</v>
          </cell>
          <cell r="R26">
            <v>27.68</v>
          </cell>
          <cell r="T26">
            <v>0</v>
          </cell>
        </row>
        <row r="27">
          <cell r="L27">
            <v>38986</v>
          </cell>
          <cell r="O27" t="e">
            <v>#N/A</v>
          </cell>
          <cell r="P27">
            <v>17.440000000000001</v>
          </cell>
          <cell r="R27">
            <v>29.2</v>
          </cell>
          <cell r="T27">
            <v>0</v>
          </cell>
        </row>
        <row r="28">
          <cell r="L28">
            <v>38987</v>
          </cell>
          <cell r="O28" t="e">
            <v>#N/A</v>
          </cell>
          <cell r="P28">
            <v>18</v>
          </cell>
          <cell r="R28">
            <v>29.28</v>
          </cell>
          <cell r="T28">
            <v>0</v>
          </cell>
        </row>
        <row r="29">
          <cell r="L29">
            <v>38988</v>
          </cell>
          <cell r="O29" t="e">
            <v>#N/A</v>
          </cell>
          <cell r="P29">
            <v>18</v>
          </cell>
          <cell r="R29">
            <v>29.28</v>
          </cell>
          <cell r="T29">
            <v>0</v>
          </cell>
        </row>
        <row r="30">
          <cell r="L30">
            <v>38989</v>
          </cell>
          <cell r="O30" t="e">
            <v>#N/A</v>
          </cell>
          <cell r="P30">
            <v>17.52</v>
          </cell>
          <cell r="R30">
            <v>29.04</v>
          </cell>
          <cell r="T30">
            <v>0</v>
          </cell>
        </row>
        <row r="31">
          <cell r="L31">
            <v>38990</v>
          </cell>
          <cell r="O31" t="e">
            <v>#N/A</v>
          </cell>
          <cell r="P31">
            <v>17.52</v>
          </cell>
          <cell r="R31">
            <v>29.04</v>
          </cell>
          <cell r="T31">
            <v>0</v>
          </cell>
        </row>
        <row r="32">
          <cell r="L32">
            <v>38991</v>
          </cell>
          <cell r="O32" t="e">
            <v>#N/A</v>
          </cell>
          <cell r="P32">
            <v>17.52</v>
          </cell>
          <cell r="R32">
            <v>29.04</v>
          </cell>
          <cell r="T32">
            <v>0</v>
          </cell>
        </row>
        <row r="33">
          <cell r="L33">
            <v>38992</v>
          </cell>
          <cell r="O33" t="e">
            <v>#N/A</v>
          </cell>
          <cell r="P33">
            <v>17.760000000000002</v>
          </cell>
          <cell r="R33">
            <v>29.76</v>
          </cell>
          <cell r="T33">
            <v>0</v>
          </cell>
        </row>
        <row r="34">
          <cell r="L34">
            <v>38993</v>
          </cell>
          <cell r="O34" t="e">
            <v>#N/A</v>
          </cell>
          <cell r="P34">
            <v>17.52</v>
          </cell>
          <cell r="R34">
            <v>29.84</v>
          </cell>
          <cell r="T34">
            <v>0</v>
          </cell>
        </row>
        <row r="35">
          <cell r="L35">
            <v>38994</v>
          </cell>
          <cell r="O35" t="e">
            <v>#N/A</v>
          </cell>
          <cell r="P35">
            <v>17.920000000000002</v>
          </cell>
          <cell r="R35">
            <v>29.6</v>
          </cell>
          <cell r="T35">
            <v>0</v>
          </cell>
        </row>
        <row r="36">
          <cell r="L36">
            <v>38995</v>
          </cell>
          <cell r="O36" t="e">
            <v>#N/A</v>
          </cell>
          <cell r="P36">
            <v>17.600000000000001</v>
          </cell>
          <cell r="R36">
            <v>30</v>
          </cell>
          <cell r="T36">
            <v>0</v>
          </cell>
        </row>
        <row r="37">
          <cell r="L37">
            <v>38996</v>
          </cell>
          <cell r="O37" t="e">
            <v>#N/A</v>
          </cell>
          <cell r="P37">
            <v>17.2</v>
          </cell>
          <cell r="R37">
            <v>29.52</v>
          </cell>
          <cell r="T37">
            <v>0</v>
          </cell>
        </row>
        <row r="38">
          <cell r="L38">
            <v>38997</v>
          </cell>
          <cell r="O38" t="e">
            <v>#N/A</v>
          </cell>
          <cell r="P38">
            <v>17.2</v>
          </cell>
          <cell r="R38">
            <v>29.52</v>
          </cell>
          <cell r="T38">
            <v>0</v>
          </cell>
        </row>
        <row r="39">
          <cell r="L39">
            <v>38998</v>
          </cell>
          <cell r="O39" t="e">
            <v>#N/A</v>
          </cell>
          <cell r="P39">
            <v>17.2</v>
          </cell>
          <cell r="R39">
            <v>29.52</v>
          </cell>
          <cell r="T39">
            <v>0</v>
          </cell>
        </row>
        <row r="40">
          <cell r="L40">
            <v>38999</v>
          </cell>
          <cell r="O40" t="e">
            <v>#N/A</v>
          </cell>
          <cell r="P40">
            <v>16.88</v>
          </cell>
          <cell r="R40">
            <v>30.48</v>
          </cell>
          <cell r="T40">
            <v>0</v>
          </cell>
        </row>
        <row r="41">
          <cell r="L41">
            <v>39000</v>
          </cell>
          <cell r="O41" t="e">
            <v>#N/A</v>
          </cell>
          <cell r="P41">
            <v>16.88</v>
          </cell>
          <cell r="R41">
            <v>29.68</v>
          </cell>
          <cell r="T41">
            <v>0</v>
          </cell>
        </row>
        <row r="42">
          <cell r="L42">
            <v>39001</v>
          </cell>
          <cell r="O42" t="e">
            <v>#N/A</v>
          </cell>
          <cell r="P42">
            <v>17.2</v>
          </cell>
          <cell r="R42">
            <v>29.44</v>
          </cell>
          <cell r="T42">
            <v>0</v>
          </cell>
        </row>
        <row r="43">
          <cell r="L43">
            <v>39002</v>
          </cell>
          <cell r="O43" t="e">
            <v>#N/A</v>
          </cell>
          <cell r="P43">
            <v>17.2</v>
          </cell>
          <cell r="R43">
            <v>29.76</v>
          </cell>
          <cell r="T43">
            <v>0</v>
          </cell>
        </row>
        <row r="44">
          <cell r="L44">
            <v>39003</v>
          </cell>
          <cell r="O44" t="e">
            <v>#N/A</v>
          </cell>
          <cell r="P44">
            <v>17.04</v>
          </cell>
          <cell r="R44">
            <v>30.24</v>
          </cell>
          <cell r="T44">
            <v>0</v>
          </cell>
        </row>
        <row r="45">
          <cell r="L45">
            <v>39004</v>
          </cell>
          <cell r="O45" t="e">
            <v>#N/A</v>
          </cell>
          <cell r="P45">
            <v>17.04</v>
          </cell>
          <cell r="R45">
            <v>30.24</v>
          </cell>
          <cell r="T45">
            <v>0</v>
          </cell>
        </row>
        <row r="46">
          <cell r="L46">
            <v>39005</v>
          </cell>
          <cell r="O46" t="e">
            <v>#N/A</v>
          </cell>
          <cell r="P46">
            <v>17.04</v>
          </cell>
          <cell r="R46">
            <v>30.24</v>
          </cell>
          <cell r="T46">
            <v>0</v>
          </cell>
        </row>
        <row r="47">
          <cell r="L47">
            <v>39006</v>
          </cell>
          <cell r="O47" t="e">
            <v>#N/A</v>
          </cell>
          <cell r="P47">
            <v>17.04</v>
          </cell>
          <cell r="R47">
            <v>32.96</v>
          </cell>
          <cell r="T47">
            <v>0</v>
          </cell>
        </row>
        <row r="48">
          <cell r="L48">
            <v>39007</v>
          </cell>
          <cell r="O48" t="e">
            <v>#N/A</v>
          </cell>
          <cell r="P48">
            <v>16.600000000000001</v>
          </cell>
          <cell r="R48">
            <v>33.04</v>
          </cell>
          <cell r="T48">
            <v>0</v>
          </cell>
        </row>
        <row r="49">
          <cell r="L49">
            <v>39008</v>
          </cell>
          <cell r="O49" t="e">
            <v>#N/A</v>
          </cell>
          <cell r="P49">
            <v>16.57</v>
          </cell>
          <cell r="R49">
            <v>30.72</v>
          </cell>
          <cell r="T49">
            <v>0</v>
          </cell>
        </row>
        <row r="50">
          <cell r="L50">
            <v>39009</v>
          </cell>
          <cell r="O50" t="e">
            <v>#N/A</v>
          </cell>
          <cell r="P50">
            <v>15.75</v>
          </cell>
          <cell r="R50">
            <v>30.72</v>
          </cell>
          <cell r="T50">
            <v>0</v>
          </cell>
        </row>
        <row r="51">
          <cell r="L51">
            <v>39010</v>
          </cell>
          <cell r="O51" t="e">
            <v>#N/A</v>
          </cell>
          <cell r="P51">
            <v>15.06</v>
          </cell>
          <cell r="R51">
            <v>30.08</v>
          </cell>
          <cell r="T51">
            <v>0</v>
          </cell>
        </row>
        <row r="52">
          <cell r="L52">
            <v>39011</v>
          </cell>
          <cell r="O52" t="e">
            <v>#N/A</v>
          </cell>
          <cell r="P52">
            <v>15.06</v>
          </cell>
          <cell r="R52">
            <v>30.08</v>
          </cell>
          <cell r="T52">
            <v>0</v>
          </cell>
        </row>
        <row r="53">
          <cell r="L53">
            <v>39012</v>
          </cell>
          <cell r="O53" t="e">
            <v>#N/A</v>
          </cell>
          <cell r="P53">
            <v>15.06</v>
          </cell>
          <cell r="R53">
            <v>30.08</v>
          </cell>
          <cell r="T53">
            <v>0</v>
          </cell>
        </row>
        <row r="54">
          <cell r="L54">
            <v>39013</v>
          </cell>
          <cell r="O54" t="e">
            <v>#N/A</v>
          </cell>
          <cell r="P54">
            <v>14.5</v>
          </cell>
          <cell r="R54">
            <v>30.56</v>
          </cell>
          <cell r="T54">
            <v>0</v>
          </cell>
        </row>
        <row r="55">
          <cell r="L55">
            <v>39014</v>
          </cell>
          <cell r="O55" t="e">
            <v>#N/A</v>
          </cell>
          <cell r="P55">
            <v>14.16</v>
          </cell>
          <cell r="R55">
            <v>29.52</v>
          </cell>
          <cell r="T55">
            <v>0</v>
          </cell>
        </row>
        <row r="56">
          <cell r="L56">
            <v>39015</v>
          </cell>
          <cell r="O56" t="e">
            <v>#N/A</v>
          </cell>
          <cell r="P56">
            <v>14.71</v>
          </cell>
          <cell r="R56">
            <v>29.52</v>
          </cell>
          <cell r="T56">
            <v>0</v>
          </cell>
        </row>
        <row r="57">
          <cell r="L57">
            <v>39016</v>
          </cell>
          <cell r="O57" t="e">
            <v>#N/A</v>
          </cell>
          <cell r="P57">
            <v>14.91</v>
          </cell>
          <cell r="R57">
            <v>30.32</v>
          </cell>
          <cell r="T57">
            <v>0</v>
          </cell>
        </row>
        <row r="58">
          <cell r="L58">
            <v>39017</v>
          </cell>
          <cell r="O58" t="e">
            <v>#N/A</v>
          </cell>
          <cell r="P58">
            <v>14.65</v>
          </cell>
          <cell r="R58">
            <v>29.76</v>
          </cell>
          <cell r="T58">
            <v>0</v>
          </cell>
        </row>
        <row r="59">
          <cell r="L59">
            <v>39018</v>
          </cell>
          <cell r="O59" t="e">
            <v>#N/A</v>
          </cell>
          <cell r="P59">
            <v>14.65</v>
          </cell>
          <cell r="R59">
            <v>29.76</v>
          </cell>
          <cell r="T59">
            <v>0</v>
          </cell>
        </row>
        <row r="60">
          <cell r="L60">
            <v>39019</v>
          </cell>
          <cell r="O60" t="e">
            <v>#N/A</v>
          </cell>
          <cell r="P60">
            <v>14.65</v>
          </cell>
          <cell r="R60">
            <v>29.76</v>
          </cell>
          <cell r="T60">
            <v>0</v>
          </cell>
        </row>
        <row r="61">
          <cell r="L61">
            <v>39020</v>
          </cell>
          <cell r="O61" t="e">
            <v>#N/A</v>
          </cell>
          <cell r="P61">
            <v>14.63</v>
          </cell>
          <cell r="R61">
            <v>29.76</v>
          </cell>
          <cell r="T61">
            <v>0</v>
          </cell>
        </row>
        <row r="62">
          <cell r="L62">
            <v>39021</v>
          </cell>
          <cell r="O62" t="e">
            <v>#N/A</v>
          </cell>
          <cell r="P62">
            <v>14.53</v>
          </cell>
          <cell r="R62">
            <v>27.84</v>
          </cell>
          <cell r="T62">
            <v>0</v>
          </cell>
        </row>
        <row r="63">
          <cell r="L63">
            <v>39022</v>
          </cell>
          <cell r="O63" t="e">
            <v>#N/A</v>
          </cell>
          <cell r="P63">
            <v>14.04</v>
          </cell>
          <cell r="R63">
            <v>27.6</v>
          </cell>
          <cell r="T63">
            <v>0</v>
          </cell>
        </row>
        <row r="64">
          <cell r="L64">
            <v>39023</v>
          </cell>
          <cell r="O64" t="e">
            <v>#N/A</v>
          </cell>
          <cell r="P64">
            <v>14.28</v>
          </cell>
          <cell r="R64">
            <v>27.12</v>
          </cell>
          <cell r="T64">
            <v>0</v>
          </cell>
        </row>
        <row r="65">
          <cell r="L65">
            <v>39024</v>
          </cell>
          <cell r="O65" t="e">
            <v>#N/A</v>
          </cell>
          <cell r="P65">
            <v>16.579999999999998</v>
          </cell>
          <cell r="R65">
            <v>28</v>
          </cell>
          <cell r="T65">
            <v>0</v>
          </cell>
        </row>
        <row r="66">
          <cell r="L66">
            <v>39025</v>
          </cell>
          <cell r="O66" t="e">
            <v>#N/A</v>
          </cell>
          <cell r="P66">
            <v>16.579999999999998</v>
          </cell>
          <cell r="R66">
            <v>28</v>
          </cell>
          <cell r="T66">
            <v>0</v>
          </cell>
        </row>
        <row r="67">
          <cell r="L67">
            <v>39026</v>
          </cell>
          <cell r="O67" t="e">
            <v>#N/A</v>
          </cell>
          <cell r="P67">
            <v>16.579999999999998</v>
          </cell>
          <cell r="R67">
            <v>28</v>
          </cell>
          <cell r="T67">
            <v>0</v>
          </cell>
        </row>
        <row r="68">
          <cell r="L68">
            <v>39027</v>
          </cell>
          <cell r="O68" t="e">
            <v>#N/A</v>
          </cell>
          <cell r="P68">
            <v>16.899999999999999</v>
          </cell>
          <cell r="R68">
            <v>29.28</v>
          </cell>
          <cell r="T68">
            <v>0</v>
          </cell>
        </row>
        <row r="69">
          <cell r="L69">
            <v>39028</v>
          </cell>
          <cell r="O69" t="e">
            <v>#N/A</v>
          </cell>
          <cell r="P69">
            <v>16.7</v>
          </cell>
          <cell r="R69">
            <v>29.76</v>
          </cell>
          <cell r="T69">
            <v>0</v>
          </cell>
        </row>
        <row r="70">
          <cell r="L70">
            <v>39029</v>
          </cell>
          <cell r="O70" t="e">
            <v>#N/A</v>
          </cell>
          <cell r="P70">
            <v>16.41</v>
          </cell>
          <cell r="R70">
            <v>28.4</v>
          </cell>
          <cell r="T70">
            <v>0</v>
          </cell>
        </row>
        <row r="71">
          <cell r="L71">
            <v>39030</v>
          </cell>
          <cell r="O71" t="e">
            <v>#N/A</v>
          </cell>
          <cell r="P71">
            <v>16.27</v>
          </cell>
          <cell r="R71">
            <v>29.28</v>
          </cell>
          <cell r="T71">
            <v>0</v>
          </cell>
        </row>
        <row r="72">
          <cell r="L72">
            <v>39031</v>
          </cell>
          <cell r="O72" t="e">
            <v>#N/A</v>
          </cell>
          <cell r="P72">
            <v>16.28</v>
          </cell>
          <cell r="R72">
            <v>29.44</v>
          </cell>
          <cell r="T72">
            <v>0</v>
          </cell>
        </row>
        <row r="73">
          <cell r="L73">
            <v>39032</v>
          </cell>
          <cell r="O73" t="e">
            <v>#N/A</v>
          </cell>
          <cell r="P73">
            <v>16.28</v>
          </cell>
          <cell r="R73">
            <v>29.44</v>
          </cell>
          <cell r="T73">
            <v>0</v>
          </cell>
        </row>
        <row r="74">
          <cell r="L74">
            <v>39033</v>
          </cell>
          <cell r="O74" t="e">
            <v>#N/A</v>
          </cell>
          <cell r="P74">
            <v>16.28</v>
          </cell>
          <cell r="R74">
            <v>29.44</v>
          </cell>
          <cell r="T74">
            <v>0</v>
          </cell>
        </row>
        <row r="75">
          <cell r="L75">
            <v>39034</v>
          </cell>
          <cell r="O75" t="e">
            <v>#N/A</v>
          </cell>
          <cell r="P75">
            <v>16.39</v>
          </cell>
          <cell r="R75">
            <v>29.52</v>
          </cell>
          <cell r="T75">
            <v>0</v>
          </cell>
        </row>
        <row r="76">
          <cell r="L76">
            <v>39035</v>
          </cell>
          <cell r="O76" t="e">
            <v>#N/A</v>
          </cell>
          <cell r="P76">
            <v>16.64</v>
          </cell>
          <cell r="R76">
            <v>30.48</v>
          </cell>
          <cell r="T76">
            <v>0</v>
          </cell>
        </row>
        <row r="77">
          <cell r="L77">
            <v>39036</v>
          </cell>
          <cell r="O77" t="e">
            <v>#N/A</v>
          </cell>
          <cell r="P77">
            <v>17.71</v>
          </cell>
          <cell r="R77">
            <v>30.88</v>
          </cell>
          <cell r="T77">
            <v>0</v>
          </cell>
        </row>
        <row r="78">
          <cell r="L78">
            <v>39037</v>
          </cell>
          <cell r="O78" t="e">
            <v>#N/A</v>
          </cell>
          <cell r="P78">
            <v>17.350000000000001</v>
          </cell>
          <cell r="R78">
            <v>31.12</v>
          </cell>
          <cell r="T78">
            <v>0</v>
          </cell>
        </row>
        <row r="79">
          <cell r="L79">
            <v>39038</v>
          </cell>
          <cell r="O79" t="e">
            <v>#N/A</v>
          </cell>
          <cell r="P79">
            <v>18.329999999999998</v>
          </cell>
          <cell r="R79">
            <v>30.88</v>
          </cell>
          <cell r="T79">
            <v>0</v>
          </cell>
        </row>
        <row r="80">
          <cell r="L80">
            <v>39039</v>
          </cell>
          <cell r="O80" t="e">
            <v>#N/A</v>
          </cell>
          <cell r="P80">
            <v>18.329999999999998</v>
          </cell>
          <cell r="R80">
            <v>30.88</v>
          </cell>
          <cell r="T80">
            <v>0</v>
          </cell>
        </row>
        <row r="81">
          <cell r="L81">
            <v>39040</v>
          </cell>
          <cell r="O81" t="e">
            <v>#N/A</v>
          </cell>
          <cell r="P81">
            <v>18.329999999999998</v>
          </cell>
          <cell r="R81">
            <v>30.88</v>
          </cell>
          <cell r="T81">
            <v>0</v>
          </cell>
        </row>
        <row r="82">
          <cell r="L82">
            <v>39041</v>
          </cell>
          <cell r="O82" t="e">
            <v>#N/A</v>
          </cell>
          <cell r="P82">
            <v>18.22</v>
          </cell>
          <cell r="R82">
            <v>31.52</v>
          </cell>
          <cell r="T82">
            <v>0</v>
          </cell>
        </row>
        <row r="83">
          <cell r="L83">
            <v>39042</v>
          </cell>
          <cell r="O83" t="e">
            <v>#N/A</v>
          </cell>
          <cell r="P83">
            <v>18.39</v>
          </cell>
          <cell r="R83">
            <v>31.12</v>
          </cell>
          <cell r="T83">
            <v>0</v>
          </cell>
        </row>
        <row r="84">
          <cell r="L84">
            <v>39043</v>
          </cell>
          <cell r="O84" t="e">
            <v>#N/A</v>
          </cell>
          <cell r="P84">
            <v>19.37</v>
          </cell>
          <cell r="R84">
            <v>32.159999999999997</v>
          </cell>
          <cell r="T84">
            <v>0</v>
          </cell>
        </row>
        <row r="85">
          <cell r="L85">
            <v>39044</v>
          </cell>
          <cell r="O85" t="e">
            <v>#N/A</v>
          </cell>
          <cell r="P85">
            <v>19.37</v>
          </cell>
          <cell r="R85">
            <v>32.159999999999997</v>
          </cell>
          <cell r="T85">
            <v>0</v>
          </cell>
        </row>
        <row r="86">
          <cell r="L86">
            <v>39045</v>
          </cell>
          <cell r="M86">
            <v>4.16</v>
          </cell>
          <cell r="O86" t="e">
            <v>#N/A</v>
          </cell>
          <cell r="P86">
            <v>19.13</v>
          </cell>
          <cell r="R86">
            <v>32</v>
          </cell>
          <cell r="T86">
            <v>0</v>
          </cell>
        </row>
        <row r="87">
          <cell r="L87">
            <v>39046</v>
          </cell>
          <cell r="M87">
            <v>4.16</v>
          </cell>
          <cell r="O87" t="e">
            <v>#N/A</v>
          </cell>
          <cell r="P87">
            <v>19.13</v>
          </cell>
          <cell r="R87">
            <v>32</v>
          </cell>
          <cell r="T87">
            <v>0</v>
          </cell>
        </row>
        <row r="88">
          <cell r="L88">
            <v>39047</v>
          </cell>
          <cell r="M88">
            <v>4.16</v>
          </cell>
          <cell r="O88" t="e">
            <v>#N/A</v>
          </cell>
          <cell r="P88">
            <v>19.13</v>
          </cell>
          <cell r="R88">
            <v>32</v>
          </cell>
          <cell r="T88">
            <v>0</v>
          </cell>
        </row>
        <row r="89">
          <cell r="L89">
            <v>39048</v>
          </cell>
          <cell r="M89">
            <v>3.99</v>
          </cell>
          <cell r="O89" t="e">
            <v>#N/A</v>
          </cell>
          <cell r="P89">
            <v>18.5</v>
          </cell>
          <cell r="R89">
            <v>30.96</v>
          </cell>
          <cell r="T89">
            <v>0</v>
          </cell>
        </row>
        <row r="90">
          <cell r="L90">
            <v>39049</v>
          </cell>
          <cell r="M90">
            <v>3.96</v>
          </cell>
          <cell r="O90" t="e">
            <v>#N/A</v>
          </cell>
          <cell r="P90">
            <v>18.39</v>
          </cell>
          <cell r="R90">
            <v>31.12</v>
          </cell>
          <cell r="T90">
            <v>0</v>
          </cell>
        </row>
        <row r="91">
          <cell r="L91">
            <v>39050</v>
          </cell>
          <cell r="M91">
            <v>4.04</v>
          </cell>
          <cell r="O91" t="e">
            <v>#N/A</v>
          </cell>
          <cell r="P91">
            <v>18.100000000000001</v>
          </cell>
          <cell r="R91">
            <v>30</v>
          </cell>
          <cell r="T91">
            <v>0</v>
          </cell>
        </row>
        <row r="92">
          <cell r="L92">
            <v>39051</v>
          </cell>
          <cell r="M92">
            <v>4.03</v>
          </cell>
          <cell r="O92" t="e">
            <v>#N/A</v>
          </cell>
          <cell r="P92">
            <v>18.48</v>
          </cell>
          <cell r="R92">
            <v>30.64</v>
          </cell>
          <cell r="T92">
            <v>0</v>
          </cell>
        </row>
        <row r="93">
          <cell r="L93">
            <v>39052</v>
          </cell>
          <cell r="M93">
            <v>3.98</v>
          </cell>
          <cell r="O93" t="e">
            <v>#N/A</v>
          </cell>
          <cell r="P93">
            <v>18.05</v>
          </cell>
          <cell r="R93">
            <v>27.2</v>
          </cell>
          <cell r="T93">
            <v>0</v>
          </cell>
        </row>
        <row r="94">
          <cell r="L94">
            <v>39053</v>
          </cell>
          <cell r="M94">
            <v>3.98</v>
          </cell>
          <cell r="O94" t="e">
            <v>#N/A</v>
          </cell>
          <cell r="P94">
            <v>18.05</v>
          </cell>
          <cell r="R94">
            <v>27.2</v>
          </cell>
          <cell r="T94">
            <v>0</v>
          </cell>
        </row>
        <row r="95">
          <cell r="L95">
            <v>39054</v>
          </cell>
          <cell r="M95">
            <v>3.98</v>
          </cell>
          <cell r="O95" t="e">
            <v>#N/A</v>
          </cell>
          <cell r="P95">
            <v>18.05</v>
          </cell>
          <cell r="R95">
            <v>27.2</v>
          </cell>
          <cell r="T95">
            <v>0</v>
          </cell>
        </row>
        <row r="96">
          <cell r="L96">
            <v>39055</v>
          </cell>
          <cell r="M96">
            <v>3.99</v>
          </cell>
          <cell r="O96" t="e">
            <v>#N/A</v>
          </cell>
          <cell r="P96">
            <v>18.32</v>
          </cell>
          <cell r="R96">
            <v>27.44</v>
          </cell>
          <cell r="T96">
            <v>0</v>
          </cell>
        </row>
        <row r="97">
          <cell r="L97">
            <v>39056</v>
          </cell>
          <cell r="M97">
            <v>4.01</v>
          </cell>
          <cell r="O97" t="e">
            <v>#N/A</v>
          </cell>
          <cell r="P97">
            <v>17.98</v>
          </cell>
          <cell r="R97">
            <v>27.12</v>
          </cell>
          <cell r="T97">
            <v>0</v>
          </cell>
        </row>
        <row r="98">
          <cell r="L98">
            <v>39057</v>
          </cell>
          <cell r="M98">
            <v>3.85</v>
          </cell>
          <cell r="O98" t="e">
            <v>#N/A</v>
          </cell>
          <cell r="P98">
            <v>18.46</v>
          </cell>
          <cell r="R98">
            <v>28</v>
          </cell>
          <cell r="T98">
            <v>0</v>
          </cell>
        </row>
        <row r="99">
          <cell r="L99">
            <v>39058</v>
          </cell>
          <cell r="M99">
            <v>3.91</v>
          </cell>
          <cell r="O99" t="e">
            <v>#N/A</v>
          </cell>
          <cell r="P99">
            <v>18.02</v>
          </cell>
          <cell r="R99">
            <v>27.36</v>
          </cell>
          <cell r="T99">
            <v>0</v>
          </cell>
        </row>
        <row r="100">
          <cell r="L100">
            <v>39059</v>
          </cell>
          <cell r="M100">
            <v>3.91</v>
          </cell>
          <cell r="O100" t="e">
            <v>#N/A</v>
          </cell>
          <cell r="P100">
            <v>17.77</v>
          </cell>
          <cell r="R100">
            <v>28.08</v>
          </cell>
          <cell r="T100">
            <v>0</v>
          </cell>
        </row>
        <row r="101">
          <cell r="L101">
            <v>39060</v>
          </cell>
          <cell r="M101">
            <v>3.91</v>
          </cell>
          <cell r="O101" t="e">
            <v>#N/A</v>
          </cell>
          <cell r="P101">
            <v>17.77</v>
          </cell>
          <cell r="R101">
            <v>28.08</v>
          </cell>
          <cell r="T101">
            <v>0</v>
          </cell>
        </row>
        <row r="102">
          <cell r="L102">
            <v>39061</v>
          </cell>
          <cell r="M102">
            <v>3.91</v>
          </cell>
          <cell r="O102" t="e">
            <v>#N/A</v>
          </cell>
          <cell r="P102">
            <v>17.77</v>
          </cell>
          <cell r="R102">
            <v>28.08</v>
          </cell>
          <cell r="T102">
            <v>0</v>
          </cell>
        </row>
        <row r="103">
          <cell r="L103">
            <v>39062</v>
          </cell>
          <cell r="M103">
            <v>3.87</v>
          </cell>
          <cell r="O103" t="e">
            <v>#N/A</v>
          </cell>
          <cell r="P103">
            <v>17.510000000000002</v>
          </cell>
          <cell r="R103">
            <v>27.68</v>
          </cell>
          <cell r="T103">
            <v>0</v>
          </cell>
        </row>
        <row r="104">
          <cell r="L104">
            <v>39063</v>
          </cell>
          <cell r="M104">
            <v>3.97</v>
          </cell>
          <cell r="O104" t="e">
            <v>#N/A</v>
          </cell>
          <cell r="P104">
            <v>17.2</v>
          </cell>
          <cell r="R104">
            <v>27.28</v>
          </cell>
          <cell r="T104">
            <v>0</v>
          </cell>
        </row>
        <row r="105">
          <cell r="L105">
            <v>39064</v>
          </cell>
          <cell r="M105">
            <v>3.97</v>
          </cell>
          <cell r="O105" t="e">
            <v>#N/A</v>
          </cell>
          <cell r="P105">
            <v>16.8</v>
          </cell>
          <cell r="R105">
            <v>26.72</v>
          </cell>
          <cell r="T105">
            <v>0</v>
          </cell>
        </row>
        <row r="106">
          <cell r="L106">
            <v>39065</v>
          </cell>
          <cell r="M106">
            <v>4.01</v>
          </cell>
          <cell r="O106" t="e">
            <v>#N/A</v>
          </cell>
          <cell r="P106">
            <v>17.89</v>
          </cell>
          <cell r="R106">
            <v>27.92</v>
          </cell>
          <cell r="T106">
            <v>0</v>
          </cell>
        </row>
        <row r="107">
          <cell r="L107">
            <v>39066</v>
          </cell>
          <cell r="M107">
            <v>4.13</v>
          </cell>
          <cell r="O107" t="e">
            <v>#N/A</v>
          </cell>
          <cell r="P107">
            <v>17.510000000000002</v>
          </cell>
          <cell r="R107">
            <v>27.6</v>
          </cell>
          <cell r="T107">
            <v>0</v>
          </cell>
        </row>
        <row r="108">
          <cell r="L108">
            <v>39067</v>
          </cell>
          <cell r="M108">
            <v>4.13</v>
          </cell>
          <cell r="O108" t="e">
            <v>#N/A</v>
          </cell>
          <cell r="P108">
            <v>17.510000000000002</v>
          </cell>
          <cell r="R108">
            <v>27.6</v>
          </cell>
          <cell r="T108">
            <v>0</v>
          </cell>
        </row>
        <row r="109">
          <cell r="L109">
            <v>39068</v>
          </cell>
          <cell r="M109">
            <v>4.13</v>
          </cell>
          <cell r="O109" t="e">
            <v>#N/A</v>
          </cell>
          <cell r="P109">
            <v>17.510000000000002</v>
          </cell>
          <cell r="R109">
            <v>27.6</v>
          </cell>
          <cell r="T109">
            <v>0</v>
          </cell>
        </row>
        <row r="110">
          <cell r="L110">
            <v>39069</v>
          </cell>
          <cell r="M110">
            <v>4.0599999999999996</v>
          </cell>
          <cell r="O110" t="e">
            <v>#N/A</v>
          </cell>
          <cell r="P110">
            <v>17.239999999999998</v>
          </cell>
          <cell r="R110">
            <v>26.56</v>
          </cell>
          <cell r="T110">
            <v>0</v>
          </cell>
        </row>
        <row r="111">
          <cell r="L111">
            <v>39070</v>
          </cell>
          <cell r="M111">
            <v>3.99</v>
          </cell>
          <cell r="O111" t="e">
            <v>#N/A</v>
          </cell>
          <cell r="P111">
            <v>17.239999999999998</v>
          </cell>
          <cell r="R111">
            <v>25.52</v>
          </cell>
          <cell r="T111">
            <v>0</v>
          </cell>
        </row>
        <row r="112">
          <cell r="L112">
            <v>39071</v>
          </cell>
          <cell r="M112">
            <v>4</v>
          </cell>
          <cell r="O112" t="e">
            <v>#N/A</v>
          </cell>
          <cell r="P112">
            <v>17.54</v>
          </cell>
          <cell r="R112">
            <v>26.16</v>
          </cell>
          <cell r="T112">
            <v>0</v>
          </cell>
        </row>
        <row r="113">
          <cell r="L113">
            <v>39072</v>
          </cell>
          <cell r="M113">
            <v>3.94</v>
          </cell>
          <cell r="O113" t="e">
            <v>#N/A</v>
          </cell>
          <cell r="P113">
            <v>17.41</v>
          </cell>
          <cell r="R113">
            <v>26.28</v>
          </cell>
          <cell r="T113">
            <v>0</v>
          </cell>
        </row>
        <row r="114">
          <cell r="L114">
            <v>39073</v>
          </cell>
          <cell r="M114">
            <v>3.96</v>
          </cell>
          <cell r="O114" t="e">
            <v>#N/A</v>
          </cell>
          <cell r="P114">
            <v>17.100000000000001</v>
          </cell>
          <cell r="R114">
            <v>25.6</v>
          </cell>
          <cell r="T114">
            <v>0</v>
          </cell>
        </row>
        <row r="115">
          <cell r="L115">
            <v>39074</v>
          </cell>
          <cell r="M115">
            <v>3.96</v>
          </cell>
          <cell r="O115" t="e">
            <v>#N/A</v>
          </cell>
          <cell r="P115">
            <v>17.100000000000001</v>
          </cell>
          <cell r="R115">
            <v>25.6</v>
          </cell>
          <cell r="T115">
            <v>0</v>
          </cell>
        </row>
        <row r="116">
          <cell r="L116">
            <v>39075</v>
          </cell>
          <cell r="M116">
            <v>3.96</v>
          </cell>
          <cell r="O116" t="e">
            <v>#N/A</v>
          </cell>
          <cell r="P116">
            <v>17.100000000000001</v>
          </cell>
          <cell r="R116">
            <v>25.6</v>
          </cell>
          <cell r="T116">
            <v>0</v>
          </cell>
        </row>
        <row r="117">
          <cell r="L117">
            <v>39076</v>
          </cell>
          <cell r="M117">
            <v>3.96</v>
          </cell>
          <cell r="O117" t="e">
            <v>#N/A</v>
          </cell>
          <cell r="P117">
            <v>17.100000000000001</v>
          </cell>
          <cell r="R117">
            <v>25.6</v>
          </cell>
          <cell r="T117">
            <v>0</v>
          </cell>
        </row>
        <row r="118">
          <cell r="L118">
            <v>39077</v>
          </cell>
          <cell r="M118">
            <v>4.03</v>
          </cell>
          <cell r="O118" t="e">
            <v>#N/A</v>
          </cell>
          <cell r="P118">
            <v>17.07</v>
          </cell>
          <cell r="R118">
            <v>25.68</v>
          </cell>
          <cell r="T118">
            <v>0</v>
          </cell>
        </row>
        <row r="119">
          <cell r="L119">
            <v>39078</v>
          </cell>
          <cell r="M119">
            <v>4.0999999999999996</v>
          </cell>
          <cell r="O119" t="e">
            <v>#N/A</v>
          </cell>
          <cell r="P119">
            <v>17.03</v>
          </cell>
          <cell r="R119">
            <v>26</v>
          </cell>
          <cell r="T119">
            <v>0</v>
          </cell>
        </row>
        <row r="120">
          <cell r="L120">
            <v>39079</v>
          </cell>
          <cell r="M120">
            <v>4.05</v>
          </cell>
          <cell r="O120" t="e">
            <v>#N/A</v>
          </cell>
          <cell r="P120">
            <v>16.8</v>
          </cell>
          <cell r="R120">
            <v>25.84</v>
          </cell>
          <cell r="T120">
            <v>0</v>
          </cell>
        </row>
        <row r="121">
          <cell r="L121">
            <v>39080</v>
          </cell>
          <cell r="M121">
            <v>4.07</v>
          </cell>
          <cell r="O121" t="e">
            <v>#N/A</v>
          </cell>
          <cell r="P121">
            <v>16.66</v>
          </cell>
          <cell r="R121">
            <v>25.84</v>
          </cell>
          <cell r="T121">
            <v>0</v>
          </cell>
        </row>
        <row r="122">
          <cell r="L122">
            <v>39081</v>
          </cell>
          <cell r="M122">
            <v>4.07</v>
          </cell>
          <cell r="O122" t="e">
            <v>#N/A</v>
          </cell>
          <cell r="P122">
            <v>16.66</v>
          </cell>
          <cell r="R122">
            <v>25.84</v>
          </cell>
          <cell r="T122">
            <v>0</v>
          </cell>
        </row>
        <row r="123">
          <cell r="L123">
            <v>39082</v>
          </cell>
          <cell r="M123">
            <v>4.07</v>
          </cell>
          <cell r="O123" t="e">
            <v>#N/A</v>
          </cell>
          <cell r="P123">
            <v>16.66</v>
          </cell>
          <cell r="R123">
            <v>25.84</v>
          </cell>
          <cell r="T123">
            <v>0</v>
          </cell>
        </row>
        <row r="124">
          <cell r="L124">
            <v>39083</v>
          </cell>
          <cell r="M124">
            <v>4.07</v>
          </cell>
          <cell r="O124" t="e">
            <v>#N/A</v>
          </cell>
          <cell r="P124">
            <v>16.66</v>
          </cell>
          <cell r="R124">
            <v>25.84</v>
          </cell>
          <cell r="T124">
            <v>0</v>
          </cell>
        </row>
        <row r="125">
          <cell r="L125">
            <v>39084</v>
          </cell>
          <cell r="M125">
            <v>4.07</v>
          </cell>
          <cell r="O125" t="e">
            <v>#N/A</v>
          </cell>
          <cell r="P125">
            <v>16.66</v>
          </cell>
          <cell r="R125">
            <v>25.84</v>
          </cell>
          <cell r="T125">
            <v>0</v>
          </cell>
        </row>
        <row r="126">
          <cell r="L126">
            <v>39085</v>
          </cell>
          <cell r="M126">
            <v>4.1500000000000004</v>
          </cell>
          <cell r="O126" t="e">
            <v>#N/A</v>
          </cell>
          <cell r="P126">
            <v>17.2</v>
          </cell>
          <cell r="R126">
            <v>26.32</v>
          </cell>
          <cell r="T126">
            <v>0</v>
          </cell>
        </row>
        <row r="127">
          <cell r="L127">
            <v>39086</v>
          </cell>
          <cell r="M127">
            <v>4.13</v>
          </cell>
          <cell r="O127" t="e">
            <v>#N/A</v>
          </cell>
          <cell r="P127">
            <v>17.93</v>
          </cell>
          <cell r="R127">
            <v>26.56</v>
          </cell>
          <cell r="T127">
            <v>0</v>
          </cell>
        </row>
        <row r="128">
          <cell r="L128">
            <v>39087</v>
          </cell>
          <cell r="M128">
            <v>4.05</v>
          </cell>
          <cell r="O128" t="e">
            <v>#N/A</v>
          </cell>
          <cell r="P128">
            <v>17.66</v>
          </cell>
          <cell r="R128">
            <v>25.84</v>
          </cell>
          <cell r="T128">
            <v>0</v>
          </cell>
        </row>
        <row r="129">
          <cell r="L129">
            <v>39088</v>
          </cell>
          <cell r="M129">
            <v>4.05</v>
          </cell>
          <cell r="O129" t="e">
            <v>#N/A</v>
          </cell>
          <cell r="P129">
            <v>17.66</v>
          </cell>
          <cell r="R129">
            <v>25.84</v>
          </cell>
          <cell r="T129">
            <v>0</v>
          </cell>
        </row>
        <row r="130">
          <cell r="L130">
            <v>39089</v>
          </cell>
          <cell r="M130">
            <v>4.05</v>
          </cell>
          <cell r="O130" t="e">
            <v>#N/A</v>
          </cell>
          <cell r="P130">
            <v>17.66</v>
          </cell>
          <cell r="R130">
            <v>25.84</v>
          </cell>
          <cell r="T130">
            <v>0</v>
          </cell>
        </row>
        <row r="131">
          <cell r="L131">
            <v>39090</v>
          </cell>
          <cell r="M131">
            <v>3.9</v>
          </cell>
          <cell r="O131" t="e">
            <v>#N/A</v>
          </cell>
          <cell r="P131">
            <v>17.32</v>
          </cell>
          <cell r="R131">
            <v>25.68</v>
          </cell>
          <cell r="T131">
            <v>0</v>
          </cell>
        </row>
        <row r="132">
          <cell r="L132">
            <v>39091</v>
          </cell>
          <cell r="M132">
            <v>3.6</v>
          </cell>
          <cell r="O132" t="e">
            <v>#N/A</v>
          </cell>
          <cell r="P132">
            <v>16.809999999999999</v>
          </cell>
          <cell r="R132">
            <v>25.28</v>
          </cell>
          <cell r="T132">
            <v>0</v>
          </cell>
        </row>
        <row r="133">
          <cell r="L133">
            <v>39092</v>
          </cell>
          <cell r="M133">
            <v>3.57</v>
          </cell>
          <cell r="O133" t="e">
            <v>#N/A</v>
          </cell>
          <cell r="P133">
            <v>16.760000000000002</v>
          </cell>
          <cell r="R133">
            <v>26.48</v>
          </cell>
          <cell r="T133">
            <v>0</v>
          </cell>
        </row>
        <row r="134">
          <cell r="L134">
            <v>39093</v>
          </cell>
          <cell r="M134">
            <v>3.47</v>
          </cell>
          <cell r="O134" t="e">
            <v>#N/A</v>
          </cell>
          <cell r="P134">
            <v>16.72</v>
          </cell>
          <cell r="R134">
            <v>27.44</v>
          </cell>
          <cell r="T134">
            <v>0</v>
          </cell>
        </row>
        <row r="135">
          <cell r="L135">
            <v>39094</v>
          </cell>
          <cell r="M135">
            <v>3.35</v>
          </cell>
          <cell r="O135" t="e">
            <v>#N/A</v>
          </cell>
          <cell r="P135">
            <v>16.28</v>
          </cell>
          <cell r="R135">
            <v>27.92</v>
          </cell>
          <cell r="T135">
            <v>0</v>
          </cell>
        </row>
        <row r="136">
          <cell r="L136">
            <v>39095</v>
          </cell>
          <cell r="M136">
            <v>3.35</v>
          </cell>
          <cell r="O136" t="e">
            <v>#N/A</v>
          </cell>
          <cell r="P136">
            <v>16.28</v>
          </cell>
          <cell r="R136">
            <v>27.92</v>
          </cell>
          <cell r="T136">
            <v>0</v>
          </cell>
        </row>
        <row r="137">
          <cell r="L137">
            <v>39096</v>
          </cell>
          <cell r="M137">
            <v>3.35</v>
          </cell>
          <cell r="O137" t="e">
            <v>#N/A</v>
          </cell>
          <cell r="P137">
            <v>16.28</v>
          </cell>
          <cell r="R137">
            <v>27.92</v>
          </cell>
          <cell r="T137">
            <v>0</v>
          </cell>
        </row>
        <row r="138">
          <cell r="L138">
            <v>39097</v>
          </cell>
          <cell r="M138">
            <v>3.35</v>
          </cell>
          <cell r="O138" t="e">
            <v>#N/A</v>
          </cell>
          <cell r="P138">
            <v>16.28</v>
          </cell>
          <cell r="R138">
            <v>27.92</v>
          </cell>
          <cell r="T138">
            <v>0</v>
          </cell>
        </row>
        <row r="139">
          <cell r="L139">
            <v>39098</v>
          </cell>
          <cell r="M139">
            <v>3.33</v>
          </cell>
          <cell r="O139" t="e">
            <v>#N/A</v>
          </cell>
          <cell r="P139">
            <v>16.47</v>
          </cell>
          <cell r="R139">
            <v>27.12</v>
          </cell>
          <cell r="T139">
            <v>0</v>
          </cell>
        </row>
        <row r="140">
          <cell r="L140">
            <v>39099</v>
          </cell>
          <cell r="M140">
            <v>3.21</v>
          </cell>
          <cell r="O140" t="e">
            <v>#N/A</v>
          </cell>
          <cell r="P140">
            <v>16.22</v>
          </cell>
          <cell r="R140">
            <v>25.36</v>
          </cell>
          <cell r="T140">
            <v>0</v>
          </cell>
        </row>
        <row r="141">
          <cell r="L141">
            <v>39100</v>
          </cell>
          <cell r="M141">
            <v>2.92</v>
          </cell>
          <cell r="O141" t="e">
            <v>#N/A</v>
          </cell>
          <cell r="P141">
            <v>15.79</v>
          </cell>
          <cell r="R141">
            <v>24.08</v>
          </cell>
          <cell r="T141">
            <v>0</v>
          </cell>
        </row>
        <row r="142">
          <cell r="L142">
            <v>39101</v>
          </cell>
          <cell r="M142">
            <v>2.86</v>
          </cell>
          <cell r="O142" t="e">
            <v>#N/A</v>
          </cell>
          <cell r="P142">
            <v>17.32</v>
          </cell>
          <cell r="R142">
            <v>25.12</v>
          </cell>
          <cell r="T142">
            <v>0</v>
          </cell>
        </row>
        <row r="143">
          <cell r="L143">
            <v>39102</v>
          </cell>
          <cell r="M143">
            <v>2.86</v>
          </cell>
          <cell r="O143" t="e">
            <v>#N/A</v>
          </cell>
          <cell r="P143">
            <v>17.32</v>
          </cell>
          <cell r="R143">
            <v>25.12</v>
          </cell>
          <cell r="T143">
            <v>0</v>
          </cell>
        </row>
        <row r="144">
          <cell r="L144">
            <v>39103</v>
          </cell>
          <cell r="M144">
            <v>2.86</v>
          </cell>
          <cell r="O144" t="e">
            <v>#N/A</v>
          </cell>
          <cell r="P144">
            <v>17.32</v>
          </cell>
          <cell r="R144">
            <v>25.12</v>
          </cell>
          <cell r="T144">
            <v>0</v>
          </cell>
        </row>
        <row r="145">
          <cell r="L145">
            <v>39104</v>
          </cell>
          <cell r="M145">
            <v>2.83</v>
          </cell>
          <cell r="O145" t="e">
            <v>#N/A</v>
          </cell>
          <cell r="P145">
            <v>17.32</v>
          </cell>
          <cell r="R145">
            <v>25.04</v>
          </cell>
          <cell r="T145">
            <v>0</v>
          </cell>
        </row>
        <row r="146">
          <cell r="L146">
            <v>39105</v>
          </cell>
          <cell r="M146">
            <v>2.75</v>
          </cell>
          <cell r="O146" t="e">
            <v>#N/A</v>
          </cell>
          <cell r="P146">
            <v>17.18</v>
          </cell>
          <cell r="R146">
            <v>25.04</v>
          </cell>
          <cell r="T146">
            <v>0</v>
          </cell>
        </row>
        <row r="147">
          <cell r="L147">
            <v>39106</v>
          </cell>
          <cell r="M147">
            <v>2.76</v>
          </cell>
          <cell r="O147" t="e">
            <v>#N/A</v>
          </cell>
          <cell r="P147">
            <v>17.57</v>
          </cell>
          <cell r="R147">
            <v>25.6</v>
          </cell>
          <cell r="T147">
            <v>0</v>
          </cell>
        </row>
        <row r="148">
          <cell r="L148">
            <v>39107</v>
          </cell>
          <cell r="M148">
            <v>2.84</v>
          </cell>
          <cell r="O148" t="e">
            <v>#N/A</v>
          </cell>
          <cell r="P148">
            <v>17.46</v>
          </cell>
          <cell r="R148">
            <v>24.8</v>
          </cell>
          <cell r="T148">
            <v>0</v>
          </cell>
        </row>
        <row r="149">
          <cell r="L149">
            <v>39108</v>
          </cell>
          <cell r="M149">
            <v>2.88</v>
          </cell>
          <cell r="O149" t="e">
            <v>#N/A</v>
          </cell>
          <cell r="P149">
            <v>17.41</v>
          </cell>
          <cell r="R149">
            <v>26.24</v>
          </cell>
          <cell r="T149">
            <v>0</v>
          </cell>
        </row>
        <row r="150">
          <cell r="L150">
            <v>39109</v>
          </cell>
          <cell r="M150">
            <v>2.88</v>
          </cell>
          <cell r="O150" t="e">
            <v>#N/A</v>
          </cell>
          <cell r="P150">
            <v>17.41</v>
          </cell>
          <cell r="R150">
            <v>26.24</v>
          </cell>
          <cell r="T150">
            <v>0</v>
          </cell>
        </row>
        <row r="151">
          <cell r="L151">
            <v>39110</v>
          </cell>
          <cell r="M151">
            <v>2.88</v>
          </cell>
          <cell r="O151" t="e">
            <v>#N/A</v>
          </cell>
          <cell r="P151">
            <v>17.41</v>
          </cell>
          <cell r="R151">
            <v>26.24</v>
          </cell>
          <cell r="T151">
            <v>0</v>
          </cell>
        </row>
        <row r="152">
          <cell r="L152">
            <v>39111</v>
          </cell>
          <cell r="M152">
            <v>2.93</v>
          </cell>
          <cell r="O152" t="e">
            <v>#N/A</v>
          </cell>
          <cell r="P152">
            <v>17.3</v>
          </cell>
          <cell r="R152">
            <v>25.76</v>
          </cell>
          <cell r="T152">
            <v>0</v>
          </cell>
        </row>
        <row r="153">
          <cell r="L153">
            <v>39112</v>
          </cell>
          <cell r="M153">
            <v>2.88</v>
          </cell>
          <cell r="O153" t="e">
            <v>#N/A</v>
          </cell>
          <cell r="P153">
            <v>17.29</v>
          </cell>
          <cell r="R153">
            <v>26.56</v>
          </cell>
          <cell r="T153">
            <v>0</v>
          </cell>
        </row>
        <row r="154">
          <cell r="L154">
            <v>39113</v>
          </cell>
          <cell r="M154">
            <v>2.92</v>
          </cell>
          <cell r="O154" t="e">
            <v>#N/A</v>
          </cell>
          <cell r="P154">
            <v>17.78</v>
          </cell>
          <cell r="R154">
            <v>25.92</v>
          </cell>
          <cell r="T154">
            <v>0</v>
          </cell>
        </row>
        <row r="155">
          <cell r="L155">
            <v>39114</v>
          </cell>
          <cell r="M155">
            <v>2.91</v>
          </cell>
          <cell r="O155" t="e">
            <v>#N/A</v>
          </cell>
          <cell r="P155">
            <v>16.7</v>
          </cell>
          <cell r="R155">
            <v>25.52</v>
          </cell>
          <cell r="T155">
            <v>0</v>
          </cell>
        </row>
        <row r="156">
          <cell r="L156">
            <v>39115</v>
          </cell>
          <cell r="M156">
            <v>2.4500000000000002</v>
          </cell>
          <cell r="O156" t="e">
            <v>#N/A</v>
          </cell>
          <cell r="P156">
            <v>16.489999999999998</v>
          </cell>
          <cell r="R156">
            <v>25.44</v>
          </cell>
          <cell r="T156">
            <v>0</v>
          </cell>
        </row>
        <row r="157">
          <cell r="L157">
            <v>39116</v>
          </cell>
          <cell r="M157">
            <v>2.4500000000000002</v>
          </cell>
          <cell r="O157" t="e">
            <v>#N/A</v>
          </cell>
          <cell r="P157">
            <v>16.489999999999998</v>
          </cell>
          <cell r="R157">
            <v>25.44</v>
          </cell>
          <cell r="T157">
            <v>0</v>
          </cell>
        </row>
        <row r="158">
          <cell r="L158">
            <v>39117</v>
          </cell>
          <cell r="M158">
            <v>2.4500000000000002</v>
          </cell>
          <cell r="O158" t="e">
            <v>#N/A</v>
          </cell>
          <cell r="P158">
            <v>16.489999999999998</v>
          </cell>
          <cell r="R158">
            <v>25.44</v>
          </cell>
          <cell r="T158">
            <v>0</v>
          </cell>
        </row>
        <row r="159">
          <cell r="L159">
            <v>39118</v>
          </cell>
          <cell r="M159">
            <v>2.36</v>
          </cell>
          <cell r="O159" t="e">
            <v>#N/A</v>
          </cell>
          <cell r="P159">
            <v>16.16</v>
          </cell>
          <cell r="R159">
            <v>25.12</v>
          </cell>
          <cell r="T159">
            <v>0</v>
          </cell>
        </row>
        <row r="160">
          <cell r="L160">
            <v>39119</v>
          </cell>
          <cell r="M160">
            <v>2.4</v>
          </cell>
          <cell r="O160" t="e">
            <v>#N/A</v>
          </cell>
          <cell r="P160">
            <v>16.260000000000002</v>
          </cell>
          <cell r="R160">
            <v>24.32</v>
          </cell>
          <cell r="T160">
            <v>0</v>
          </cell>
        </row>
        <row r="161">
          <cell r="L161">
            <v>39120</v>
          </cell>
          <cell r="M161">
            <v>2.44</v>
          </cell>
          <cell r="O161" t="e">
            <v>#N/A</v>
          </cell>
          <cell r="P161">
            <v>16.440000000000001</v>
          </cell>
          <cell r="R161">
            <v>24.88</v>
          </cell>
          <cell r="T161">
            <v>0</v>
          </cell>
        </row>
        <row r="162">
          <cell r="L162">
            <v>39121</v>
          </cell>
          <cell r="M162">
            <v>2.42</v>
          </cell>
          <cell r="O162" t="e">
            <v>#N/A</v>
          </cell>
          <cell r="P162">
            <v>16.760000000000002</v>
          </cell>
          <cell r="R162">
            <v>24.96</v>
          </cell>
          <cell r="T162">
            <v>0</v>
          </cell>
        </row>
        <row r="163">
          <cell r="L163">
            <v>39122</v>
          </cell>
          <cell r="M163">
            <v>2.4700000000000002</v>
          </cell>
          <cell r="O163" t="e">
            <v>#N/A</v>
          </cell>
          <cell r="P163">
            <v>16.170000000000002</v>
          </cell>
          <cell r="R163">
            <v>24.64</v>
          </cell>
          <cell r="T163">
            <v>0</v>
          </cell>
        </row>
        <row r="164">
          <cell r="L164">
            <v>39123</v>
          </cell>
          <cell r="M164">
            <v>2.4700000000000002</v>
          </cell>
          <cell r="O164" t="e">
            <v>#N/A</v>
          </cell>
          <cell r="P164">
            <v>16.170000000000002</v>
          </cell>
          <cell r="R164">
            <v>24.64</v>
          </cell>
          <cell r="T164">
            <v>0</v>
          </cell>
        </row>
        <row r="165">
          <cell r="L165">
            <v>39124</v>
          </cell>
          <cell r="M165">
            <v>2.4700000000000002</v>
          </cell>
          <cell r="O165" t="e">
            <v>#N/A</v>
          </cell>
          <cell r="P165">
            <v>16.170000000000002</v>
          </cell>
          <cell r="R165">
            <v>24.64</v>
          </cell>
          <cell r="T165">
            <v>0</v>
          </cell>
        </row>
        <row r="166">
          <cell r="L166">
            <v>39125</v>
          </cell>
          <cell r="M166">
            <v>2.5</v>
          </cell>
          <cell r="O166" t="e">
            <v>#N/A</v>
          </cell>
          <cell r="P166">
            <v>15.78</v>
          </cell>
          <cell r="R166">
            <v>24.8</v>
          </cell>
          <cell r="T166">
            <v>0</v>
          </cell>
        </row>
        <row r="167">
          <cell r="L167">
            <v>39126</v>
          </cell>
          <cell r="M167">
            <v>2.52</v>
          </cell>
          <cell r="O167" t="e">
            <v>#N/A</v>
          </cell>
          <cell r="P167">
            <v>15.62</v>
          </cell>
          <cell r="R167">
            <v>25.12</v>
          </cell>
          <cell r="T167">
            <v>0</v>
          </cell>
        </row>
        <row r="168">
          <cell r="L168">
            <v>39127</v>
          </cell>
          <cell r="M168">
            <v>2.52</v>
          </cell>
          <cell r="O168" t="e">
            <v>#N/A</v>
          </cell>
          <cell r="P168">
            <v>15.99</v>
          </cell>
          <cell r="R168">
            <v>25.92</v>
          </cell>
          <cell r="T168">
            <v>0</v>
          </cell>
        </row>
        <row r="169">
          <cell r="L169">
            <v>39128</v>
          </cell>
          <cell r="M169">
            <v>2.5299999999999998</v>
          </cell>
          <cell r="O169" t="e">
            <v>#N/A</v>
          </cell>
          <cell r="P169">
            <v>16</v>
          </cell>
          <cell r="R169">
            <v>26.4</v>
          </cell>
          <cell r="T169">
            <v>17.399999999999999</v>
          </cell>
        </row>
        <row r="170">
          <cell r="L170">
            <v>39129</v>
          </cell>
          <cell r="M170">
            <v>2.57</v>
          </cell>
          <cell r="O170" t="e">
            <v>#N/A</v>
          </cell>
          <cell r="P170">
            <v>16.77</v>
          </cell>
          <cell r="R170">
            <v>26.16</v>
          </cell>
          <cell r="T170">
            <v>18</v>
          </cell>
        </row>
        <row r="171">
          <cell r="L171">
            <v>39130</v>
          </cell>
          <cell r="M171">
            <v>2.57</v>
          </cell>
          <cell r="O171" t="e">
            <v>#N/A</v>
          </cell>
          <cell r="P171">
            <v>16.77</v>
          </cell>
          <cell r="R171">
            <v>26.16</v>
          </cell>
          <cell r="T171">
            <v>18</v>
          </cell>
        </row>
        <row r="172">
          <cell r="L172">
            <v>39131</v>
          </cell>
          <cell r="M172">
            <v>2.57</v>
          </cell>
          <cell r="O172" t="e">
            <v>#N/A</v>
          </cell>
          <cell r="P172">
            <v>16.77</v>
          </cell>
          <cell r="R172">
            <v>26.16</v>
          </cell>
          <cell r="T172">
            <v>18</v>
          </cell>
        </row>
        <row r="173">
          <cell r="L173">
            <v>39132</v>
          </cell>
          <cell r="M173">
            <v>2.57</v>
          </cell>
          <cell r="O173" t="e">
            <v>#N/A</v>
          </cell>
          <cell r="P173">
            <v>16.77</v>
          </cell>
          <cell r="R173">
            <v>26.16</v>
          </cell>
          <cell r="T173">
            <v>18</v>
          </cell>
        </row>
        <row r="174">
          <cell r="L174">
            <v>39133</v>
          </cell>
          <cell r="M174">
            <v>2.74</v>
          </cell>
          <cell r="O174" t="e">
            <v>#N/A</v>
          </cell>
          <cell r="P174">
            <v>16.82</v>
          </cell>
          <cell r="R174">
            <v>27.28</v>
          </cell>
          <cell r="T174">
            <v>17.89</v>
          </cell>
        </row>
        <row r="175">
          <cell r="L175">
            <v>39134</v>
          </cell>
          <cell r="M175">
            <v>2.73</v>
          </cell>
          <cell r="O175" t="e">
            <v>#N/A</v>
          </cell>
          <cell r="P175">
            <v>16.8</v>
          </cell>
          <cell r="R175">
            <v>27.36</v>
          </cell>
          <cell r="T175">
            <v>17.989999999999998</v>
          </cell>
        </row>
        <row r="176">
          <cell r="L176">
            <v>39135</v>
          </cell>
          <cell r="M176">
            <v>2.78</v>
          </cell>
          <cell r="O176" t="e">
            <v>#N/A</v>
          </cell>
          <cell r="P176">
            <v>16.97</v>
          </cell>
          <cell r="R176">
            <v>27.44</v>
          </cell>
          <cell r="T176">
            <v>18</v>
          </cell>
        </row>
        <row r="177">
          <cell r="L177">
            <v>39136</v>
          </cell>
          <cell r="M177">
            <v>2.79</v>
          </cell>
          <cell r="O177" t="e">
            <v>#N/A</v>
          </cell>
          <cell r="P177">
            <v>16.88</v>
          </cell>
          <cell r="R177">
            <v>27.2</v>
          </cell>
          <cell r="T177">
            <v>17.72</v>
          </cell>
        </row>
        <row r="178">
          <cell r="L178">
            <v>39137</v>
          </cell>
          <cell r="M178">
            <v>2.79</v>
          </cell>
          <cell r="O178" t="e">
            <v>#N/A</v>
          </cell>
          <cell r="P178">
            <v>16.88</v>
          </cell>
          <cell r="R178">
            <v>27.2</v>
          </cell>
          <cell r="T178">
            <v>17.72</v>
          </cell>
        </row>
        <row r="179">
          <cell r="L179">
            <v>39138</v>
          </cell>
          <cell r="M179">
            <v>2.79</v>
          </cell>
          <cell r="O179" t="e">
            <v>#N/A</v>
          </cell>
          <cell r="P179">
            <v>16.88</v>
          </cell>
          <cell r="R179">
            <v>27.2</v>
          </cell>
          <cell r="T179">
            <v>17.72</v>
          </cell>
        </row>
        <row r="180">
          <cell r="L180">
            <v>39139</v>
          </cell>
          <cell r="M180">
            <v>2.7</v>
          </cell>
          <cell r="O180" t="e">
            <v>#N/A</v>
          </cell>
          <cell r="P180">
            <v>16.7</v>
          </cell>
          <cell r="R180">
            <v>26.64</v>
          </cell>
          <cell r="T180">
            <v>16.98</v>
          </cell>
        </row>
        <row r="181">
          <cell r="L181">
            <v>39140</v>
          </cell>
          <cell r="M181">
            <v>2.65</v>
          </cell>
          <cell r="O181" t="e">
            <v>#N/A</v>
          </cell>
          <cell r="P181">
            <v>15.91</v>
          </cell>
          <cell r="R181">
            <v>25.28</v>
          </cell>
          <cell r="T181">
            <v>16.03</v>
          </cell>
        </row>
        <row r="182">
          <cell r="L182">
            <v>39141</v>
          </cell>
          <cell r="M182">
            <v>2.62</v>
          </cell>
          <cell r="O182" t="e">
            <v>#N/A</v>
          </cell>
          <cell r="P182">
            <v>16.21</v>
          </cell>
          <cell r="R182">
            <v>25.52</v>
          </cell>
          <cell r="T182">
            <v>16.850000000000001</v>
          </cell>
        </row>
        <row r="183">
          <cell r="L183">
            <v>39142</v>
          </cell>
          <cell r="M183">
            <v>2.57</v>
          </cell>
          <cell r="O183" t="e">
            <v>#N/A</v>
          </cell>
          <cell r="P183">
            <v>15.66</v>
          </cell>
          <cell r="R183">
            <v>25.44</v>
          </cell>
          <cell r="T183">
            <v>16.850000000000001</v>
          </cell>
        </row>
        <row r="184">
          <cell r="L184">
            <v>39143</v>
          </cell>
          <cell r="M184">
            <v>2.5099999999999998</v>
          </cell>
          <cell r="O184" t="e">
            <v>#N/A</v>
          </cell>
          <cell r="P184">
            <v>15.31</v>
          </cell>
          <cell r="R184">
            <v>24.96</v>
          </cell>
          <cell r="T184">
            <v>16.95</v>
          </cell>
        </row>
        <row r="185">
          <cell r="L185">
            <v>39144</v>
          </cell>
          <cell r="M185">
            <v>2.5099999999999998</v>
          </cell>
          <cell r="O185" t="e">
            <v>#N/A</v>
          </cell>
          <cell r="P185">
            <v>15.31</v>
          </cell>
          <cell r="R185">
            <v>24.96</v>
          </cell>
          <cell r="T185">
            <v>16.95</v>
          </cell>
        </row>
        <row r="186">
          <cell r="L186">
            <v>39145</v>
          </cell>
          <cell r="M186">
            <v>2.5099999999999998</v>
          </cell>
          <cell r="O186" t="e">
            <v>#N/A</v>
          </cell>
          <cell r="P186">
            <v>15.31</v>
          </cell>
          <cell r="R186">
            <v>24.96</v>
          </cell>
          <cell r="T186">
            <v>16.95</v>
          </cell>
        </row>
        <row r="187">
          <cell r="L187">
            <v>39146</v>
          </cell>
          <cell r="M187">
            <v>2.46</v>
          </cell>
          <cell r="O187" t="e">
            <v>#N/A</v>
          </cell>
          <cell r="P187">
            <v>14.9</v>
          </cell>
          <cell r="R187">
            <v>24.56</v>
          </cell>
          <cell r="T187">
            <v>17</v>
          </cell>
        </row>
        <row r="188">
          <cell r="L188">
            <v>39147</v>
          </cell>
          <cell r="M188">
            <v>2.5099999999999998</v>
          </cell>
          <cell r="O188" t="e">
            <v>#N/A</v>
          </cell>
          <cell r="P188">
            <v>15.33</v>
          </cell>
          <cell r="R188">
            <v>25.2</v>
          </cell>
          <cell r="T188">
            <v>18.71</v>
          </cell>
        </row>
        <row r="189">
          <cell r="L189">
            <v>39148</v>
          </cell>
          <cell r="M189">
            <v>2.5099999999999998</v>
          </cell>
          <cell r="O189" t="e">
            <v>#N/A</v>
          </cell>
          <cell r="P189">
            <v>15.23</v>
          </cell>
          <cell r="R189">
            <v>25.2</v>
          </cell>
          <cell r="T189">
            <v>18.309999999999999</v>
          </cell>
        </row>
        <row r="190">
          <cell r="L190">
            <v>39149</v>
          </cell>
          <cell r="M190">
            <v>2.44</v>
          </cell>
          <cell r="O190" t="e">
            <v>#N/A</v>
          </cell>
          <cell r="P190">
            <v>15.46</v>
          </cell>
          <cell r="R190">
            <v>25.68</v>
          </cell>
          <cell r="T190">
            <v>18.62</v>
          </cell>
        </row>
        <row r="191">
          <cell r="L191">
            <v>39150</v>
          </cell>
          <cell r="M191">
            <v>2.41</v>
          </cell>
          <cell r="O191" t="e">
            <v>#N/A</v>
          </cell>
          <cell r="P191">
            <v>15.48</v>
          </cell>
          <cell r="R191">
            <v>25.52</v>
          </cell>
          <cell r="T191">
            <v>17.399999999999999</v>
          </cell>
        </row>
        <row r="192">
          <cell r="L192">
            <v>39151</v>
          </cell>
          <cell r="M192">
            <v>2.41</v>
          </cell>
          <cell r="O192" t="e">
            <v>#N/A</v>
          </cell>
          <cell r="P192">
            <v>15.48</v>
          </cell>
          <cell r="R192">
            <v>25.52</v>
          </cell>
          <cell r="T192">
            <v>17.399999999999999</v>
          </cell>
        </row>
        <row r="193">
          <cell r="L193">
            <v>39152</v>
          </cell>
          <cell r="M193">
            <v>2.41</v>
          </cell>
          <cell r="O193" t="e">
            <v>#N/A</v>
          </cell>
          <cell r="P193">
            <v>15.48</v>
          </cell>
          <cell r="R193">
            <v>25.52</v>
          </cell>
          <cell r="T193">
            <v>17.399999999999999</v>
          </cell>
        </row>
        <row r="194">
          <cell r="L194">
            <v>39153</v>
          </cell>
          <cell r="M194">
            <v>2.4300000000000002</v>
          </cell>
          <cell r="O194" t="e">
            <v>#N/A</v>
          </cell>
          <cell r="P194">
            <v>15.28</v>
          </cell>
          <cell r="R194">
            <v>24.96</v>
          </cell>
          <cell r="T194">
            <v>17.87</v>
          </cell>
        </row>
        <row r="195">
          <cell r="L195">
            <v>39154</v>
          </cell>
          <cell r="M195">
            <v>2.38</v>
          </cell>
          <cell r="O195" t="e">
            <v>#N/A</v>
          </cell>
          <cell r="P195">
            <v>15.07</v>
          </cell>
          <cell r="R195">
            <v>24.64</v>
          </cell>
          <cell r="T195">
            <v>16.87</v>
          </cell>
        </row>
        <row r="196">
          <cell r="L196">
            <v>39155</v>
          </cell>
          <cell r="M196">
            <v>2.36</v>
          </cell>
          <cell r="O196" t="e">
            <v>#N/A</v>
          </cell>
          <cell r="P196">
            <v>15.25</v>
          </cell>
          <cell r="R196">
            <v>24.48</v>
          </cell>
          <cell r="T196">
            <v>16.739999999999998</v>
          </cell>
        </row>
        <row r="197">
          <cell r="L197">
            <v>39156</v>
          </cell>
          <cell r="M197">
            <v>2.35</v>
          </cell>
          <cell r="O197" t="e">
            <v>#N/A</v>
          </cell>
          <cell r="P197">
            <v>15.25</v>
          </cell>
          <cell r="R197">
            <v>25.04</v>
          </cell>
          <cell r="T197">
            <v>16.05</v>
          </cell>
        </row>
        <row r="198">
          <cell r="L198">
            <v>39157</v>
          </cell>
          <cell r="M198">
            <v>2.36</v>
          </cell>
          <cell r="O198" t="e">
            <v>#N/A</v>
          </cell>
          <cell r="P198">
            <v>15.17</v>
          </cell>
          <cell r="R198">
            <v>24.96</v>
          </cell>
          <cell r="T198">
            <v>16.309999999999999</v>
          </cell>
        </row>
        <row r="199">
          <cell r="L199">
            <v>39158</v>
          </cell>
          <cell r="M199">
            <v>2.36</v>
          </cell>
          <cell r="O199" t="e">
            <v>#N/A</v>
          </cell>
          <cell r="P199">
            <v>15.17</v>
          </cell>
          <cell r="R199">
            <v>24.96</v>
          </cell>
          <cell r="T199">
            <v>16.309999999999999</v>
          </cell>
        </row>
        <row r="200">
          <cell r="L200">
            <v>39159</v>
          </cell>
          <cell r="M200">
            <v>2.36</v>
          </cell>
          <cell r="O200" t="e">
            <v>#N/A</v>
          </cell>
          <cell r="P200">
            <v>15.17</v>
          </cell>
          <cell r="R200">
            <v>24.96</v>
          </cell>
          <cell r="T200">
            <v>16.309999999999999</v>
          </cell>
        </row>
        <row r="201">
          <cell r="L201">
            <v>39160</v>
          </cell>
          <cell r="M201">
            <v>2.37</v>
          </cell>
          <cell r="O201" t="e">
            <v>#N/A</v>
          </cell>
          <cell r="P201">
            <v>15</v>
          </cell>
          <cell r="R201">
            <v>24.88</v>
          </cell>
          <cell r="T201">
            <v>16.61</v>
          </cell>
        </row>
        <row r="202">
          <cell r="L202">
            <v>39161</v>
          </cell>
          <cell r="M202">
            <v>2.36</v>
          </cell>
          <cell r="O202" t="e">
            <v>#N/A</v>
          </cell>
          <cell r="P202">
            <v>15.21</v>
          </cell>
          <cell r="R202">
            <v>25.12</v>
          </cell>
          <cell r="T202">
            <v>16.54</v>
          </cell>
        </row>
        <row r="203">
          <cell r="L203">
            <v>39162</v>
          </cell>
          <cell r="M203">
            <v>2.35</v>
          </cell>
          <cell r="O203" t="e">
            <v>#N/A</v>
          </cell>
          <cell r="P203">
            <v>15.4</v>
          </cell>
          <cell r="R203">
            <v>26.08</v>
          </cell>
          <cell r="T203">
            <v>16.260000000000002</v>
          </cell>
        </row>
        <row r="204">
          <cell r="L204">
            <v>39163</v>
          </cell>
          <cell r="M204">
            <v>2.35</v>
          </cell>
          <cell r="O204" t="e">
            <v>#N/A</v>
          </cell>
          <cell r="P204">
            <v>15.4</v>
          </cell>
          <cell r="R204">
            <v>26.24</v>
          </cell>
          <cell r="T204">
            <v>16.175000000000001</v>
          </cell>
        </row>
        <row r="205">
          <cell r="L205">
            <v>39164</v>
          </cell>
          <cell r="M205">
            <v>2.19</v>
          </cell>
          <cell r="O205" t="e">
            <v>#N/A</v>
          </cell>
          <cell r="P205">
            <v>15.47</v>
          </cell>
          <cell r="R205">
            <v>26.48</v>
          </cell>
          <cell r="T205">
            <v>16.46</v>
          </cell>
        </row>
        <row r="206">
          <cell r="L206">
            <v>39165</v>
          </cell>
          <cell r="M206">
            <v>2.19</v>
          </cell>
          <cell r="O206" t="e">
            <v>#N/A</v>
          </cell>
          <cell r="P206">
            <v>15.47</v>
          </cell>
          <cell r="R206">
            <v>26.48</v>
          </cell>
          <cell r="T206">
            <v>16.46</v>
          </cell>
        </row>
        <row r="207">
          <cell r="L207">
            <v>39166</v>
          </cell>
          <cell r="M207">
            <v>2.19</v>
          </cell>
          <cell r="O207" t="e">
            <v>#N/A</v>
          </cell>
          <cell r="P207">
            <v>15.47</v>
          </cell>
          <cell r="R207">
            <v>26.48</v>
          </cell>
          <cell r="T207">
            <v>16.46</v>
          </cell>
        </row>
        <row r="208">
          <cell r="L208">
            <v>39167</v>
          </cell>
          <cell r="M208">
            <v>2.19</v>
          </cell>
          <cell r="O208" t="e">
            <v>#N/A</v>
          </cell>
          <cell r="P208">
            <v>15.44</v>
          </cell>
          <cell r="R208">
            <v>26.4</v>
          </cell>
          <cell r="T208">
            <v>16.899999999999999</v>
          </cell>
        </row>
        <row r="209">
          <cell r="L209">
            <v>39168</v>
          </cell>
          <cell r="M209">
            <v>2.2000000000000002</v>
          </cell>
          <cell r="O209" t="e">
            <v>#N/A</v>
          </cell>
          <cell r="P209">
            <v>15.28</v>
          </cell>
          <cell r="R209">
            <v>25.92</v>
          </cell>
          <cell r="T209">
            <v>16.02</v>
          </cell>
        </row>
        <row r="210">
          <cell r="L210">
            <v>39169</v>
          </cell>
          <cell r="M210">
            <v>2.2000000000000002</v>
          </cell>
          <cell r="O210" t="e">
            <v>#N/A</v>
          </cell>
          <cell r="P210">
            <v>15.33</v>
          </cell>
          <cell r="R210">
            <v>25.76</v>
          </cell>
          <cell r="T210">
            <v>15.77</v>
          </cell>
        </row>
        <row r="211">
          <cell r="L211">
            <v>39170</v>
          </cell>
          <cell r="M211">
            <v>2.2200000000000002</v>
          </cell>
          <cell r="O211" t="e">
            <v>#N/A</v>
          </cell>
          <cell r="P211">
            <v>15.12</v>
          </cell>
          <cell r="R211">
            <v>26.72</v>
          </cell>
          <cell r="T211">
            <v>15.58</v>
          </cell>
        </row>
        <row r="212">
          <cell r="L212">
            <v>39171</v>
          </cell>
          <cell r="M212">
            <v>2.27</v>
          </cell>
          <cell r="O212" t="e">
            <v>#N/A</v>
          </cell>
          <cell r="P212">
            <v>15.23</v>
          </cell>
          <cell r="R212">
            <v>28</v>
          </cell>
          <cell r="T212">
            <v>14.79</v>
          </cell>
        </row>
        <row r="213">
          <cell r="L213">
            <v>39172</v>
          </cell>
          <cell r="M213">
            <v>2.27</v>
          </cell>
          <cell r="O213" t="e">
            <v>#N/A</v>
          </cell>
          <cell r="P213">
            <v>15.23</v>
          </cell>
          <cell r="R213">
            <v>28</v>
          </cell>
          <cell r="T213">
            <v>14.79</v>
          </cell>
        </row>
        <row r="214">
          <cell r="L214">
            <v>39173</v>
          </cell>
          <cell r="M214">
            <v>2.27</v>
          </cell>
          <cell r="O214" t="e">
            <v>#N/A</v>
          </cell>
          <cell r="P214">
            <v>15.23</v>
          </cell>
          <cell r="R214">
            <v>28</v>
          </cell>
          <cell r="T214">
            <v>14.79</v>
          </cell>
        </row>
        <row r="215">
          <cell r="L215">
            <v>39174</v>
          </cell>
          <cell r="M215">
            <v>2.21</v>
          </cell>
          <cell r="O215" t="e">
            <v>#N/A</v>
          </cell>
          <cell r="P215">
            <v>15.08</v>
          </cell>
          <cell r="R215">
            <v>27.36</v>
          </cell>
          <cell r="T215">
            <v>12.96</v>
          </cell>
        </row>
        <row r="216">
          <cell r="L216">
            <v>39175</v>
          </cell>
          <cell r="M216">
            <v>2.21</v>
          </cell>
          <cell r="O216" t="e">
            <v>#N/A</v>
          </cell>
          <cell r="P216">
            <v>15.17</v>
          </cell>
          <cell r="R216">
            <v>27.52</v>
          </cell>
          <cell r="T216">
            <v>13.15</v>
          </cell>
        </row>
        <row r="217">
          <cell r="L217">
            <v>39176</v>
          </cell>
          <cell r="M217">
            <v>2.17</v>
          </cell>
          <cell r="O217" t="e">
            <v>#N/A</v>
          </cell>
          <cell r="P217">
            <v>15.21</v>
          </cell>
          <cell r="R217">
            <v>27.28</v>
          </cell>
          <cell r="T217">
            <v>13.1</v>
          </cell>
        </row>
        <row r="218">
          <cell r="L218">
            <v>39177</v>
          </cell>
          <cell r="M218">
            <v>2.1800000000000002</v>
          </cell>
          <cell r="O218" t="e">
            <v>#N/A</v>
          </cell>
          <cell r="P218">
            <v>15.29</v>
          </cell>
          <cell r="R218">
            <v>29.28</v>
          </cell>
          <cell r="T218">
            <v>12.35</v>
          </cell>
        </row>
        <row r="219">
          <cell r="L219">
            <v>39178</v>
          </cell>
          <cell r="M219">
            <v>2.1800000000000002</v>
          </cell>
          <cell r="O219" t="e">
            <v>#N/A</v>
          </cell>
          <cell r="P219">
            <v>15.29</v>
          </cell>
          <cell r="R219">
            <v>29.28</v>
          </cell>
          <cell r="T219">
            <v>12.35</v>
          </cell>
        </row>
        <row r="220">
          <cell r="L220">
            <v>39179</v>
          </cell>
          <cell r="M220">
            <v>2.1800000000000002</v>
          </cell>
          <cell r="O220" t="e">
            <v>#N/A</v>
          </cell>
          <cell r="P220">
            <v>15.29</v>
          </cell>
          <cell r="R220">
            <v>29.28</v>
          </cell>
          <cell r="T220">
            <v>12.35</v>
          </cell>
        </row>
        <row r="221">
          <cell r="L221">
            <v>39180</v>
          </cell>
          <cell r="M221">
            <v>2.1800000000000002</v>
          </cell>
          <cell r="O221" t="e">
            <v>#N/A</v>
          </cell>
          <cell r="P221">
            <v>15.29</v>
          </cell>
          <cell r="R221">
            <v>29.28</v>
          </cell>
          <cell r="T221">
            <v>12.35</v>
          </cell>
        </row>
        <row r="222">
          <cell r="L222">
            <v>39181</v>
          </cell>
          <cell r="M222">
            <v>2.2000000000000002</v>
          </cell>
          <cell r="O222" t="e">
            <v>#N/A</v>
          </cell>
          <cell r="P222">
            <v>15.14</v>
          </cell>
          <cell r="R222">
            <v>29.52</v>
          </cell>
          <cell r="T222">
            <v>13.23</v>
          </cell>
        </row>
        <row r="223">
          <cell r="L223">
            <v>39182</v>
          </cell>
          <cell r="M223">
            <v>2.2599999999999998</v>
          </cell>
          <cell r="O223" t="e">
            <v>#N/A</v>
          </cell>
          <cell r="P223">
            <v>15.18</v>
          </cell>
          <cell r="R223">
            <v>29.44</v>
          </cell>
          <cell r="T223">
            <v>13.79</v>
          </cell>
        </row>
        <row r="224">
          <cell r="L224">
            <v>39183</v>
          </cell>
          <cell r="M224">
            <v>2.23</v>
          </cell>
          <cell r="O224" t="e">
            <v>#N/A</v>
          </cell>
          <cell r="P224">
            <v>15.19</v>
          </cell>
          <cell r="R224">
            <v>30.4</v>
          </cell>
          <cell r="T224">
            <v>13.87</v>
          </cell>
        </row>
        <row r="225">
          <cell r="L225">
            <v>39184</v>
          </cell>
          <cell r="M225">
            <v>2.2599999999999998</v>
          </cell>
          <cell r="O225" t="e">
            <v>#N/A</v>
          </cell>
          <cell r="P225">
            <v>15.28</v>
          </cell>
          <cell r="R225">
            <v>29.92</v>
          </cell>
          <cell r="T225">
            <v>14.8</v>
          </cell>
        </row>
        <row r="226">
          <cell r="L226">
            <v>39185</v>
          </cell>
          <cell r="M226">
            <v>2.29</v>
          </cell>
          <cell r="O226" t="e">
            <v>#N/A</v>
          </cell>
          <cell r="P226">
            <v>15.48</v>
          </cell>
          <cell r="R226">
            <v>30.88</v>
          </cell>
          <cell r="T226">
            <v>14.85</v>
          </cell>
        </row>
        <row r="227">
          <cell r="L227">
            <v>39186</v>
          </cell>
          <cell r="M227">
            <v>2.29</v>
          </cell>
          <cell r="O227" t="e">
            <v>#N/A</v>
          </cell>
          <cell r="P227">
            <v>15.48</v>
          </cell>
          <cell r="R227">
            <v>30.88</v>
          </cell>
          <cell r="T227">
            <v>14.85</v>
          </cell>
        </row>
        <row r="228">
          <cell r="L228">
            <v>39187</v>
          </cell>
          <cell r="M228">
            <v>2.29</v>
          </cell>
          <cell r="O228" t="e">
            <v>#N/A</v>
          </cell>
          <cell r="P228">
            <v>15.48</v>
          </cell>
          <cell r="R228">
            <v>30.88</v>
          </cell>
          <cell r="T228">
            <v>14.85</v>
          </cell>
        </row>
        <row r="229">
          <cell r="L229">
            <v>39188</v>
          </cell>
          <cell r="M229">
            <v>2.2799999999999998</v>
          </cell>
          <cell r="O229" t="e">
            <v>#N/A</v>
          </cell>
          <cell r="P229">
            <v>15.55</v>
          </cell>
          <cell r="R229">
            <v>30</v>
          </cell>
          <cell r="T229">
            <v>14.51</v>
          </cell>
        </row>
        <row r="230">
          <cell r="L230">
            <v>39189</v>
          </cell>
          <cell r="M230">
            <v>2.25</v>
          </cell>
          <cell r="O230" t="e">
            <v>#N/A</v>
          </cell>
          <cell r="P230">
            <v>15.57</v>
          </cell>
          <cell r="R230">
            <v>29.84</v>
          </cell>
          <cell r="T230">
            <v>14.34</v>
          </cell>
        </row>
        <row r="231">
          <cell r="L231">
            <v>39190</v>
          </cell>
          <cell r="M231">
            <v>2.2400000000000002</v>
          </cell>
          <cell r="O231" t="e">
            <v>#N/A</v>
          </cell>
          <cell r="P231">
            <v>15.67</v>
          </cell>
          <cell r="R231">
            <v>29.52</v>
          </cell>
          <cell r="T231">
            <v>14.01</v>
          </cell>
        </row>
        <row r="232">
          <cell r="L232">
            <v>39191</v>
          </cell>
          <cell r="M232">
            <v>2.21</v>
          </cell>
          <cell r="O232" t="e">
            <v>#N/A</v>
          </cell>
          <cell r="P232">
            <v>15.71</v>
          </cell>
          <cell r="R232">
            <v>30.24</v>
          </cell>
          <cell r="T232">
            <v>13.56</v>
          </cell>
        </row>
        <row r="233">
          <cell r="L233">
            <v>39192</v>
          </cell>
          <cell r="M233">
            <v>2.27</v>
          </cell>
          <cell r="O233" t="e">
            <v>#N/A</v>
          </cell>
          <cell r="P233">
            <v>15.8</v>
          </cell>
          <cell r="R233">
            <v>30.16</v>
          </cell>
          <cell r="T233">
            <v>13.7</v>
          </cell>
        </row>
        <row r="234">
          <cell r="L234">
            <v>39193</v>
          </cell>
          <cell r="M234">
            <v>2.27</v>
          </cell>
          <cell r="O234" t="e">
            <v>#N/A</v>
          </cell>
          <cell r="P234">
            <v>15.8</v>
          </cell>
          <cell r="R234">
            <v>30.16</v>
          </cell>
          <cell r="T234">
            <v>13.7</v>
          </cell>
        </row>
        <row r="235">
          <cell r="L235">
            <v>39194</v>
          </cell>
          <cell r="M235">
            <v>2.27</v>
          </cell>
          <cell r="O235" t="e">
            <v>#N/A</v>
          </cell>
          <cell r="P235">
            <v>15.8</v>
          </cell>
          <cell r="R235">
            <v>30.16</v>
          </cell>
          <cell r="T235">
            <v>13.7</v>
          </cell>
        </row>
        <row r="236">
          <cell r="L236">
            <v>39195</v>
          </cell>
          <cell r="M236">
            <v>2.25</v>
          </cell>
          <cell r="O236" t="e">
            <v>#N/A</v>
          </cell>
          <cell r="P236">
            <v>15.75</v>
          </cell>
          <cell r="R236">
            <v>29.28</v>
          </cell>
          <cell r="T236">
            <v>13.05</v>
          </cell>
        </row>
        <row r="237">
          <cell r="L237">
            <v>39196</v>
          </cell>
          <cell r="M237">
            <v>2.23</v>
          </cell>
          <cell r="O237" t="e">
            <v>#N/A</v>
          </cell>
          <cell r="P237">
            <v>15.77</v>
          </cell>
          <cell r="R237">
            <v>29.28</v>
          </cell>
          <cell r="T237">
            <v>13</v>
          </cell>
        </row>
        <row r="238">
          <cell r="L238">
            <v>39197</v>
          </cell>
          <cell r="M238">
            <v>2.2599999999999998</v>
          </cell>
          <cell r="O238" t="e">
            <v>#N/A</v>
          </cell>
          <cell r="P238">
            <v>16.73</v>
          </cell>
          <cell r="R238">
            <v>29.44</v>
          </cell>
          <cell r="T238">
            <v>13.76</v>
          </cell>
        </row>
        <row r="239">
          <cell r="L239">
            <v>39198</v>
          </cell>
          <cell r="M239">
            <v>2.3199999999999998</v>
          </cell>
          <cell r="O239" t="e">
            <v>#N/A</v>
          </cell>
          <cell r="P239">
            <v>16.98</v>
          </cell>
          <cell r="R239">
            <v>28.8</v>
          </cell>
          <cell r="T239">
            <v>13.99</v>
          </cell>
        </row>
        <row r="240">
          <cell r="L240">
            <v>39199</v>
          </cell>
          <cell r="M240">
            <v>2.3199999999999998</v>
          </cell>
          <cell r="O240" t="e">
            <v>#N/A</v>
          </cell>
          <cell r="P240">
            <v>16.690000000000001</v>
          </cell>
          <cell r="R240">
            <v>29.36</v>
          </cell>
          <cell r="T240">
            <v>13.7</v>
          </cell>
        </row>
        <row r="241">
          <cell r="L241">
            <v>39200</v>
          </cell>
          <cell r="M241">
            <v>2.3199999999999998</v>
          </cell>
          <cell r="O241" t="e">
            <v>#N/A</v>
          </cell>
          <cell r="P241">
            <v>16.690000000000001</v>
          </cell>
          <cell r="R241">
            <v>29.36</v>
          </cell>
          <cell r="T241">
            <v>13.7</v>
          </cell>
        </row>
        <row r="242">
          <cell r="L242">
            <v>39201</v>
          </cell>
          <cell r="M242">
            <v>2.3199999999999998</v>
          </cell>
          <cell r="O242" t="e">
            <v>#N/A</v>
          </cell>
          <cell r="P242">
            <v>16.690000000000001</v>
          </cell>
          <cell r="R242">
            <v>29.36</v>
          </cell>
          <cell r="T242">
            <v>13.7</v>
          </cell>
        </row>
        <row r="243">
          <cell r="L243">
            <v>39202</v>
          </cell>
          <cell r="M243">
            <v>2.29</v>
          </cell>
          <cell r="O243" t="e">
            <v>#N/A</v>
          </cell>
          <cell r="P243">
            <v>16.48</v>
          </cell>
          <cell r="R243">
            <v>28.96</v>
          </cell>
          <cell r="T243">
            <v>13.42</v>
          </cell>
        </row>
        <row r="244">
          <cell r="L244">
            <v>39203</v>
          </cell>
          <cell r="M244">
            <v>2.1800000000000002</v>
          </cell>
          <cell r="O244" t="e">
            <v>#N/A</v>
          </cell>
          <cell r="P244">
            <v>16.22</v>
          </cell>
          <cell r="R244">
            <v>28.48</v>
          </cell>
          <cell r="T244">
            <v>13.46</v>
          </cell>
        </row>
        <row r="245">
          <cell r="L245">
            <v>39204</v>
          </cell>
          <cell r="M245">
            <v>2.23</v>
          </cell>
          <cell r="O245" t="e">
            <v>#N/A</v>
          </cell>
          <cell r="P245">
            <v>16.64</v>
          </cell>
          <cell r="R245">
            <v>29.12</v>
          </cell>
          <cell r="T245">
            <v>14.51</v>
          </cell>
        </row>
        <row r="246">
          <cell r="L246">
            <v>39205</v>
          </cell>
          <cell r="M246">
            <v>2.17</v>
          </cell>
          <cell r="O246" t="e">
            <v>#N/A</v>
          </cell>
          <cell r="P246">
            <v>14.33</v>
          </cell>
          <cell r="R246">
            <v>28.64</v>
          </cell>
          <cell r="T246">
            <v>14.44</v>
          </cell>
        </row>
        <row r="247">
          <cell r="L247">
            <v>39206</v>
          </cell>
          <cell r="M247">
            <v>2.2999999999999998</v>
          </cell>
          <cell r="O247" t="e">
            <v>#N/A</v>
          </cell>
          <cell r="P247">
            <v>14</v>
          </cell>
          <cell r="R247">
            <v>27.2</v>
          </cell>
          <cell r="T247">
            <v>14.36</v>
          </cell>
        </row>
        <row r="248">
          <cell r="L248">
            <v>39207</v>
          </cell>
          <cell r="M248">
            <v>2.2999999999999998</v>
          </cell>
          <cell r="O248" t="e">
            <v>#N/A</v>
          </cell>
          <cell r="P248">
            <v>14</v>
          </cell>
          <cell r="R248">
            <v>27.2</v>
          </cell>
          <cell r="T248">
            <v>14.36</v>
          </cell>
        </row>
        <row r="249">
          <cell r="L249">
            <v>39208</v>
          </cell>
          <cell r="M249">
            <v>2.2999999999999998</v>
          </cell>
          <cell r="O249" t="e">
            <v>#N/A</v>
          </cell>
          <cell r="P249">
            <v>14</v>
          </cell>
          <cell r="R249">
            <v>27.2</v>
          </cell>
          <cell r="T249">
            <v>14.36</v>
          </cell>
        </row>
        <row r="250">
          <cell r="L250">
            <v>39209</v>
          </cell>
          <cell r="M250">
            <v>2.4500000000000002</v>
          </cell>
          <cell r="O250" t="e">
            <v>#N/A</v>
          </cell>
          <cell r="P250">
            <v>13.8</v>
          </cell>
          <cell r="R250">
            <v>27.28</v>
          </cell>
          <cell r="T250">
            <v>13.85</v>
          </cell>
        </row>
        <row r="251">
          <cell r="L251">
            <v>39210</v>
          </cell>
          <cell r="M251">
            <v>2.5</v>
          </cell>
          <cell r="O251" t="e">
            <v>#N/A</v>
          </cell>
          <cell r="P251">
            <v>13.66</v>
          </cell>
          <cell r="R251">
            <v>27.12</v>
          </cell>
          <cell r="T251">
            <v>13.4</v>
          </cell>
        </row>
        <row r="252">
          <cell r="L252">
            <v>39211</v>
          </cell>
          <cell r="M252">
            <v>2.54</v>
          </cell>
          <cell r="O252" t="e">
            <v>#N/A</v>
          </cell>
          <cell r="P252">
            <v>13.99</v>
          </cell>
          <cell r="R252">
            <v>28.4</v>
          </cell>
          <cell r="T252">
            <v>13.17</v>
          </cell>
        </row>
        <row r="253">
          <cell r="L253">
            <v>39212</v>
          </cell>
          <cell r="M253">
            <v>2.5</v>
          </cell>
          <cell r="O253" t="e">
            <v>#N/A</v>
          </cell>
          <cell r="P253">
            <v>13.66</v>
          </cell>
          <cell r="R253">
            <v>27.68</v>
          </cell>
          <cell r="T253">
            <v>13</v>
          </cell>
        </row>
        <row r="254">
          <cell r="L254">
            <v>39213</v>
          </cell>
          <cell r="M254">
            <v>2.4900000000000002</v>
          </cell>
          <cell r="O254" t="e">
            <v>#N/A</v>
          </cell>
          <cell r="P254">
            <v>13.82</v>
          </cell>
          <cell r="R254">
            <v>28.64</v>
          </cell>
          <cell r="T254">
            <v>13.22</v>
          </cell>
        </row>
        <row r="255">
          <cell r="L255">
            <v>39214</v>
          </cell>
          <cell r="M255">
            <v>2.4900000000000002</v>
          </cell>
          <cell r="O255" t="e">
            <v>#N/A</v>
          </cell>
          <cell r="P255">
            <v>13.82</v>
          </cell>
          <cell r="R255">
            <v>28.64</v>
          </cell>
          <cell r="T255">
            <v>13.22</v>
          </cell>
        </row>
        <row r="256">
          <cell r="L256">
            <v>39215</v>
          </cell>
          <cell r="M256">
            <v>2.4900000000000002</v>
          </cell>
          <cell r="O256" t="e">
            <v>#N/A</v>
          </cell>
          <cell r="P256">
            <v>13.82</v>
          </cell>
          <cell r="R256">
            <v>28.64</v>
          </cell>
          <cell r="T256">
            <v>13.22</v>
          </cell>
        </row>
        <row r="257">
          <cell r="L257">
            <v>39216</v>
          </cell>
          <cell r="M257">
            <v>2.4</v>
          </cell>
          <cell r="O257" t="e">
            <v>#N/A</v>
          </cell>
          <cell r="P257">
            <v>13.59</v>
          </cell>
          <cell r="R257">
            <v>29.84</v>
          </cell>
          <cell r="T257">
            <v>12.77</v>
          </cell>
        </row>
        <row r="258">
          <cell r="L258">
            <v>39217</v>
          </cell>
          <cell r="M258">
            <v>2.35</v>
          </cell>
          <cell r="O258" t="e">
            <v>#N/A</v>
          </cell>
          <cell r="P258">
            <v>13.33</v>
          </cell>
          <cell r="R258">
            <v>31.68</v>
          </cell>
          <cell r="T258">
            <v>12.3</v>
          </cell>
        </row>
        <row r="259">
          <cell r="L259">
            <v>39218</v>
          </cell>
          <cell r="M259">
            <v>2.38</v>
          </cell>
          <cell r="O259" t="e">
            <v>#N/A</v>
          </cell>
          <cell r="P259">
            <v>13.28</v>
          </cell>
          <cell r="R259">
            <v>30.4</v>
          </cell>
          <cell r="T259">
            <v>12.65</v>
          </cell>
        </row>
        <row r="260">
          <cell r="L260">
            <v>39219</v>
          </cell>
          <cell r="M260">
            <v>2.2400000000000002</v>
          </cell>
          <cell r="O260" t="e">
            <v>#N/A</v>
          </cell>
          <cell r="P260">
            <v>13.09</v>
          </cell>
          <cell r="R260">
            <v>29.36</v>
          </cell>
          <cell r="T260">
            <v>11.17</v>
          </cell>
        </row>
        <row r="261">
          <cell r="L261">
            <v>39220</v>
          </cell>
          <cell r="M261">
            <v>2.27</v>
          </cell>
          <cell r="O261" t="e">
            <v>#N/A</v>
          </cell>
          <cell r="P261">
            <v>13</v>
          </cell>
          <cell r="R261">
            <v>29.92</v>
          </cell>
          <cell r="T261">
            <v>10.98</v>
          </cell>
        </row>
        <row r="262">
          <cell r="L262">
            <v>39221</v>
          </cell>
          <cell r="M262">
            <v>2.27</v>
          </cell>
          <cell r="O262" t="e">
            <v>#N/A</v>
          </cell>
          <cell r="P262">
            <v>13</v>
          </cell>
          <cell r="R262">
            <v>29.92</v>
          </cell>
          <cell r="T262">
            <v>10.98</v>
          </cell>
        </row>
        <row r="263">
          <cell r="L263">
            <v>39222</v>
          </cell>
          <cell r="M263">
            <v>2.27</v>
          </cell>
          <cell r="O263" t="e">
            <v>#N/A</v>
          </cell>
          <cell r="P263">
            <v>13</v>
          </cell>
          <cell r="R263">
            <v>29.92</v>
          </cell>
          <cell r="T263">
            <v>10.98</v>
          </cell>
        </row>
        <row r="264">
          <cell r="L264">
            <v>39223</v>
          </cell>
          <cell r="M264">
            <v>2.25</v>
          </cell>
          <cell r="O264" t="e">
            <v>#N/A</v>
          </cell>
          <cell r="P264">
            <v>13.03</v>
          </cell>
          <cell r="R264">
            <v>30.32</v>
          </cell>
          <cell r="T264">
            <v>10.87</v>
          </cell>
        </row>
        <row r="265">
          <cell r="L265">
            <v>39224</v>
          </cell>
          <cell r="M265">
            <v>2.29</v>
          </cell>
          <cell r="O265" t="e">
            <v>#N/A</v>
          </cell>
          <cell r="P265">
            <v>13.19</v>
          </cell>
          <cell r="R265">
            <v>30.72</v>
          </cell>
          <cell r="T265">
            <v>10.51</v>
          </cell>
        </row>
        <row r="266">
          <cell r="L266">
            <v>39225</v>
          </cell>
          <cell r="M266">
            <v>2.2999999999999998</v>
          </cell>
          <cell r="O266" t="e">
            <v>#N/A</v>
          </cell>
          <cell r="P266">
            <v>13.22</v>
          </cell>
          <cell r="R266">
            <v>30.4</v>
          </cell>
          <cell r="T266">
            <v>10.71</v>
          </cell>
        </row>
        <row r="267">
          <cell r="L267">
            <v>39226</v>
          </cell>
          <cell r="M267">
            <v>2.2799999999999998</v>
          </cell>
          <cell r="O267" t="e">
            <v>#N/A</v>
          </cell>
          <cell r="P267">
            <v>12.93</v>
          </cell>
          <cell r="R267">
            <v>29.68</v>
          </cell>
          <cell r="T267">
            <v>10.74</v>
          </cell>
        </row>
        <row r="268">
          <cell r="L268">
            <v>39227</v>
          </cell>
          <cell r="M268">
            <v>2.29</v>
          </cell>
          <cell r="O268" t="e">
            <v>#N/A</v>
          </cell>
          <cell r="P268">
            <v>12.83</v>
          </cell>
          <cell r="R268">
            <v>29.68</v>
          </cell>
          <cell r="T268">
            <v>11.04</v>
          </cell>
        </row>
        <row r="269">
          <cell r="L269">
            <v>39228</v>
          </cell>
          <cell r="M269">
            <v>2.29</v>
          </cell>
          <cell r="O269" t="e">
            <v>#N/A</v>
          </cell>
          <cell r="P269">
            <v>12.83</v>
          </cell>
          <cell r="R269">
            <v>29.68</v>
          </cell>
          <cell r="T269">
            <v>11.04</v>
          </cell>
        </row>
        <row r="270">
          <cell r="L270">
            <v>39229</v>
          </cell>
          <cell r="M270">
            <v>2.29</v>
          </cell>
          <cell r="O270" t="e">
            <v>#N/A</v>
          </cell>
          <cell r="P270">
            <v>12.83</v>
          </cell>
          <cell r="R270">
            <v>29.68</v>
          </cell>
          <cell r="T270">
            <v>11.04</v>
          </cell>
        </row>
        <row r="271">
          <cell r="L271">
            <v>39230</v>
          </cell>
          <cell r="M271">
            <v>2.29</v>
          </cell>
          <cell r="O271" t="e">
            <v>#N/A</v>
          </cell>
          <cell r="P271">
            <v>12.83</v>
          </cell>
          <cell r="R271">
            <v>29.68</v>
          </cell>
          <cell r="T271">
            <v>11.04</v>
          </cell>
        </row>
        <row r="272">
          <cell r="L272">
            <v>39231</v>
          </cell>
          <cell r="M272">
            <v>2.29</v>
          </cell>
          <cell r="O272" t="e">
            <v>#N/A</v>
          </cell>
          <cell r="P272">
            <v>12.77</v>
          </cell>
          <cell r="R272">
            <v>29.76</v>
          </cell>
          <cell r="T272">
            <v>11.63</v>
          </cell>
        </row>
        <row r="273">
          <cell r="L273">
            <v>39232</v>
          </cell>
          <cell r="M273">
            <v>2.2400000000000002</v>
          </cell>
          <cell r="O273" t="e">
            <v>#N/A</v>
          </cell>
          <cell r="P273">
            <v>12.64</v>
          </cell>
          <cell r="R273">
            <v>29.84</v>
          </cell>
          <cell r="T273">
            <v>11.75</v>
          </cell>
        </row>
        <row r="274">
          <cell r="L274">
            <v>39233</v>
          </cell>
          <cell r="M274">
            <v>2.15</v>
          </cell>
          <cell r="O274" t="e">
            <v>#N/A</v>
          </cell>
          <cell r="P274">
            <v>13.095000000000001</v>
          </cell>
          <cell r="R274">
            <v>29.04</v>
          </cell>
          <cell r="T274">
            <v>11.79</v>
          </cell>
        </row>
        <row r="275">
          <cell r="L275">
            <v>39234</v>
          </cell>
          <cell r="M275">
            <v>2.2000000000000002</v>
          </cell>
          <cell r="O275" t="e">
            <v>#N/A</v>
          </cell>
          <cell r="P275">
            <v>13.1</v>
          </cell>
          <cell r="R275">
            <v>29.44</v>
          </cell>
          <cell r="T275">
            <v>11.96</v>
          </cell>
        </row>
        <row r="276">
          <cell r="L276">
            <v>39235</v>
          </cell>
          <cell r="M276">
            <v>2.2000000000000002</v>
          </cell>
          <cell r="O276" t="e">
            <v>#N/A</v>
          </cell>
          <cell r="P276">
            <v>13.1</v>
          </cell>
          <cell r="R276">
            <v>29.44</v>
          </cell>
          <cell r="T276">
            <v>11.96</v>
          </cell>
        </row>
        <row r="277">
          <cell r="L277">
            <v>39236</v>
          </cell>
          <cell r="M277">
            <v>2.2000000000000002</v>
          </cell>
          <cell r="O277" t="e">
            <v>#N/A</v>
          </cell>
          <cell r="P277">
            <v>13.1</v>
          </cell>
          <cell r="R277">
            <v>29.44</v>
          </cell>
          <cell r="T277">
            <v>11.96</v>
          </cell>
        </row>
        <row r="278">
          <cell r="L278">
            <v>39237</v>
          </cell>
          <cell r="M278">
            <v>2.13</v>
          </cell>
          <cell r="O278" t="e">
            <v>#N/A</v>
          </cell>
          <cell r="P278">
            <v>13.08</v>
          </cell>
          <cell r="R278">
            <v>30.08</v>
          </cell>
          <cell r="T278">
            <v>11.8</v>
          </cell>
        </row>
        <row r="279">
          <cell r="L279">
            <v>39238</v>
          </cell>
          <cell r="M279">
            <v>2.12</v>
          </cell>
          <cell r="O279" t="e">
            <v>#N/A</v>
          </cell>
          <cell r="P279">
            <v>12.85</v>
          </cell>
          <cell r="R279">
            <v>29.6</v>
          </cell>
          <cell r="T279">
            <v>11.39</v>
          </cell>
        </row>
        <row r="280">
          <cell r="L280">
            <v>39239</v>
          </cell>
          <cell r="M280">
            <v>2.12</v>
          </cell>
          <cell r="O280" t="e">
            <v>#N/A</v>
          </cell>
          <cell r="P280">
            <v>12.59</v>
          </cell>
          <cell r="R280">
            <v>29.44</v>
          </cell>
          <cell r="T280">
            <v>11.18</v>
          </cell>
        </row>
        <row r="281">
          <cell r="L281">
            <v>39240</v>
          </cell>
          <cell r="M281">
            <v>2.08</v>
          </cell>
          <cell r="O281" t="e">
            <v>#N/A</v>
          </cell>
          <cell r="P281">
            <v>12.51</v>
          </cell>
          <cell r="R281">
            <v>28.96</v>
          </cell>
          <cell r="T281">
            <v>10.8</v>
          </cell>
        </row>
        <row r="282">
          <cell r="L282">
            <v>39241</v>
          </cell>
          <cell r="M282">
            <v>2.08</v>
          </cell>
          <cell r="O282" t="e">
            <v>#N/A</v>
          </cell>
          <cell r="P282">
            <v>13.06</v>
          </cell>
          <cell r="R282">
            <v>29.84</v>
          </cell>
          <cell r="T282">
            <v>10.89</v>
          </cell>
        </row>
        <row r="283">
          <cell r="L283">
            <v>39242</v>
          </cell>
          <cell r="M283">
            <v>2.08</v>
          </cell>
          <cell r="O283" t="e">
            <v>#N/A</v>
          </cell>
          <cell r="P283">
            <v>13.06</v>
          </cell>
          <cell r="R283">
            <v>29.84</v>
          </cell>
          <cell r="T283">
            <v>10.89</v>
          </cell>
        </row>
        <row r="284">
          <cell r="L284">
            <v>39243</v>
          </cell>
          <cell r="M284">
            <v>2.08</v>
          </cell>
          <cell r="O284" t="e">
            <v>#N/A</v>
          </cell>
          <cell r="P284">
            <v>13.06</v>
          </cell>
          <cell r="R284">
            <v>29.84</v>
          </cell>
          <cell r="T284">
            <v>10.89</v>
          </cell>
        </row>
        <row r="285">
          <cell r="L285">
            <v>39244</v>
          </cell>
          <cell r="M285">
            <v>2.0699999999999998</v>
          </cell>
          <cell r="O285" t="e">
            <v>#N/A</v>
          </cell>
          <cell r="P285">
            <v>13.01</v>
          </cell>
          <cell r="R285">
            <v>29.44</v>
          </cell>
          <cell r="T285">
            <v>10.95</v>
          </cell>
        </row>
        <row r="286">
          <cell r="L286">
            <v>39245</v>
          </cell>
          <cell r="M286">
            <v>2.0099999999999998</v>
          </cell>
          <cell r="O286" t="e">
            <v>#N/A</v>
          </cell>
          <cell r="P286">
            <v>13.47</v>
          </cell>
          <cell r="R286">
            <v>29.28</v>
          </cell>
          <cell r="T286">
            <v>10.88</v>
          </cell>
        </row>
        <row r="287">
          <cell r="L287">
            <v>39246</v>
          </cell>
          <cell r="M287">
            <v>2.02</v>
          </cell>
          <cell r="O287" t="e">
            <v>#N/A</v>
          </cell>
          <cell r="P287">
            <v>13.49</v>
          </cell>
          <cell r="R287">
            <v>31.44</v>
          </cell>
          <cell r="T287">
            <v>11.22</v>
          </cell>
        </row>
        <row r="288">
          <cell r="L288">
            <v>39247</v>
          </cell>
          <cell r="M288">
            <v>1.98</v>
          </cell>
          <cell r="O288" t="e">
            <v>#N/A</v>
          </cell>
          <cell r="P288">
            <v>13.62</v>
          </cell>
          <cell r="R288">
            <v>31.12</v>
          </cell>
          <cell r="T288">
            <v>12.25</v>
          </cell>
        </row>
        <row r="289">
          <cell r="L289">
            <v>39248</v>
          </cell>
          <cell r="M289">
            <v>2.0099999999999998</v>
          </cell>
          <cell r="O289" t="e">
            <v>#N/A</v>
          </cell>
          <cell r="P289">
            <v>13.88</v>
          </cell>
          <cell r="R289">
            <v>31.28</v>
          </cell>
          <cell r="T289">
            <v>12.56</v>
          </cell>
        </row>
        <row r="290">
          <cell r="L290">
            <v>39249</v>
          </cell>
          <cell r="M290">
            <v>2.0099999999999998</v>
          </cell>
          <cell r="O290" t="e">
            <v>#N/A</v>
          </cell>
          <cell r="P290">
            <v>13.88</v>
          </cell>
          <cell r="R290">
            <v>31.28</v>
          </cell>
          <cell r="T290">
            <v>12.56</v>
          </cell>
        </row>
        <row r="291">
          <cell r="L291">
            <v>39250</v>
          </cell>
          <cell r="M291">
            <v>2.0099999999999998</v>
          </cell>
          <cell r="O291" t="e">
            <v>#N/A</v>
          </cell>
          <cell r="P291">
            <v>13.88</v>
          </cell>
          <cell r="R291">
            <v>31.28</v>
          </cell>
          <cell r="T291">
            <v>12.56</v>
          </cell>
        </row>
        <row r="292">
          <cell r="L292">
            <v>39251</v>
          </cell>
          <cell r="M292">
            <v>2</v>
          </cell>
          <cell r="O292" t="e">
            <v>#N/A</v>
          </cell>
          <cell r="P292">
            <v>13.92</v>
          </cell>
          <cell r="R292">
            <v>31.6</v>
          </cell>
          <cell r="T292">
            <v>13.35</v>
          </cell>
        </row>
        <row r="293">
          <cell r="L293">
            <v>39252</v>
          </cell>
          <cell r="M293">
            <v>1.99</v>
          </cell>
          <cell r="O293" t="e">
            <v>#N/A</v>
          </cell>
          <cell r="P293">
            <v>13.8</v>
          </cell>
          <cell r="R293">
            <v>31.12</v>
          </cell>
          <cell r="T293">
            <v>12.87</v>
          </cell>
        </row>
        <row r="294">
          <cell r="L294">
            <v>39253</v>
          </cell>
          <cell r="M294">
            <v>2.1</v>
          </cell>
          <cell r="O294" t="e">
            <v>#N/A</v>
          </cell>
          <cell r="P294">
            <v>13.59</v>
          </cell>
          <cell r="R294">
            <v>30.4</v>
          </cell>
          <cell r="T294">
            <v>12.56</v>
          </cell>
        </row>
        <row r="295">
          <cell r="L295">
            <v>39254</v>
          </cell>
          <cell r="M295">
            <v>2.1800000000000002</v>
          </cell>
          <cell r="O295" t="e">
            <v>#N/A</v>
          </cell>
          <cell r="P295">
            <v>13.8</v>
          </cell>
          <cell r="R295">
            <v>31.52</v>
          </cell>
          <cell r="T295">
            <v>12.7</v>
          </cell>
        </row>
        <row r="296">
          <cell r="L296">
            <v>39255</v>
          </cell>
          <cell r="M296">
            <v>2.1800000000000002</v>
          </cell>
          <cell r="O296" t="e">
            <v>#N/A</v>
          </cell>
          <cell r="P296">
            <v>13.57</v>
          </cell>
          <cell r="R296">
            <v>30.4</v>
          </cell>
          <cell r="T296">
            <v>13.34</v>
          </cell>
        </row>
        <row r="297">
          <cell r="L297">
            <v>39256</v>
          </cell>
          <cell r="M297">
            <v>2.1800000000000002</v>
          </cell>
          <cell r="O297" t="e">
            <v>#N/A</v>
          </cell>
          <cell r="P297">
            <v>13.57</v>
          </cell>
          <cell r="R297">
            <v>30.4</v>
          </cell>
          <cell r="T297">
            <v>13.34</v>
          </cell>
        </row>
        <row r="298">
          <cell r="L298">
            <v>39257</v>
          </cell>
          <cell r="M298">
            <v>2.1800000000000002</v>
          </cell>
          <cell r="O298" t="e">
            <v>#N/A</v>
          </cell>
          <cell r="P298">
            <v>13.57</v>
          </cell>
          <cell r="R298">
            <v>30.4</v>
          </cell>
          <cell r="T298">
            <v>13.34</v>
          </cell>
        </row>
        <row r="299">
          <cell r="L299">
            <v>39258</v>
          </cell>
          <cell r="M299">
            <v>2.21</v>
          </cell>
          <cell r="O299" t="e">
            <v>#N/A</v>
          </cell>
          <cell r="P299">
            <v>13.42</v>
          </cell>
          <cell r="R299">
            <v>30</v>
          </cell>
          <cell r="T299">
            <v>13.12</v>
          </cell>
        </row>
        <row r="300">
          <cell r="L300">
            <v>39259</v>
          </cell>
          <cell r="M300">
            <v>2.1800000000000002</v>
          </cell>
          <cell r="O300" t="e">
            <v>#N/A</v>
          </cell>
          <cell r="P300">
            <v>13.18</v>
          </cell>
          <cell r="R300">
            <v>29.52</v>
          </cell>
          <cell r="T300">
            <v>13.04</v>
          </cell>
        </row>
        <row r="301">
          <cell r="L301">
            <v>39260</v>
          </cell>
          <cell r="M301">
            <v>2.14</v>
          </cell>
          <cell r="O301" t="e">
            <v>#N/A</v>
          </cell>
          <cell r="P301">
            <v>13.37</v>
          </cell>
          <cell r="R301">
            <v>30.32</v>
          </cell>
          <cell r="T301">
            <v>13.17</v>
          </cell>
        </row>
        <row r="302">
          <cell r="L302">
            <v>39261</v>
          </cell>
          <cell r="M302">
            <v>2.1800000000000002</v>
          </cell>
          <cell r="O302" t="e">
            <v>#N/A</v>
          </cell>
          <cell r="P302">
            <v>13.4</v>
          </cell>
          <cell r="R302">
            <v>29.76</v>
          </cell>
          <cell r="T302">
            <v>13.28</v>
          </cell>
        </row>
        <row r="303">
          <cell r="L303">
            <v>39262</v>
          </cell>
          <cell r="M303">
            <v>2.25</v>
          </cell>
          <cell r="O303" t="e">
            <v>#N/A</v>
          </cell>
          <cell r="P303">
            <v>13.43</v>
          </cell>
          <cell r="R303">
            <v>30.24</v>
          </cell>
          <cell r="T303">
            <v>13.24</v>
          </cell>
        </row>
        <row r="304">
          <cell r="L304">
            <v>39263</v>
          </cell>
          <cell r="M304">
            <v>2.25</v>
          </cell>
          <cell r="O304" t="e">
            <v>#N/A</v>
          </cell>
          <cell r="P304">
            <v>13.43</v>
          </cell>
          <cell r="R304">
            <v>30.24</v>
          </cell>
          <cell r="T304">
            <v>13.24</v>
          </cell>
        </row>
        <row r="305">
          <cell r="L305">
            <v>39264</v>
          </cell>
          <cell r="M305">
            <v>2.25</v>
          </cell>
          <cell r="O305" t="e">
            <v>#N/A</v>
          </cell>
          <cell r="P305">
            <v>13.43</v>
          </cell>
          <cell r="R305">
            <v>30.24</v>
          </cell>
          <cell r="T305">
            <v>13.24</v>
          </cell>
        </row>
        <row r="306">
          <cell r="L306">
            <v>39265</v>
          </cell>
          <cell r="M306">
            <v>2.2599999999999998</v>
          </cell>
          <cell r="O306" t="e">
            <v>#N/A</v>
          </cell>
          <cell r="P306">
            <v>13.55</v>
          </cell>
          <cell r="R306">
            <v>31.2</v>
          </cell>
          <cell r="T306">
            <v>13.16</v>
          </cell>
        </row>
        <row r="307">
          <cell r="L307">
            <v>39266</v>
          </cell>
          <cell r="M307">
            <v>2.25</v>
          </cell>
          <cell r="O307" t="e">
            <v>#N/A</v>
          </cell>
          <cell r="P307">
            <v>13.88</v>
          </cell>
          <cell r="R307">
            <v>31.28</v>
          </cell>
          <cell r="T307">
            <v>13.23</v>
          </cell>
        </row>
        <row r="308">
          <cell r="L308">
            <v>39267</v>
          </cell>
          <cell r="M308">
            <v>2.25</v>
          </cell>
          <cell r="O308" t="e">
            <v>#N/A</v>
          </cell>
          <cell r="P308">
            <v>13.88</v>
          </cell>
          <cell r="R308">
            <v>31.28</v>
          </cell>
          <cell r="T308">
            <v>13.23</v>
          </cell>
        </row>
        <row r="309">
          <cell r="L309">
            <v>39268</v>
          </cell>
          <cell r="M309">
            <v>2.38</v>
          </cell>
          <cell r="O309" t="e">
            <v>#N/A</v>
          </cell>
          <cell r="P309">
            <v>13.9</v>
          </cell>
          <cell r="R309">
            <v>31.12</v>
          </cell>
          <cell r="T309">
            <v>13</v>
          </cell>
        </row>
        <row r="310">
          <cell r="L310">
            <v>39269</v>
          </cell>
          <cell r="M310">
            <v>2.33</v>
          </cell>
          <cell r="O310" t="e">
            <v>#N/A</v>
          </cell>
          <cell r="P310">
            <v>14.12</v>
          </cell>
          <cell r="R310">
            <v>31.68</v>
          </cell>
          <cell r="T310">
            <v>13.15</v>
          </cell>
        </row>
        <row r="311">
          <cell r="L311">
            <v>39270</v>
          </cell>
          <cell r="M311">
            <v>2.33</v>
          </cell>
          <cell r="O311" t="e">
            <v>#N/A</v>
          </cell>
          <cell r="P311">
            <v>14.12</v>
          </cell>
          <cell r="R311">
            <v>31.68</v>
          </cell>
          <cell r="T311">
            <v>13.15</v>
          </cell>
        </row>
        <row r="312">
          <cell r="L312">
            <v>39271</v>
          </cell>
          <cell r="M312">
            <v>2.33</v>
          </cell>
          <cell r="O312" t="e">
            <v>#N/A</v>
          </cell>
          <cell r="P312">
            <v>14.12</v>
          </cell>
          <cell r="R312">
            <v>31.68</v>
          </cell>
          <cell r="T312">
            <v>13.15</v>
          </cell>
        </row>
        <row r="313">
          <cell r="L313">
            <v>39272</v>
          </cell>
          <cell r="M313">
            <v>2.5</v>
          </cell>
          <cell r="O313" t="e">
            <v>#N/A</v>
          </cell>
          <cell r="P313">
            <v>14.23</v>
          </cell>
          <cell r="R313">
            <v>31.6</v>
          </cell>
          <cell r="T313">
            <v>13.1</v>
          </cell>
        </row>
        <row r="314">
          <cell r="L314">
            <v>39273</v>
          </cell>
          <cell r="M314">
            <v>2.52</v>
          </cell>
          <cell r="O314" t="e">
            <v>#N/A</v>
          </cell>
          <cell r="P314">
            <v>14.92</v>
          </cell>
          <cell r="R314">
            <v>32.64</v>
          </cell>
          <cell r="T314">
            <v>13.64</v>
          </cell>
        </row>
        <row r="315">
          <cell r="L315">
            <v>39274</v>
          </cell>
          <cell r="M315">
            <v>2.57</v>
          </cell>
          <cell r="O315" t="e">
            <v>#N/A</v>
          </cell>
          <cell r="P315">
            <v>15.29</v>
          </cell>
          <cell r="R315">
            <v>32</v>
          </cell>
          <cell r="T315">
            <v>14.1</v>
          </cell>
        </row>
        <row r="316">
          <cell r="L316">
            <v>39275</v>
          </cell>
          <cell r="M316">
            <v>2.65</v>
          </cell>
          <cell r="O316" t="e">
            <v>#N/A</v>
          </cell>
          <cell r="P316">
            <v>15.59</v>
          </cell>
          <cell r="R316">
            <v>32.799999999999997</v>
          </cell>
          <cell r="T316">
            <v>14.51</v>
          </cell>
        </row>
        <row r="317">
          <cell r="L317">
            <v>39276</v>
          </cell>
          <cell r="M317">
            <v>2.65</v>
          </cell>
          <cell r="O317" t="e">
            <v>#N/A</v>
          </cell>
          <cell r="P317">
            <v>15.52</v>
          </cell>
          <cell r="R317">
            <v>31.92</v>
          </cell>
          <cell r="T317">
            <v>14.52</v>
          </cell>
        </row>
        <row r="318">
          <cell r="L318">
            <v>39277</v>
          </cell>
          <cell r="M318">
            <v>2.65</v>
          </cell>
          <cell r="O318" t="e">
            <v>#N/A</v>
          </cell>
          <cell r="P318">
            <v>15.52</v>
          </cell>
          <cell r="R318">
            <v>31.92</v>
          </cell>
          <cell r="T318">
            <v>14.52</v>
          </cell>
        </row>
        <row r="319">
          <cell r="L319">
            <v>39278</v>
          </cell>
          <cell r="M319">
            <v>2.65</v>
          </cell>
          <cell r="O319" t="e">
            <v>#N/A</v>
          </cell>
          <cell r="P319">
            <v>15.52</v>
          </cell>
          <cell r="R319">
            <v>31.92</v>
          </cell>
          <cell r="T319">
            <v>14.52</v>
          </cell>
        </row>
        <row r="320">
          <cell r="L320">
            <v>39279</v>
          </cell>
          <cell r="M320">
            <v>2.66</v>
          </cell>
          <cell r="O320" t="e">
            <v>#N/A</v>
          </cell>
          <cell r="P320">
            <v>15.57</v>
          </cell>
          <cell r="R320">
            <v>31.92</v>
          </cell>
          <cell r="T320">
            <v>14.51</v>
          </cell>
        </row>
        <row r="321">
          <cell r="L321">
            <v>39280</v>
          </cell>
          <cell r="M321">
            <v>2.66</v>
          </cell>
          <cell r="O321" t="e">
            <v>#N/A</v>
          </cell>
          <cell r="P321">
            <v>15.64</v>
          </cell>
          <cell r="R321">
            <v>31.76</v>
          </cell>
          <cell r="T321">
            <v>14.57</v>
          </cell>
        </row>
        <row r="322">
          <cell r="L322">
            <v>39281</v>
          </cell>
          <cell r="M322">
            <v>2.67</v>
          </cell>
          <cell r="O322" t="e">
            <v>#N/A</v>
          </cell>
          <cell r="P322">
            <v>15.44</v>
          </cell>
          <cell r="R322">
            <v>31.6</v>
          </cell>
          <cell r="T322">
            <v>14.44</v>
          </cell>
        </row>
        <row r="323">
          <cell r="L323">
            <v>39282</v>
          </cell>
          <cell r="M323">
            <v>2.66</v>
          </cell>
          <cell r="O323" t="e">
            <v>#N/A</v>
          </cell>
          <cell r="P323">
            <v>15.89</v>
          </cell>
          <cell r="R323">
            <v>32.72</v>
          </cell>
          <cell r="T323">
            <v>15.42</v>
          </cell>
        </row>
        <row r="324">
          <cell r="L324">
            <v>39283</v>
          </cell>
          <cell r="M324">
            <v>2.68</v>
          </cell>
          <cell r="O324" t="e">
            <v>#N/A</v>
          </cell>
          <cell r="P324">
            <v>15.63</v>
          </cell>
          <cell r="R324">
            <v>31.84</v>
          </cell>
          <cell r="T324">
            <v>14.92</v>
          </cell>
        </row>
        <row r="325">
          <cell r="L325">
            <v>39284</v>
          </cell>
          <cell r="M325">
            <v>2.68</v>
          </cell>
          <cell r="O325" t="e">
            <v>#N/A</v>
          </cell>
          <cell r="P325">
            <v>15.63</v>
          </cell>
          <cell r="R325">
            <v>31.84</v>
          </cell>
          <cell r="T325">
            <v>14.92</v>
          </cell>
        </row>
        <row r="326">
          <cell r="L326">
            <v>39285</v>
          </cell>
          <cell r="M326">
            <v>2.68</v>
          </cell>
          <cell r="O326" t="e">
            <v>#N/A</v>
          </cell>
          <cell r="P326">
            <v>15.63</v>
          </cell>
          <cell r="R326">
            <v>31.84</v>
          </cell>
          <cell r="T326">
            <v>14.92</v>
          </cell>
        </row>
        <row r="327">
          <cell r="L327">
            <v>39286</v>
          </cell>
          <cell r="M327">
            <v>2.65</v>
          </cell>
          <cell r="O327" t="e">
            <v>#N/A</v>
          </cell>
          <cell r="P327">
            <v>15.46</v>
          </cell>
          <cell r="R327">
            <v>31.28</v>
          </cell>
          <cell r="T327">
            <v>15</v>
          </cell>
        </row>
        <row r="328">
          <cell r="L328">
            <v>39287</v>
          </cell>
          <cell r="M328">
            <v>2.61</v>
          </cell>
          <cell r="O328" t="e">
            <v>#N/A</v>
          </cell>
          <cell r="P328">
            <v>14.809900000000001</v>
          </cell>
          <cell r="R328">
            <v>31.12</v>
          </cell>
          <cell r="T328">
            <v>14.42</v>
          </cell>
        </row>
        <row r="329">
          <cell r="L329">
            <v>39288</v>
          </cell>
          <cell r="M329">
            <v>2.4700000000000002</v>
          </cell>
          <cell r="O329" t="e">
            <v>#N/A</v>
          </cell>
          <cell r="P329">
            <v>14.73</v>
          </cell>
          <cell r="R329">
            <v>31.12</v>
          </cell>
          <cell r="T329">
            <v>14</v>
          </cell>
        </row>
        <row r="330">
          <cell r="L330">
            <v>39289</v>
          </cell>
          <cell r="M330">
            <v>2.33</v>
          </cell>
          <cell r="O330" t="e">
            <v>#N/A</v>
          </cell>
          <cell r="P330">
            <v>14.22</v>
          </cell>
          <cell r="R330">
            <v>30.32</v>
          </cell>
          <cell r="T330">
            <v>13.94</v>
          </cell>
        </row>
        <row r="331">
          <cell r="L331">
            <v>39290</v>
          </cell>
          <cell r="M331">
            <v>2.4300000000000002</v>
          </cell>
          <cell r="O331" t="e">
            <v>#N/A</v>
          </cell>
          <cell r="P331">
            <v>14.16</v>
          </cell>
          <cell r="R331">
            <v>29.6</v>
          </cell>
          <cell r="T331">
            <v>13.51</v>
          </cell>
        </row>
        <row r="332">
          <cell r="L332">
            <v>39291</v>
          </cell>
          <cell r="M332">
            <v>2.4300000000000002</v>
          </cell>
          <cell r="O332" t="e">
            <v>#N/A</v>
          </cell>
          <cell r="P332">
            <v>14.16</v>
          </cell>
          <cell r="R332">
            <v>29.6</v>
          </cell>
          <cell r="T332">
            <v>13.51</v>
          </cell>
        </row>
        <row r="333">
          <cell r="L333">
            <v>39292</v>
          </cell>
          <cell r="M333">
            <v>2.4300000000000002</v>
          </cell>
          <cell r="O333" t="e">
            <v>#N/A</v>
          </cell>
          <cell r="P333">
            <v>14.16</v>
          </cell>
          <cell r="R333">
            <v>29.6</v>
          </cell>
          <cell r="T333">
            <v>13.51</v>
          </cell>
        </row>
        <row r="334">
          <cell r="L334">
            <v>39293</v>
          </cell>
          <cell r="M334">
            <v>2.48</v>
          </cell>
          <cell r="O334" t="e">
            <v>#N/A</v>
          </cell>
          <cell r="P334">
            <v>14.66</v>
          </cell>
          <cell r="R334">
            <v>30.56</v>
          </cell>
          <cell r="T334">
            <v>13.5</v>
          </cell>
        </row>
        <row r="335">
          <cell r="L335">
            <v>39294</v>
          </cell>
          <cell r="M335">
            <v>2.63</v>
          </cell>
          <cell r="O335" t="e">
            <v>#N/A</v>
          </cell>
          <cell r="P335">
            <v>14.33</v>
          </cell>
          <cell r="R335">
            <v>29.04</v>
          </cell>
          <cell r="T335">
            <v>12.21</v>
          </cell>
        </row>
        <row r="336">
          <cell r="L336">
            <v>39295</v>
          </cell>
          <cell r="M336">
            <v>2.5099999999999998</v>
          </cell>
          <cell r="O336" t="e">
            <v>#N/A</v>
          </cell>
          <cell r="P336">
            <v>14.37</v>
          </cell>
          <cell r="R336">
            <v>29.12</v>
          </cell>
          <cell r="T336">
            <v>12.27</v>
          </cell>
        </row>
        <row r="337">
          <cell r="L337">
            <v>39296</v>
          </cell>
          <cell r="M337">
            <v>2.52</v>
          </cell>
          <cell r="O337" t="e">
            <v>#N/A</v>
          </cell>
          <cell r="P337">
            <v>14.48</v>
          </cell>
          <cell r="R337">
            <v>29.28</v>
          </cell>
          <cell r="T337">
            <v>13.35</v>
          </cell>
        </row>
        <row r="338">
          <cell r="L338">
            <v>39297</v>
          </cell>
          <cell r="M338">
            <v>2.56</v>
          </cell>
          <cell r="O338" t="e">
            <v>#N/A</v>
          </cell>
          <cell r="P338">
            <v>14.02</v>
          </cell>
          <cell r="R338">
            <v>28.48</v>
          </cell>
          <cell r="T338">
            <v>12.79</v>
          </cell>
        </row>
        <row r="339">
          <cell r="L339">
            <v>39298</v>
          </cell>
          <cell r="M339">
            <v>2.56</v>
          </cell>
          <cell r="O339" t="e">
            <v>#N/A</v>
          </cell>
          <cell r="P339">
            <v>14.02</v>
          </cell>
          <cell r="R339">
            <v>28.48</v>
          </cell>
          <cell r="T339">
            <v>12.79</v>
          </cell>
        </row>
        <row r="340">
          <cell r="L340">
            <v>39299</v>
          </cell>
          <cell r="M340">
            <v>2.56</v>
          </cell>
          <cell r="O340" t="e">
            <v>#N/A</v>
          </cell>
          <cell r="P340">
            <v>14.02</v>
          </cell>
          <cell r="R340">
            <v>28.48</v>
          </cell>
          <cell r="T340">
            <v>12.79</v>
          </cell>
        </row>
        <row r="341">
          <cell r="L341">
            <v>39300</v>
          </cell>
          <cell r="M341">
            <v>2.57</v>
          </cell>
          <cell r="O341" t="e">
            <v>#N/A</v>
          </cell>
          <cell r="P341">
            <v>13.89</v>
          </cell>
          <cell r="R341">
            <v>28.72</v>
          </cell>
          <cell r="T341">
            <v>12.78</v>
          </cell>
        </row>
        <row r="342">
          <cell r="L342">
            <v>39301</v>
          </cell>
          <cell r="M342">
            <v>2.56</v>
          </cell>
          <cell r="O342" t="e">
            <v>#N/A</v>
          </cell>
          <cell r="P342">
            <v>13.98</v>
          </cell>
          <cell r="R342">
            <v>28.96</v>
          </cell>
          <cell r="T342">
            <v>12.62</v>
          </cell>
        </row>
        <row r="343">
          <cell r="L343">
            <v>39302</v>
          </cell>
          <cell r="M343">
            <v>2.72</v>
          </cell>
          <cell r="O343" t="e">
            <v>#N/A</v>
          </cell>
          <cell r="P343">
            <v>14.63</v>
          </cell>
          <cell r="R343">
            <v>32.4</v>
          </cell>
          <cell r="T343">
            <v>13.47</v>
          </cell>
        </row>
        <row r="344">
          <cell r="L344">
            <v>39303</v>
          </cell>
          <cell r="M344">
            <v>2.95</v>
          </cell>
          <cell r="O344" t="e">
            <v>#N/A</v>
          </cell>
          <cell r="P344">
            <v>14.88</v>
          </cell>
          <cell r="R344">
            <v>31.44</v>
          </cell>
          <cell r="T344">
            <v>13.1</v>
          </cell>
        </row>
        <row r="345">
          <cell r="L345">
            <v>39304</v>
          </cell>
          <cell r="M345">
            <v>2.97</v>
          </cell>
          <cell r="O345" t="e">
            <v>#N/A</v>
          </cell>
          <cell r="P345">
            <v>14.54</v>
          </cell>
          <cell r="R345">
            <v>31.36</v>
          </cell>
          <cell r="T345">
            <v>12.7</v>
          </cell>
        </row>
        <row r="346">
          <cell r="L346">
            <v>39305</v>
          </cell>
          <cell r="M346">
            <v>2.97</v>
          </cell>
          <cell r="O346" t="e">
            <v>#N/A</v>
          </cell>
          <cell r="P346">
            <v>14.54</v>
          </cell>
          <cell r="R346">
            <v>31.36</v>
          </cell>
          <cell r="T346">
            <v>12.7</v>
          </cell>
        </row>
        <row r="347">
          <cell r="L347">
            <v>39306</v>
          </cell>
          <cell r="M347">
            <v>2.97</v>
          </cell>
          <cell r="O347" t="e">
            <v>#N/A</v>
          </cell>
          <cell r="P347">
            <v>14.54</v>
          </cell>
          <cell r="R347">
            <v>31.36</v>
          </cell>
          <cell r="T347">
            <v>12.7</v>
          </cell>
        </row>
        <row r="348">
          <cell r="L348">
            <v>39307</v>
          </cell>
          <cell r="M348">
            <v>2.89</v>
          </cell>
          <cell r="O348" t="e">
            <v>#N/A</v>
          </cell>
          <cell r="P348">
            <v>14.22</v>
          </cell>
          <cell r="R348">
            <v>30.32</v>
          </cell>
          <cell r="T348">
            <v>12.94</v>
          </cell>
        </row>
        <row r="349">
          <cell r="L349">
            <v>39308</v>
          </cell>
          <cell r="M349">
            <v>2.72</v>
          </cell>
          <cell r="O349" t="e">
            <v>#N/A</v>
          </cell>
          <cell r="P349">
            <v>13.96</v>
          </cell>
          <cell r="R349">
            <v>29.92</v>
          </cell>
          <cell r="T349">
            <v>11.79</v>
          </cell>
        </row>
        <row r="350">
          <cell r="L350">
            <v>39309</v>
          </cell>
          <cell r="M350">
            <v>2.68</v>
          </cell>
          <cell r="O350" t="e">
            <v>#N/A</v>
          </cell>
          <cell r="P350">
            <v>13.35</v>
          </cell>
          <cell r="R350">
            <v>29.04</v>
          </cell>
          <cell r="T350">
            <v>11.34</v>
          </cell>
        </row>
        <row r="351">
          <cell r="L351">
            <v>39310</v>
          </cell>
          <cell r="M351">
            <v>2.61</v>
          </cell>
          <cell r="O351" t="e">
            <v>#N/A</v>
          </cell>
          <cell r="P351">
            <v>13.45</v>
          </cell>
          <cell r="R351">
            <v>30.32</v>
          </cell>
          <cell r="T351">
            <v>10.75</v>
          </cell>
        </row>
        <row r="352">
          <cell r="L352">
            <v>39311</v>
          </cell>
          <cell r="M352">
            <v>2.76</v>
          </cell>
          <cell r="O352" t="e">
            <v>#N/A</v>
          </cell>
          <cell r="P352">
            <v>13.73</v>
          </cell>
          <cell r="R352">
            <v>29.76</v>
          </cell>
          <cell r="T352">
            <v>12.31</v>
          </cell>
        </row>
        <row r="353">
          <cell r="L353">
            <v>39312</v>
          </cell>
          <cell r="M353">
            <v>2.76</v>
          </cell>
          <cell r="O353" t="e">
            <v>#N/A</v>
          </cell>
          <cell r="P353">
            <v>13.73</v>
          </cell>
          <cell r="R353">
            <v>29.76</v>
          </cell>
          <cell r="T353">
            <v>12.31</v>
          </cell>
        </row>
        <row r="354">
          <cell r="L354">
            <v>39313</v>
          </cell>
          <cell r="M354">
            <v>2.76</v>
          </cell>
          <cell r="O354" t="e">
            <v>#N/A</v>
          </cell>
          <cell r="P354">
            <v>13.73</v>
          </cell>
          <cell r="R354">
            <v>29.76</v>
          </cell>
          <cell r="T354">
            <v>12.31</v>
          </cell>
        </row>
        <row r="355">
          <cell r="L355">
            <v>39314</v>
          </cell>
          <cell r="M355">
            <v>2.81</v>
          </cell>
          <cell r="O355" t="e">
            <v>#N/A</v>
          </cell>
          <cell r="P355">
            <v>13.79</v>
          </cell>
          <cell r="R355">
            <v>30</v>
          </cell>
          <cell r="T355">
            <v>13.01</v>
          </cell>
        </row>
        <row r="356">
          <cell r="L356">
            <v>39315</v>
          </cell>
          <cell r="M356">
            <v>2.8</v>
          </cell>
          <cell r="O356" t="e">
            <v>#N/A</v>
          </cell>
          <cell r="P356">
            <v>13.75</v>
          </cell>
          <cell r="R356">
            <v>30.16</v>
          </cell>
          <cell r="T356">
            <v>12.77</v>
          </cell>
        </row>
        <row r="357">
          <cell r="L357">
            <v>39316</v>
          </cell>
          <cell r="M357">
            <v>2.87</v>
          </cell>
          <cell r="O357" t="e">
            <v>#N/A</v>
          </cell>
          <cell r="P357">
            <v>14.36</v>
          </cell>
          <cell r="R357">
            <v>30.48</v>
          </cell>
          <cell r="T357">
            <v>12.95</v>
          </cell>
        </row>
        <row r="358">
          <cell r="L358">
            <v>39317</v>
          </cell>
          <cell r="M358">
            <v>2.83</v>
          </cell>
          <cell r="O358" t="e">
            <v>#N/A</v>
          </cell>
          <cell r="P358">
            <v>13.64</v>
          </cell>
          <cell r="R358">
            <v>30.24</v>
          </cell>
          <cell r="T358">
            <v>12.36</v>
          </cell>
        </row>
        <row r="359">
          <cell r="L359">
            <v>39318</v>
          </cell>
          <cell r="M359">
            <v>2.81</v>
          </cell>
          <cell r="O359" t="e">
            <v>#N/A</v>
          </cell>
          <cell r="P359">
            <v>14.08</v>
          </cell>
          <cell r="R359">
            <v>30.64</v>
          </cell>
          <cell r="T359">
            <v>12.58</v>
          </cell>
        </row>
        <row r="360">
          <cell r="L360">
            <v>39319</v>
          </cell>
          <cell r="M360">
            <v>2.81</v>
          </cell>
          <cell r="O360" t="e">
            <v>#N/A</v>
          </cell>
          <cell r="P360">
            <v>14.08</v>
          </cell>
          <cell r="R360">
            <v>30.64</v>
          </cell>
          <cell r="T360">
            <v>12.58</v>
          </cell>
        </row>
        <row r="361">
          <cell r="L361">
            <v>39320</v>
          </cell>
          <cell r="M361">
            <v>2.81</v>
          </cell>
          <cell r="O361" t="e">
            <v>#N/A</v>
          </cell>
          <cell r="P361">
            <v>14.08</v>
          </cell>
          <cell r="R361">
            <v>30.64</v>
          </cell>
          <cell r="T361">
            <v>12.58</v>
          </cell>
        </row>
        <row r="362">
          <cell r="L362">
            <v>39321</v>
          </cell>
          <cell r="M362">
            <v>2.8</v>
          </cell>
          <cell r="O362" t="e">
            <v>#N/A</v>
          </cell>
          <cell r="P362">
            <v>14.11</v>
          </cell>
          <cell r="R362">
            <v>30.4</v>
          </cell>
          <cell r="T362">
            <v>12.53</v>
          </cell>
        </row>
        <row r="363">
          <cell r="L363">
            <v>39322</v>
          </cell>
          <cell r="M363">
            <v>2.73</v>
          </cell>
          <cell r="O363" t="e">
            <v>#N/A</v>
          </cell>
          <cell r="P363">
            <v>14</v>
          </cell>
          <cell r="R363">
            <v>29.28</v>
          </cell>
          <cell r="T363">
            <v>12.52</v>
          </cell>
        </row>
        <row r="364">
          <cell r="L364">
            <v>39323</v>
          </cell>
          <cell r="M364">
            <v>2.67</v>
          </cell>
          <cell r="O364" t="e">
            <v>#N/A</v>
          </cell>
          <cell r="P364">
            <v>14.37</v>
          </cell>
          <cell r="R364">
            <v>30.56</v>
          </cell>
          <cell r="T364">
            <v>12.66</v>
          </cell>
        </row>
        <row r="365">
          <cell r="L365">
            <v>39324</v>
          </cell>
          <cell r="M365">
            <v>2.62</v>
          </cell>
          <cell r="O365" t="e">
            <v>#N/A</v>
          </cell>
          <cell r="P365">
            <v>14.47</v>
          </cell>
          <cell r="R365">
            <v>29.68</v>
          </cell>
          <cell r="T365">
            <v>12.3</v>
          </cell>
        </row>
        <row r="366">
          <cell r="L366">
            <v>39325</v>
          </cell>
          <cell r="M366">
            <v>2.6</v>
          </cell>
          <cell r="O366" t="e">
            <v>#N/A</v>
          </cell>
          <cell r="P366">
            <v>14.56</v>
          </cell>
          <cell r="R366">
            <v>30.24</v>
          </cell>
          <cell r="T366">
            <v>12.01</v>
          </cell>
        </row>
        <row r="367">
          <cell r="L367">
            <v>39326</v>
          </cell>
          <cell r="M367">
            <v>2.6</v>
          </cell>
          <cell r="O367" t="e">
            <v>#N/A</v>
          </cell>
          <cell r="P367">
            <v>14.56</v>
          </cell>
          <cell r="R367">
            <v>30.24</v>
          </cell>
          <cell r="T367">
            <v>12.01</v>
          </cell>
        </row>
        <row r="368">
          <cell r="L368">
            <v>39327</v>
          </cell>
          <cell r="M368">
            <v>2.6</v>
          </cell>
          <cell r="O368" t="e">
            <v>#N/A</v>
          </cell>
          <cell r="P368">
            <v>14.56</v>
          </cell>
          <cell r="R368">
            <v>30.24</v>
          </cell>
          <cell r="T368">
            <v>12.01</v>
          </cell>
        </row>
        <row r="369">
          <cell r="L369">
            <v>39328</v>
          </cell>
          <cell r="M369">
            <v>2.6</v>
          </cell>
          <cell r="O369" t="e">
            <v>#N/A</v>
          </cell>
          <cell r="P369">
            <v>14.56</v>
          </cell>
          <cell r="R369">
            <v>30.24</v>
          </cell>
          <cell r="T369">
            <v>12.01</v>
          </cell>
        </row>
        <row r="370">
          <cell r="L370">
            <v>39329</v>
          </cell>
          <cell r="M370">
            <v>2.65</v>
          </cell>
          <cell r="O370" t="e">
            <v>#N/A</v>
          </cell>
          <cell r="P370">
            <v>15.13</v>
          </cell>
          <cell r="R370">
            <v>30.08</v>
          </cell>
          <cell r="T370">
            <v>11.44</v>
          </cell>
        </row>
        <row r="371">
          <cell r="L371">
            <v>39330</v>
          </cell>
          <cell r="M371">
            <v>2.58</v>
          </cell>
          <cell r="O371" t="e">
            <v>#N/A</v>
          </cell>
          <cell r="P371">
            <v>14.88</v>
          </cell>
          <cell r="R371">
            <v>23.6</v>
          </cell>
          <cell r="T371">
            <v>10.96</v>
          </cell>
        </row>
        <row r="372">
          <cell r="L372">
            <v>39331</v>
          </cell>
          <cell r="M372">
            <v>2.5299999999999998</v>
          </cell>
          <cell r="O372" t="e">
            <v>#N/A</v>
          </cell>
          <cell r="P372">
            <v>14.95</v>
          </cell>
          <cell r="R372">
            <v>22.96</v>
          </cell>
          <cell r="T372">
            <v>10.93</v>
          </cell>
        </row>
        <row r="373">
          <cell r="L373">
            <v>39332</v>
          </cell>
          <cell r="M373">
            <v>2.4</v>
          </cell>
          <cell r="O373" t="e">
            <v>#N/A</v>
          </cell>
          <cell r="P373">
            <v>14.84</v>
          </cell>
          <cell r="R373">
            <v>21.68</v>
          </cell>
          <cell r="T373">
            <v>10.42</v>
          </cell>
        </row>
        <row r="374">
          <cell r="L374">
            <v>39333</v>
          </cell>
          <cell r="M374">
            <v>2.4</v>
          </cell>
          <cell r="O374" t="e">
            <v>#N/A</v>
          </cell>
          <cell r="P374">
            <v>14.84</v>
          </cell>
          <cell r="R374">
            <v>21.68</v>
          </cell>
          <cell r="T374">
            <v>10.42</v>
          </cell>
        </row>
        <row r="375">
          <cell r="L375">
            <v>39334</v>
          </cell>
          <cell r="M375">
            <v>2.4</v>
          </cell>
          <cell r="O375" t="e">
            <v>#N/A</v>
          </cell>
          <cell r="P375">
            <v>14.84</v>
          </cell>
          <cell r="R375">
            <v>21.68</v>
          </cell>
          <cell r="T375">
            <v>10.42</v>
          </cell>
        </row>
        <row r="376">
          <cell r="L376">
            <v>39335</v>
          </cell>
          <cell r="M376">
            <v>2.46</v>
          </cell>
          <cell r="N376">
            <v>647.36842105263156</v>
          </cell>
          <cell r="O376" t="e">
            <v>#N/A</v>
          </cell>
          <cell r="P376">
            <v>14.39</v>
          </cell>
          <cell r="R376">
            <v>23.36</v>
          </cell>
          <cell r="T376">
            <v>10.39</v>
          </cell>
        </row>
        <row r="377">
          <cell r="L377">
            <v>39336</v>
          </cell>
          <cell r="M377">
            <v>2.41</v>
          </cell>
          <cell r="N377">
            <v>634.21052631578948</v>
          </cell>
          <cell r="O377" t="e">
            <v>#N/A</v>
          </cell>
          <cell r="P377">
            <v>14.54</v>
          </cell>
          <cell r="R377">
            <v>23.44</v>
          </cell>
          <cell r="T377">
            <v>10.9</v>
          </cell>
        </row>
        <row r="378">
          <cell r="L378">
            <v>39337</v>
          </cell>
          <cell r="M378">
            <v>2.38</v>
          </cell>
          <cell r="N378">
            <v>626.31578947368416</v>
          </cell>
          <cell r="O378" t="e">
            <v>#N/A</v>
          </cell>
          <cell r="P378">
            <v>14.58</v>
          </cell>
          <cell r="R378">
            <v>22.48</v>
          </cell>
          <cell r="T378">
            <v>10.99</v>
          </cell>
        </row>
        <row r="379">
          <cell r="L379">
            <v>39338</v>
          </cell>
          <cell r="M379">
            <v>2.36</v>
          </cell>
          <cell r="N379">
            <v>621.0526315789474</v>
          </cell>
          <cell r="O379" t="e">
            <v>#N/A</v>
          </cell>
          <cell r="P379">
            <v>14.14</v>
          </cell>
          <cell r="R379">
            <v>22.8</v>
          </cell>
          <cell r="T379">
            <v>10.73</v>
          </cell>
        </row>
        <row r="380">
          <cell r="L380">
            <v>39339</v>
          </cell>
          <cell r="M380">
            <v>2.4</v>
          </cell>
          <cell r="N380">
            <v>631.57894736842104</v>
          </cell>
          <cell r="O380" t="e">
            <v>#N/A</v>
          </cell>
          <cell r="P380">
            <v>13.93</v>
          </cell>
          <cell r="R380">
            <v>22.08</v>
          </cell>
          <cell r="T380">
            <v>10.54</v>
          </cell>
        </row>
        <row r="381">
          <cell r="L381">
            <v>39340</v>
          </cell>
          <cell r="M381">
            <v>2.4</v>
          </cell>
          <cell r="N381">
            <v>631.57894736842104</v>
          </cell>
          <cell r="O381" t="e">
            <v>#N/A</v>
          </cell>
          <cell r="P381">
            <v>13.93</v>
          </cell>
          <cell r="R381">
            <v>22.08</v>
          </cell>
          <cell r="T381">
            <v>10.54</v>
          </cell>
        </row>
        <row r="382">
          <cell r="L382">
            <v>39341</v>
          </cell>
          <cell r="M382">
            <v>2.4</v>
          </cell>
          <cell r="N382">
            <v>631.57894736842104</v>
          </cell>
          <cell r="O382" t="e">
            <v>#N/A</v>
          </cell>
          <cell r="P382">
            <v>13.93</v>
          </cell>
          <cell r="R382">
            <v>22.08</v>
          </cell>
          <cell r="T382">
            <v>10.54</v>
          </cell>
        </row>
        <row r="383">
          <cell r="L383">
            <v>39342</v>
          </cell>
          <cell r="M383">
            <v>2.39</v>
          </cell>
          <cell r="N383">
            <v>628.9473684210526</v>
          </cell>
          <cell r="O383" t="e">
            <v>#N/A</v>
          </cell>
          <cell r="P383">
            <v>13.58</v>
          </cell>
          <cell r="R383">
            <v>22.16</v>
          </cell>
          <cell r="T383">
            <v>10.46</v>
          </cell>
        </row>
        <row r="384">
          <cell r="L384">
            <v>39343</v>
          </cell>
          <cell r="M384">
            <v>2.39</v>
          </cell>
          <cell r="N384">
            <v>628.9473684210526</v>
          </cell>
          <cell r="O384" t="e">
            <v>#N/A</v>
          </cell>
          <cell r="P384">
            <v>13.85</v>
          </cell>
          <cell r="R384">
            <v>22.72</v>
          </cell>
          <cell r="T384">
            <v>10.89</v>
          </cell>
        </row>
        <row r="385">
          <cell r="L385">
            <v>39344</v>
          </cell>
          <cell r="M385">
            <v>2.56</v>
          </cell>
          <cell r="N385">
            <v>673.68421052631572</v>
          </cell>
          <cell r="O385" t="e">
            <v>#N/A</v>
          </cell>
          <cell r="P385">
            <v>14.06</v>
          </cell>
          <cell r="R385">
            <v>23.44</v>
          </cell>
          <cell r="T385">
            <v>10.99</v>
          </cell>
        </row>
        <row r="386">
          <cell r="L386">
            <v>39345</v>
          </cell>
          <cell r="M386">
            <v>2.5099999999999998</v>
          </cell>
          <cell r="N386">
            <v>660.52631578947364</v>
          </cell>
          <cell r="O386" t="e">
            <v>#N/A</v>
          </cell>
          <cell r="P386">
            <v>14.04</v>
          </cell>
          <cell r="R386">
            <v>22.88</v>
          </cell>
          <cell r="T386">
            <v>10.68</v>
          </cell>
        </row>
        <row r="387">
          <cell r="L387">
            <v>39346</v>
          </cell>
          <cell r="M387">
            <v>2.56</v>
          </cell>
          <cell r="N387">
            <v>673.68421052631572</v>
          </cell>
          <cell r="O387" t="e">
            <v>#N/A</v>
          </cell>
          <cell r="P387">
            <v>14.09</v>
          </cell>
          <cell r="R387">
            <v>23.52</v>
          </cell>
          <cell r="T387">
            <v>10.84</v>
          </cell>
        </row>
        <row r="388">
          <cell r="L388">
            <v>39347</v>
          </cell>
          <cell r="M388">
            <v>2.56</v>
          </cell>
          <cell r="N388">
            <v>673.68421052631572</v>
          </cell>
          <cell r="O388" t="e">
            <v>#N/A</v>
          </cell>
          <cell r="P388">
            <v>14.09</v>
          </cell>
          <cell r="R388">
            <v>23.52</v>
          </cell>
          <cell r="T388">
            <v>10.84</v>
          </cell>
        </row>
        <row r="389">
          <cell r="L389">
            <v>39348</v>
          </cell>
          <cell r="M389">
            <v>2.56</v>
          </cell>
          <cell r="N389">
            <v>673.68421052631572</v>
          </cell>
          <cell r="O389" t="e">
            <v>#N/A</v>
          </cell>
          <cell r="P389">
            <v>14.09</v>
          </cell>
          <cell r="R389">
            <v>23.52</v>
          </cell>
          <cell r="T389">
            <v>10.84</v>
          </cell>
        </row>
        <row r="390">
          <cell r="L390">
            <v>39349</v>
          </cell>
          <cell r="M390">
            <v>2.54</v>
          </cell>
          <cell r="N390">
            <v>668.42105263157896</v>
          </cell>
          <cell r="O390" t="e">
            <v>#N/A</v>
          </cell>
          <cell r="P390">
            <v>13.94</v>
          </cell>
          <cell r="R390">
            <v>22.88</v>
          </cell>
          <cell r="T390">
            <v>11</v>
          </cell>
        </row>
        <row r="391">
          <cell r="L391">
            <v>39350</v>
          </cell>
          <cell r="M391">
            <v>2.54</v>
          </cell>
          <cell r="N391">
            <v>668.42105263157896</v>
          </cell>
          <cell r="O391" t="e">
            <v>#N/A</v>
          </cell>
          <cell r="P391">
            <v>14.09</v>
          </cell>
          <cell r="R391">
            <v>22.3992</v>
          </cell>
          <cell r="T391">
            <v>10.97</v>
          </cell>
        </row>
        <row r="392">
          <cell r="L392">
            <v>39351</v>
          </cell>
          <cell r="M392">
            <v>2.5099999999999998</v>
          </cell>
          <cell r="N392">
            <v>660.52631578947364</v>
          </cell>
          <cell r="O392" t="e">
            <v>#N/A</v>
          </cell>
          <cell r="P392">
            <v>14.31</v>
          </cell>
          <cell r="R392">
            <v>22.56</v>
          </cell>
          <cell r="T392">
            <v>11.28</v>
          </cell>
        </row>
        <row r="393">
          <cell r="L393">
            <v>39352</v>
          </cell>
          <cell r="M393">
            <v>2.48</v>
          </cell>
          <cell r="N393">
            <v>652.63157894736844</v>
          </cell>
          <cell r="O393" t="e">
            <v>#N/A</v>
          </cell>
          <cell r="P393">
            <v>14.5</v>
          </cell>
          <cell r="R393">
            <v>22.64</v>
          </cell>
          <cell r="T393">
            <v>11.42</v>
          </cell>
        </row>
        <row r="394">
          <cell r="L394">
            <v>39353</v>
          </cell>
          <cell r="M394">
            <v>2.6701000000000001</v>
          </cell>
          <cell r="N394">
            <v>702.6578947368422</v>
          </cell>
          <cell r="O394" t="e">
            <v>#N/A</v>
          </cell>
          <cell r="P394">
            <v>14.96</v>
          </cell>
          <cell r="R394">
            <v>22.4</v>
          </cell>
          <cell r="T394">
            <v>11.6</v>
          </cell>
        </row>
        <row r="395">
          <cell r="L395">
            <v>39354</v>
          </cell>
          <cell r="M395">
            <v>2.6701000000000001</v>
          </cell>
          <cell r="N395">
            <v>702.6578947368422</v>
          </cell>
          <cell r="O395" t="e">
            <v>#N/A</v>
          </cell>
          <cell r="P395">
            <v>14.96</v>
          </cell>
          <cell r="R395">
            <v>22.4</v>
          </cell>
          <cell r="T395">
            <v>11.6</v>
          </cell>
        </row>
        <row r="396">
          <cell r="L396">
            <v>39355</v>
          </cell>
          <cell r="M396">
            <v>2.6701000000000001</v>
          </cell>
          <cell r="N396">
            <v>702.6578947368422</v>
          </cell>
          <cell r="O396" t="e">
            <v>#N/A</v>
          </cell>
          <cell r="P396">
            <v>14.96</v>
          </cell>
          <cell r="R396">
            <v>22.4</v>
          </cell>
          <cell r="T396">
            <v>11.6</v>
          </cell>
        </row>
        <row r="397">
          <cell r="L397">
            <v>39356</v>
          </cell>
          <cell r="M397">
            <v>2.83</v>
          </cell>
          <cell r="N397">
            <v>744.73684210526324</v>
          </cell>
          <cell r="O397" t="e">
            <v>#N/A</v>
          </cell>
          <cell r="P397">
            <v>15.26</v>
          </cell>
          <cell r="R397">
            <v>23.84</v>
          </cell>
          <cell r="T397">
            <v>12.02</v>
          </cell>
        </row>
        <row r="398">
          <cell r="L398">
            <v>39357</v>
          </cell>
          <cell r="M398">
            <v>2.9</v>
          </cell>
          <cell r="N398">
            <v>763.15789473684208</v>
          </cell>
          <cell r="O398" t="e">
            <v>#N/A</v>
          </cell>
          <cell r="P398">
            <v>15.24</v>
          </cell>
          <cell r="R398">
            <v>24.32</v>
          </cell>
          <cell r="T398">
            <v>12.23</v>
          </cell>
        </row>
        <row r="399">
          <cell r="L399">
            <v>39358</v>
          </cell>
          <cell r="M399">
            <v>2.89</v>
          </cell>
          <cell r="N399">
            <v>760.52631578947376</v>
          </cell>
          <cell r="O399" t="e">
            <v>#N/A</v>
          </cell>
          <cell r="P399">
            <v>15.24</v>
          </cell>
          <cell r="R399">
            <v>24.0792</v>
          </cell>
          <cell r="T399">
            <v>12.82</v>
          </cell>
        </row>
        <row r="400">
          <cell r="L400">
            <v>39359</v>
          </cell>
          <cell r="M400">
            <v>2.93</v>
          </cell>
          <cell r="N400">
            <v>771.0526315789474</v>
          </cell>
          <cell r="O400" t="e">
            <v>#N/A</v>
          </cell>
          <cell r="P400">
            <v>15.16</v>
          </cell>
          <cell r="R400">
            <v>24.24</v>
          </cell>
          <cell r="T400">
            <v>13.01</v>
          </cell>
        </row>
        <row r="401">
          <cell r="L401">
            <v>39360</v>
          </cell>
          <cell r="M401">
            <v>3.1099000000000001</v>
          </cell>
          <cell r="N401">
            <v>818.39473684210532</v>
          </cell>
          <cell r="O401" t="e">
            <v>#N/A</v>
          </cell>
          <cell r="P401">
            <v>15.35</v>
          </cell>
          <cell r="R401">
            <v>24</v>
          </cell>
          <cell r="T401">
            <v>13.71</v>
          </cell>
        </row>
        <row r="402">
          <cell r="L402">
            <v>39361</v>
          </cell>
          <cell r="M402">
            <v>3.1099000000000001</v>
          </cell>
          <cell r="N402">
            <v>818.39473684210532</v>
          </cell>
          <cell r="O402" t="e">
            <v>#N/A</v>
          </cell>
          <cell r="P402">
            <v>15.35</v>
          </cell>
          <cell r="R402">
            <v>24</v>
          </cell>
          <cell r="T402">
            <v>13.71</v>
          </cell>
        </row>
        <row r="403">
          <cell r="L403">
            <v>39362</v>
          </cell>
          <cell r="M403">
            <v>3.1099000000000001</v>
          </cell>
          <cell r="N403">
            <v>818.39473684210532</v>
          </cell>
          <cell r="O403" t="e">
            <v>#N/A</v>
          </cell>
          <cell r="P403">
            <v>15.35</v>
          </cell>
          <cell r="R403">
            <v>24</v>
          </cell>
          <cell r="T403">
            <v>13.71</v>
          </cell>
        </row>
        <row r="404">
          <cell r="L404">
            <v>39363</v>
          </cell>
          <cell r="M404">
            <v>3.06</v>
          </cell>
          <cell r="N404">
            <v>805.26315789473676</v>
          </cell>
          <cell r="O404" t="e">
            <v>#N/A</v>
          </cell>
          <cell r="P404">
            <v>15.55</v>
          </cell>
          <cell r="R404">
            <v>23.84</v>
          </cell>
          <cell r="T404">
            <v>13.54</v>
          </cell>
        </row>
        <row r="405">
          <cell r="L405">
            <v>39364</v>
          </cell>
          <cell r="M405">
            <v>3</v>
          </cell>
          <cell r="N405">
            <v>789.47368421052624</v>
          </cell>
          <cell r="O405" t="e">
            <v>#N/A</v>
          </cell>
          <cell r="P405">
            <v>15.77</v>
          </cell>
          <cell r="R405">
            <v>23.84</v>
          </cell>
          <cell r="T405">
            <v>14.31</v>
          </cell>
        </row>
        <row r="406">
          <cell r="L406">
            <v>39365</v>
          </cell>
          <cell r="M406">
            <v>3.03</v>
          </cell>
          <cell r="N406">
            <v>797.36842105263145</v>
          </cell>
          <cell r="O406" t="e">
            <v>#N/A</v>
          </cell>
          <cell r="P406">
            <v>15.74</v>
          </cell>
          <cell r="R406">
            <v>23.6</v>
          </cell>
          <cell r="T406">
            <v>13.88</v>
          </cell>
        </row>
        <row r="407">
          <cell r="L407">
            <v>39366</v>
          </cell>
          <cell r="M407">
            <v>2.96</v>
          </cell>
          <cell r="N407">
            <v>778.9473684210526</v>
          </cell>
          <cell r="O407" t="e">
            <v>#N/A</v>
          </cell>
          <cell r="P407">
            <v>15.64</v>
          </cell>
          <cell r="R407">
            <v>23.36</v>
          </cell>
          <cell r="T407">
            <v>13.55</v>
          </cell>
        </row>
        <row r="408">
          <cell r="L408">
            <v>39367</v>
          </cell>
          <cell r="M408">
            <v>2.94</v>
          </cell>
          <cell r="N408">
            <v>773.68421052631572</v>
          </cell>
          <cell r="O408" t="e">
            <v>#N/A</v>
          </cell>
          <cell r="P408">
            <v>15.5</v>
          </cell>
          <cell r="R408">
            <v>23.28</v>
          </cell>
          <cell r="T408">
            <v>13.76</v>
          </cell>
        </row>
        <row r="409">
          <cell r="L409">
            <v>39368</v>
          </cell>
          <cell r="M409">
            <v>2.94</v>
          </cell>
          <cell r="N409">
            <v>773.68421052631572</v>
          </cell>
          <cell r="O409" t="e">
            <v>#N/A</v>
          </cell>
          <cell r="P409">
            <v>15.5</v>
          </cell>
          <cell r="R409">
            <v>23.28</v>
          </cell>
          <cell r="T409">
            <v>13.76</v>
          </cell>
        </row>
        <row r="410">
          <cell r="L410">
            <v>39369</v>
          </cell>
          <cell r="M410">
            <v>2.94</v>
          </cell>
          <cell r="N410">
            <v>773.68421052631572</v>
          </cell>
          <cell r="O410" t="e">
            <v>#N/A</v>
          </cell>
          <cell r="P410">
            <v>15.5</v>
          </cell>
          <cell r="R410">
            <v>23.28</v>
          </cell>
          <cell r="T410">
            <v>13.76</v>
          </cell>
        </row>
        <row r="411">
          <cell r="L411">
            <v>39370</v>
          </cell>
          <cell r="M411">
            <v>3.13</v>
          </cell>
          <cell r="N411">
            <v>823.68421052631572</v>
          </cell>
          <cell r="O411" t="e">
            <v>#N/A</v>
          </cell>
          <cell r="P411">
            <v>15.76</v>
          </cell>
          <cell r="R411">
            <v>22.96</v>
          </cell>
          <cell r="T411">
            <v>13.9</v>
          </cell>
        </row>
        <row r="412">
          <cell r="L412">
            <v>39371</v>
          </cell>
          <cell r="M412">
            <v>3.13</v>
          </cell>
          <cell r="N412">
            <v>823.68421052631572</v>
          </cell>
          <cell r="O412" t="e">
            <v>#N/A</v>
          </cell>
          <cell r="P412">
            <v>15.54</v>
          </cell>
          <cell r="R412">
            <v>21.76</v>
          </cell>
          <cell r="T412">
            <v>14.09</v>
          </cell>
        </row>
        <row r="413">
          <cell r="L413">
            <v>39372</v>
          </cell>
          <cell r="M413">
            <v>3.09</v>
          </cell>
          <cell r="N413">
            <v>813.15789473684208</v>
          </cell>
          <cell r="O413" t="e">
            <v>#N/A</v>
          </cell>
          <cell r="P413">
            <v>15.69</v>
          </cell>
          <cell r="R413">
            <v>21.84</v>
          </cell>
          <cell r="T413">
            <v>14.81</v>
          </cell>
        </row>
        <row r="414">
          <cell r="L414">
            <v>39373</v>
          </cell>
          <cell r="M414">
            <v>3.12</v>
          </cell>
          <cell r="N414">
            <v>821.0526315789474</v>
          </cell>
          <cell r="O414" t="e">
            <v>#N/A</v>
          </cell>
          <cell r="P414">
            <v>15.71</v>
          </cell>
          <cell r="R414">
            <v>21.52</v>
          </cell>
          <cell r="T414">
            <v>14.76</v>
          </cell>
        </row>
        <row r="415">
          <cell r="L415">
            <v>39374</v>
          </cell>
          <cell r="M415">
            <v>3.1</v>
          </cell>
          <cell r="N415">
            <v>815.78947368421063</v>
          </cell>
          <cell r="O415" t="e">
            <v>#N/A</v>
          </cell>
          <cell r="P415">
            <v>15.23</v>
          </cell>
          <cell r="R415">
            <v>20.48</v>
          </cell>
          <cell r="T415">
            <v>14.15</v>
          </cell>
        </row>
        <row r="416">
          <cell r="L416">
            <v>39375</v>
          </cell>
          <cell r="M416">
            <v>3.1</v>
          </cell>
          <cell r="N416">
            <v>815.78947368421063</v>
          </cell>
          <cell r="O416" t="e">
            <v>#N/A</v>
          </cell>
          <cell r="P416">
            <v>15.23</v>
          </cell>
          <cell r="R416">
            <v>20.48</v>
          </cell>
          <cell r="T416">
            <v>14.15</v>
          </cell>
        </row>
        <row r="417">
          <cell r="L417">
            <v>39376</v>
          </cell>
          <cell r="M417">
            <v>3.1</v>
          </cell>
          <cell r="N417">
            <v>815.78947368421063</v>
          </cell>
          <cell r="O417" t="e">
            <v>#N/A</v>
          </cell>
          <cell r="P417">
            <v>15.23</v>
          </cell>
          <cell r="R417">
            <v>20.48</v>
          </cell>
          <cell r="T417">
            <v>14.15</v>
          </cell>
        </row>
        <row r="418">
          <cell r="L418">
            <v>39377</v>
          </cell>
          <cell r="M418">
            <v>3.22</v>
          </cell>
          <cell r="N418">
            <v>847.36842105263167</v>
          </cell>
          <cell r="O418" t="e">
            <v>#N/A</v>
          </cell>
          <cell r="P418">
            <v>15.16</v>
          </cell>
          <cell r="R418">
            <v>20.399999999999999</v>
          </cell>
          <cell r="T418">
            <v>14.24</v>
          </cell>
        </row>
        <row r="419">
          <cell r="L419">
            <v>39378</v>
          </cell>
          <cell r="M419">
            <v>3.28</v>
          </cell>
          <cell r="N419">
            <v>863.15789473684208</v>
          </cell>
          <cell r="O419" t="e">
            <v>#N/A</v>
          </cell>
          <cell r="P419">
            <v>15.28</v>
          </cell>
          <cell r="R419">
            <v>20.16</v>
          </cell>
          <cell r="T419">
            <v>14.24</v>
          </cell>
        </row>
        <row r="420">
          <cell r="L420">
            <v>39379</v>
          </cell>
          <cell r="M420">
            <v>3.27</v>
          </cell>
          <cell r="N420">
            <v>860.52631578947364</v>
          </cell>
          <cell r="O420" t="e">
            <v>#N/A</v>
          </cell>
          <cell r="P420">
            <v>14.99</v>
          </cell>
          <cell r="R420">
            <v>19.440000000000001</v>
          </cell>
          <cell r="T420">
            <v>13.73</v>
          </cell>
        </row>
        <row r="421">
          <cell r="L421">
            <v>39380</v>
          </cell>
          <cell r="M421">
            <v>3.32</v>
          </cell>
          <cell r="N421">
            <v>873.68421052631572</v>
          </cell>
          <cell r="O421" t="e">
            <v>#N/A</v>
          </cell>
          <cell r="P421">
            <v>14.6</v>
          </cell>
          <cell r="R421">
            <v>18.88</v>
          </cell>
          <cell r="T421">
            <v>13.39</v>
          </cell>
        </row>
        <row r="422">
          <cell r="L422">
            <v>39381</v>
          </cell>
          <cell r="M422">
            <v>3.15</v>
          </cell>
          <cell r="N422">
            <v>828.9473684210526</v>
          </cell>
          <cell r="O422" t="e">
            <v>#N/A</v>
          </cell>
          <cell r="P422">
            <v>14.73</v>
          </cell>
          <cell r="R422">
            <v>17.920000000000002</v>
          </cell>
          <cell r="T422">
            <v>13.29</v>
          </cell>
        </row>
        <row r="423">
          <cell r="L423">
            <v>39382</v>
          </cell>
          <cell r="M423">
            <v>3.15</v>
          </cell>
          <cell r="N423">
            <v>828.9473684210526</v>
          </cell>
          <cell r="O423" t="e">
            <v>#N/A</v>
          </cell>
          <cell r="P423">
            <v>14.73</v>
          </cell>
          <cell r="R423">
            <v>17.920000000000002</v>
          </cell>
          <cell r="T423">
            <v>13.29</v>
          </cell>
        </row>
        <row r="424">
          <cell r="L424">
            <v>39383</v>
          </cell>
          <cell r="M424">
            <v>3.15</v>
          </cell>
          <cell r="N424">
            <v>828.9473684210526</v>
          </cell>
          <cell r="O424" t="e">
            <v>#N/A</v>
          </cell>
          <cell r="P424">
            <v>14.73</v>
          </cell>
          <cell r="R424">
            <v>17.920000000000002</v>
          </cell>
          <cell r="T424">
            <v>13.29</v>
          </cell>
        </row>
        <row r="425">
          <cell r="L425">
            <v>39384</v>
          </cell>
          <cell r="M425">
            <v>3.11</v>
          </cell>
          <cell r="N425">
            <v>818.42105263157896</v>
          </cell>
          <cell r="O425" t="e">
            <v>#N/A</v>
          </cell>
          <cell r="P425">
            <v>15.16</v>
          </cell>
          <cell r="R425">
            <v>19.52</v>
          </cell>
          <cell r="T425">
            <v>13.43</v>
          </cell>
        </row>
        <row r="426">
          <cell r="L426">
            <v>39385</v>
          </cell>
          <cell r="M426">
            <v>2.97</v>
          </cell>
          <cell r="N426">
            <v>781.57894736842104</v>
          </cell>
          <cell r="O426" t="e">
            <v>#N/A</v>
          </cell>
          <cell r="P426">
            <v>15.19</v>
          </cell>
          <cell r="R426">
            <v>19.600000000000001</v>
          </cell>
          <cell r="T426">
            <v>12.82</v>
          </cell>
        </row>
        <row r="427">
          <cell r="L427">
            <v>39386</v>
          </cell>
          <cell r="M427">
            <v>2.99</v>
          </cell>
          <cell r="N427">
            <v>786.84210526315792</v>
          </cell>
          <cell r="O427" t="e">
            <v>#N/A</v>
          </cell>
          <cell r="P427">
            <v>15.26</v>
          </cell>
          <cell r="R427">
            <v>18.559999999999999</v>
          </cell>
          <cell r="T427">
            <v>11.9</v>
          </cell>
        </row>
        <row r="428">
          <cell r="L428">
            <v>39387</v>
          </cell>
          <cell r="M428">
            <v>2.87</v>
          </cell>
          <cell r="N428">
            <v>755.26315789473688</v>
          </cell>
          <cell r="O428" t="e">
            <v>#N/A</v>
          </cell>
          <cell r="P428">
            <v>14.66</v>
          </cell>
          <cell r="R428">
            <v>17.920000000000002</v>
          </cell>
          <cell r="T428">
            <v>9.99</v>
          </cell>
        </row>
        <row r="429">
          <cell r="L429">
            <v>39388</v>
          </cell>
          <cell r="M429">
            <v>2.77</v>
          </cell>
          <cell r="N429">
            <v>728.9473684210526</v>
          </cell>
          <cell r="O429" t="e">
            <v>#N/A</v>
          </cell>
          <cell r="P429">
            <v>14.5</v>
          </cell>
          <cell r="R429">
            <v>18.72</v>
          </cell>
          <cell r="T429">
            <v>10.49</v>
          </cell>
        </row>
        <row r="430">
          <cell r="L430">
            <v>39389</v>
          </cell>
          <cell r="M430">
            <v>2.77</v>
          </cell>
          <cell r="N430">
            <v>728.9473684210526</v>
          </cell>
          <cell r="O430" t="e">
            <v>#N/A</v>
          </cell>
          <cell r="P430">
            <v>14.5</v>
          </cell>
          <cell r="R430">
            <v>18.72</v>
          </cell>
          <cell r="T430">
            <v>10.49</v>
          </cell>
        </row>
        <row r="431">
          <cell r="L431">
            <v>39390</v>
          </cell>
          <cell r="M431">
            <v>2.77</v>
          </cell>
          <cell r="N431">
            <v>728.9473684210526</v>
          </cell>
          <cell r="O431" t="e">
            <v>#N/A</v>
          </cell>
          <cell r="P431">
            <v>14.5</v>
          </cell>
          <cell r="R431">
            <v>18.72</v>
          </cell>
          <cell r="T431">
            <v>10.49</v>
          </cell>
        </row>
        <row r="432">
          <cell r="L432">
            <v>39391</v>
          </cell>
          <cell r="M432">
            <v>2.94</v>
          </cell>
          <cell r="N432">
            <v>773.68421052631572</v>
          </cell>
          <cell r="O432" t="e">
            <v>#N/A</v>
          </cell>
          <cell r="P432">
            <v>14.58</v>
          </cell>
          <cell r="R432">
            <v>18.88</v>
          </cell>
          <cell r="T432">
            <v>9.67</v>
          </cell>
        </row>
        <row r="433">
          <cell r="L433">
            <v>39392</v>
          </cell>
          <cell r="M433">
            <v>2.78</v>
          </cell>
          <cell r="N433">
            <v>731.57894736842093</v>
          </cell>
          <cell r="O433" t="e">
            <v>#N/A</v>
          </cell>
          <cell r="P433">
            <v>14.67</v>
          </cell>
          <cell r="R433">
            <v>19.600000000000001</v>
          </cell>
          <cell r="T433">
            <v>9.65</v>
          </cell>
        </row>
        <row r="434">
          <cell r="L434">
            <v>39393</v>
          </cell>
          <cell r="M434">
            <v>2.68</v>
          </cell>
          <cell r="N434">
            <v>705.26315789473688</v>
          </cell>
          <cell r="O434" t="e">
            <v>#N/A</v>
          </cell>
          <cell r="P434">
            <v>14.07</v>
          </cell>
          <cell r="R434">
            <v>19.2</v>
          </cell>
          <cell r="T434">
            <v>9.06</v>
          </cell>
        </row>
        <row r="435">
          <cell r="L435">
            <v>39394</v>
          </cell>
          <cell r="M435">
            <v>2.67</v>
          </cell>
          <cell r="N435">
            <v>702.63157894736844</v>
          </cell>
          <cell r="O435" t="e">
            <v>#N/A</v>
          </cell>
          <cell r="P435">
            <v>13.3775</v>
          </cell>
          <cell r="R435">
            <v>18.399999999999999</v>
          </cell>
          <cell r="T435">
            <v>8.8699999999999992</v>
          </cell>
        </row>
        <row r="436">
          <cell r="L436">
            <v>39395</v>
          </cell>
          <cell r="M436">
            <v>2.62</v>
          </cell>
          <cell r="N436">
            <v>689.47368421052636</v>
          </cell>
          <cell r="O436" t="e">
            <v>#N/A</v>
          </cell>
          <cell r="P436">
            <v>13.05</v>
          </cell>
          <cell r="R436">
            <v>15.36</v>
          </cell>
          <cell r="T436">
            <v>8.35</v>
          </cell>
        </row>
        <row r="437">
          <cell r="L437">
            <v>39396</v>
          </cell>
          <cell r="M437">
            <v>2.62</v>
          </cell>
          <cell r="N437">
            <v>689.47368421052636</v>
          </cell>
          <cell r="O437" t="e">
            <v>#N/A</v>
          </cell>
          <cell r="P437">
            <v>13.05</v>
          </cell>
          <cell r="R437">
            <v>15.36</v>
          </cell>
          <cell r="T437">
            <v>8.35</v>
          </cell>
        </row>
        <row r="438">
          <cell r="L438">
            <v>39397</v>
          </cell>
          <cell r="M438">
            <v>2.62</v>
          </cell>
          <cell r="N438">
            <v>689.47368421052636</v>
          </cell>
          <cell r="O438" t="e">
            <v>#N/A</v>
          </cell>
          <cell r="P438">
            <v>13.05</v>
          </cell>
          <cell r="R438">
            <v>15.36</v>
          </cell>
          <cell r="T438">
            <v>8.35</v>
          </cell>
        </row>
        <row r="439">
          <cell r="L439">
            <v>39398</v>
          </cell>
          <cell r="M439">
            <v>2.4900000000000002</v>
          </cell>
          <cell r="N439">
            <v>655.26315789473688</v>
          </cell>
          <cell r="O439" t="e">
            <v>#N/A</v>
          </cell>
          <cell r="P439">
            <v>13.09</v>
          </cell>
          <cell r="R439">
            <v>15.68</v>
          </cell>
          <cell r="T439">
            <v>8.24</v>
          </cell>
        </row>
        <row r="440">
          <cell r="L440">
            <v>39399</v>
          </cell>
          <cell r="M440">
            <v>2.48</v>
          </cell>
          <cell r="N440">
            <v>652.63157894736844</v>
          </cell>
          <cell r="O440" t="e">
            <v>#N/A</v>
          </cell>
          <cell r="P440">
            <v>13.75</v>
          </cell>
          <cell r="R440">
            <v>16.239999999999998</v>
          </cell>
          <cell r="T440">
            <v>8.6999999999999993</v>
          </cell>
        </row>
        <row r="441">
          <cell r="L441">
            <v>39400</v>
          </cell>
          <cell r="M441">
            <v>2.4900000000000002</v>
          </cell>
          <cell r="N441">
            <v>655.26315789473688</v>
          </cell>
          <cell r="O441" t="e">
            <v>#N/A</v>
          </cell>
          <cell r="P441">
            <v>13.27</v>
          </cell>
          <cell r="R441">
            <v>15.52</v>
          </cell>
          <cell r="T441">
            <v>9.0299999999999994</v>
          </cell>
        </row>
        <row r="442">
          <cell r="L442">
            <v>39401</v>
          </cell>
          <cell r="M442">
            <v>2.46</v>
          </cell>
          <cell r="N442">
            <v>647.36842105263156</v>
          </cell>
          <cell r="O442" t="e">
            <v>#N/A</v>
          </cell>
          <cell r="P442">
            <v>13.34</v>
          </cell>
          <cell r="R442">
            <v>14.72</v>
          </cell>
          <cell r="T442">
            <v>8.89</v>
          </cell>
        </row>
        <row r="443">
          <cell r="L443">
            <v>39402</v>
          </cell>
          <cell r="M443">
            <v>2.52</v>
          </cell>
          <cell r="N443">
            <v>663.15789473684208</v>
          </cell>
          <cell r="O443" t="e">
            <v>#N/A</v>
          </cell>
          <cell r="P443">
            <v>13.32</v>
          </cell>
          <cell r="R443">
            <v>14.48</v>
          </cell>
          <cell r="T443">
            <v>9.01</v>
          </cell>
        </row>
        <row r="444">
          <cell r="L444">
            <v>39403</v>
          </cell>
          <cell r="M444">
            <v>2.52</v>
          </cell>
          <cell r="N444">
            <v>663.15789473684208</v>
          </cell>
          <cell r="O444" t="e">
            <v>#N/A</v>
          </cell>
          <cell r="P444">
            <v>13.32</v>
          </cell>
          <cell r="R444">
            <v>14.48</v>
          </cell>
          <cell r="T444">
            <v>9.01</v>
          </cell>
        </row>
        <row r="445">
          <cell r="L445">
            <v>39404</v>
          </cell>
          <cell r="M445">
            <v>2.52</v>
          </cell>
          <cell r="N445">
            <v>663.15789473684208</v>
          </cell>
          <cell r="O445" t="e">
            <v>#N/A</v>
          </cell>
          <cell r="P445">
            <v>13.32</v>
          </cell>
          <cell r="R445">
            <v>14.48</v>
          </cell>
          <cell r="T445">
            <v>9.01</v>
          </cell>
        </row>
        <row r="446">
          <cell r="L446">
            <v>39405</v>
          </cell>
          <cell r="M446">
            <v>2.4500000000000002</v>
          </cell>
          <cell r="N446">
            <v>644.73684210526324</v>
          </cell>
          <cell r="O446" t="e">
            <v>#N/A</v>
          </cell>
          <cell r="P446">
            <v>13.17</v>
          </cell>
          <cell r="R446">
            <v>14</v>
          </cell>
          <cell r="T446">
            <v>9</v>
          </cell>
        </row>
        <row r="447">
          <cell r="L447">
            <v>39406</v>
          </cell>
          <cell r="M447">
            <v>2.4500000000000002</v>
          </cell>
          <cell r="N447">
            <v>644.73684210526324</v>
          </cell>
          <cell r="O447" t="e">
            <v>#N/A</v>
          </cell>
          <cell r="P447">
            <v>13.06</v>
          </cell>
          <cell r="R447">
            <v>13.68</v>
          </cell>
          <cell r="T447">
            <v>8.94</v>
          </cell>
        </row>
        <row r="448">
          <cell r="L448">
            <v>39407</v>
          </cell>
          <cell r="M448">
            <v>2.4</v>
          </cell>
          <cell r="N448">
            <v>631.57894736842104</v>
          </cell>
          <cell r="O448" t="e">
            <v>#N/A</v>
          </cell>
          <cell r="P448">
            <v>12.95</v>
          </cell>
          <cell r="R448">
            <v>13.6</v>
          </cell>
          <cell r="T448">
            <v>8.92</v>
          </cell>
        </row>
        <row r="449">
          <cell r="L449">
            <v>39408</v>
          </cell>
          <cell r="M449">
            <v>2.4</v>
          </cell>
          <cell r="N449">
            <v>631.57894736842104</v>
          </cell>
          <cell r="O449" t="e">
            <v>#N/A</v>
          </cell>
          <cell r="P449">
            <v>12.95</v>
          </cell>
          <cell r="R449">
            <v>13.6</v>
          </cell>
          <cell r="T449">
            <v>8.92</v>
          </cell>
        </row>
        <row r="450">
          <cell r="L450">
            <v>39409</v>
          </cell>
          <cell r="M450">
            <v>2.5499999999999998</v>
          </cell>
          <cell r="N450">
            <v>671.0526315789474</v>
          </cell>
          <cell r="O450" t="e">
            <v>#N/A</v>
          </cell>
          <cell r="P450">
            <v>12.95</v>
          </cell>
          <cell r="R450">
            <v>13.76</v>
          </cell>
          <cell r="T450">
            <v>9.1300000000000008</v>
          </cell>
        </row>
        <row r="451">
          <cell r="L451">
            <v>39410</v>
          </cell>
          <cell r="M451">
            <v>2.5499999999999998</v>
          </cell>
          <cell r="N451">
            <v>671.0526315789474</v>
          </cell>
          <cell r="O451" t="e">
            <v>#N/A</v>
          </cell>
          <cell r="P451">
            <v>12.95</v>
          </cell>
          <cell r="R451">
            <v>13.76</v>
          </cell>
          <cell r="T451">
            <v>9.1300000000000008</v>
          </cell>
        </row>
        <row r="452">
          <cell r="L452">
            <v>39411</v>
          </cell>
          <cell r="M452">
            <v>2.5499999999999998</v>
          </cell>
          <cell r="N452">
            <v>671.0526315789474</v>
          </cell>
          <cell r="O452" t="e">
            <v>#N/A</v>
          </cell>
          <cell r="P452">
            <v>12.95</v>
          </cell>
          <cell r="R452">
            <v>13.76</v>
          </cell>
          <cell r="T452">
            <v>9.1300000000000008</v>
          </cell>
        </row>
        <row r="453">
          <cell r="L453">
            <v>39412</v>
          </cell>
          <cell r="M453">
            <v>2.4</v>
          </cell>
          <cell r="N453">
            <v>631.57894736842104</v>
          </cell>
          <cell r="O453" t="e">
            <v>#N/A</v>
          </cell>
          <cell r="P453">
            <v>12.8</v>
          </cell>
          <cell r="R453">
            <v>13.2</v>
          </cell>
          <cell r="T453">
            <v>8.6999999999999993</v>
          </cell>
        </row>
        <row r="454">
          <cell r="L454">
            <v>39413</v>
          </cell>
          <cell r="M454">
            <v>2.25</v>
          </cell>
          <cell r="N454">
            <v>592.10526315789468</v>
          </cell>
          <cell r="O454" t="e">
            <v>#N/A</v>
          </cell>
          <cell r="P454">
            <v>13.16</v>
          </cell>
          <cell r="R454">
            <v>13.52</v>
          </cell>
          <cell r="T454">
            <v>8.4</v>
          </cell>
        </row>
        <row r="455">
          <cell r="L455">
            <v>39414</v>
          </cell>
          <cell r="M455">
            <v>2.37</v>
          </cell>
          <cell r="N455">
            <v>623.68421052631584</v>
          </cell>
          <cell r="O455" t="e">
            <v>#N/A</v>
          </cell>
          <cell r="P455">
            <v>13.55</v>
          </cell>
          <cell r="R455">
            <v>13.84</v>
          </cell>
          <cell r="T455">
            <v>8.51</v>
          </cell>
        </row>
        <row r="456">
          <cell r="L456">
            <v>39415</v>
          </cell>
          <cell r="M456">
            <v>2.44</v>
          </cell>
          <cell r="N456">
            <v>642.10526315789468</v>
          </cell>
          <cell r="O456" t="e">
            <v>#N/A</v>
          </cell>
          <cell r="P456">
            <v>13.41</v>
          </cell>
          <cell r="R456">
            <v>13.76</v>
          </cell>
          <cell r="T456">
            <v>8.18</v>
          </cell>
        </row>
        <row r="457">
          <cell r="L457">
            <v>39416</v>
          </cell>
          <cell r="M457">
            <v>2.54</v>
          </cell>
          <cell r="N457">
            <v>668.42105263157896</v>
          </cell>
          <cell r="O457" t="e">
            <v>#N/A</v>
          </cell>
          <cell r="P457">
            <v>13.46</v>
          </cell>
          <cell r="R457">
            <v>13.6</v>
          </cell>
          <cell r="T457">
            <v>8.1</v>
          </cell>
        </row>
        <row r="458">
          <cell r="L458">
            <v>39417</v>
          </cell>
          <cell r="M458">
            <v>2.54</v>
          </cell>
          <cell r="N458">
            <v>668.42105263157896</v>
          </cell>
          <cell r="O458" t="e">
            <v>#N/A</v>
          </cell>
          <cell r="P458">
            <v>13.46</v>
          </cell>
          <cell r="R458">
            <v>13.6</v>
          </cell>
          <cell r="T458">
            <v>8.1</v>
          </cell>
        </row>
        <row r="459">
          <cell r="L459">
            <v>39418</v>
          </cell>
          <cell r="M459">
            <v>2.54</v>
          </cell>
          <cell r="N459">
            <v>668.42105263157896</v>
          </cell>
          <cell r="O459" t="e">
            <v>#N/A</v>
          </cell>
          <cell r="P459">
            <v>13.46</v>
          </cell>
          <cell r="R459">
            <v>13.6</v>
          </cell>
          <cell r="T459">
            <v>8.1</v>
          </cell>
        </row>
        <row r="460">
          <cell r="L460">
            <v>39419</v>
          </cell>
          <cell r="M460">
            <v>2.5099999999999998</v>
          </cell>
          <cell r="N460">
            <v>660.52631578947364</v>
          </cell>
          <cell r="O460" t="e">
            <v>#N/A</v>
          </cell>
          <cell r="P460">
            <v>13.27</v>
          </cell>
          <cell r="R460">
            <v>13.28</v>
          </cell>
          <cell r="T460">
            <v>7.58</v>
          </cell>
        </row>
        <row r="461">
          <cell r="L461">
            <v>39420</v>
          </cell>
          <cell r="M461">
            <v>2.52</v>
          </cell>
          <cell r="N461">
            <v>663.15789473684208</v>
          </cell>
          <cell r="O461" t="e">
            <v>#N/A</v>
          </cell>
          <cell r="P461">
            <v>13.02</v>
          </cell>
          <cell r="R461">
            <v>13.04</v>
          </cell>
          <cell r="T461">
            <v>6.96</v>
          </cell>
        </row>
        <row r="462">
          <cell r="L462">
            <v>39421</v>
          </cell>
          <cell r="M462">
            <v>2.65</v>
          </cell>
          <cell r="N462">
            <v>697.36842105263145</v>
          </cell>
          <cell r="O462" t="e">
            <v>#N/A</v>
          </cell>
          <cell r="P462">
            <v>13.83</v>
          </cell>
          <cell r="R462">
            <v>12.8</v>
          </cell>
          <cell r="T462">
            <v>7.3</v>
          </cell>
        </row>
        <row r="463">
          <cell r="L463">
            <v>39422</v>
          </cell>
          <cell r="M463">
            <v>2.65</v>
          </cell>
          <cell r="N463">
            <v>697.36842105263145</v>
          </cell>
          <cell r="O463" t="e">
            <v>#N/A</v>
          </cell>
          <cell r="P463">
            <v>13.97</v>
          </cell>
          <cell r="R463">
            <v>14.96</v>
          </cell>
          <cell r="T463">
            <v>7.91</v>
          </cell>
        </row>
        <row r="464">
          <cell r="L464">
            <v>39423</v>
          </cell>
          <cell r="M464">
            <v>2.62</v>
          </cell>
          <cell r="N464">
            <v>689.47368421052636</v>
          </cell>
          <cell r="O464" t="e">
            <v>#N/A</v>
          </cell>
          <cell r="P464">
            <v>13.94</v>
          </cell>
          <cell r="R464">
            <v>14.96</v>
          </cell>
          <cell r="T464">
            <v>8.11</v>
          </cell>
        </row>
        <row r="465">
          <cell r="L465">
            <v>39424</v>
          </cell>
          <cell r="M465">
            <v>2.62</v>
          </cell>
          <cell r="N465">
            <v>689.47368421052636</v>
          </cell>
          <cell r="O465" t="e">
            <v>#N/A</v>
          </cell>
          <cell r="P465">
            <v>13.94</v>
          </cell>
          <cell r="R465">
            <v>14.96</v>
          </cell>
          <cell r="T465">
            <v>8.11</v>
          </cell>
        </row>
        <row r="466">
          <cell r="L466">
            <v>39425</v>
          </cell>
          <cell r="M466">
            <v>2.62</v>
          </cell>
          <cell r="N466">
            <v>689.47368421052636</v>
          </cell>
          <cell r="O466" t="e">
            <v>#N/A</v>
          </cell>
          <cell r="P466">
            <v>13.94</v>
          </cell>
          <cell r="R466">
            <v>14.96</v>
          </cell>
          <cell r="T466">
            <v>8.11</v>
          </cell>
        </row>
        <row r="467">
          <cell r="L467">
            <v>39426</v>
          </cell>
          <cell r="M467">
            <v>2.59</v>
          </cell>
          <cell r="N467">
            <v>681.57894736842093</v>
          </cell>
          <cell r="O467" t="e">
            <v>#N/A</v>
          </cell>
          <cell r="P467">
            <v>13.94</v>
          </cell>
          <cell r="R467">
            <v>14.88</v>
          </cell>
          <cell r="T467">
            <v>7.65</v>
          </cell>
        </row>
        <row r="468">
          <cell r="L468">
            <v>39427</v>
          </cell>
          <cell r="M468">
            <v>2.56</v>
          </cell>
          <cell r="N468">
            <v>673.68421052631572</v>
          </cell>
          <cell r="O468" t="e">
            <v>#N/A</v>
          </cell>
          <cell r="P468">
            <v>13.46</v>
          </cell>
          <cell r="R468">
            <v>14.16</v>
          </cell>
          <cell r="T468">
            <v>7.62</v>
          </cell>
        </row>
        <row r="469">
          <cell r="L469">
            <v>39428</v>
          </cell>
          <cell r="M469">
            <v>2.4900000000000002</v>
          </cell>
          <cell r="N469">
            <v>655.26315789473688</v>
          </cell>
          <cell r="O469" t="e">
            <v>#N/A</v>
          </cell>
          <cell r="P469">
            <v>13.67</v>
          </cell>
          <cell r="R469">
            <v>13.92</v>
          </cell>
          <cell r="T469">
            <v>8.09</v>
          </cell>
        </row>
        <row r="470">
          <cell r="L470">
            <v>39429</v>
          </cell>
          <cell r="M470">
            <v>2.4500000000000002</v>
          </cell>
          <cell r="N470">
            <v>644.73684210526324</v>
          </cell>
          <cell r="O470" t="e">
            <v>#N/A</v>
          </cell>
          <cell r="P470">
            <v>13.97</v>
          </cell>
          <cell r="R470">
            <v>12.64</v>
          </cell>
          <cell r="T470">
            <v>7.92</v>
          </cell>
        </row>
        <row r="471">
          <cell r="L471">
            <v>39430</v>
          </cell>
          <cell r="M471">
            <v>2.46</v>
          </cell>
          <cell r="N471">
            <v>647.36842105263156</v>
          </cell>
          <cell r="O471" t="e">
            <v>#N/A</v>
          </cell>
          <cell r="P471">
            <v>13.91</v>
          </cell>
          <cell r="R471">
            <v>11.44</v>
          </cell>
          <cell r="T471">
            <v>7.88</v>
          </cell>
        </row>
        <row r="472">
          <cell r="L472">
            <v>39431</v>
          </cell>
          <cell r="M472">
            <v>2.46</v>
          </cell>
          <cell r="N472">
            <v>647.36842105263156</v>
          </cell>
          <cell r="O472" t="e">
            <v>#N/A</v>
          </cell>
          <cell r="P472">
            <v>13.91</v>
          </cell>
          <cell r="R472">
            <v>11.44</v>
          </cell>
          <cell r="T472">
            <v>7.88</v>
          </cell>
        </row>
        <row r="473">
          <cell r="L473">
            <v>39432</v>
          </cell>
          <cell r="M473">
            <v>2.46</v>
          </cell>
          <cell r="N473">
            <v>647.36842105263156</v>
          </cell>
          <cell r="O473" t="e">
            <v>#N/A</v>
          </cell>
          <cell r="P473">
            <v>13.91</v>
          </cell>
          <cell r="R473">
            <v>11.44</v>
          </cell>
          <cell r="T473">
            <v>7.88</v>
          </cell>
        </row>
        <row r="474">
          <cell r="L474">
            <v>39433</v>
          </cell>
          <cell r="M474">
            <v>2.35</v>
          </cell>
          <cell r="N474">
            <v>618.42105263157896</v>
          </cell>
          <cell r="O474" t="e">
            <v>#N/A</v>
          </cell>
          <cell r="P474">
            <v>13.48</v>
          </cell>
          <cell r="R474">
            <v>11.44</v>
          </cell>
          <cell r="T474">
            <v>7.79</v>
          </cell>
        </row>
        <row r="475">
          <cell r="L475">
            <v>39434</v>
          </cell>
          <cell r="M475">
            <v>2.35</v>
          </cell>
          <cell r="N475">
            <v>618.42105263157896</v>
          </cell>
          <cell r="O475" t="e">
            <v>#N/A</v>
          </cell>
          <cell r="P475">
            <v>13.46</v>
          </cell>
          <cell r="R475">
            <v>10.8</v>
          </cell>
          <cell r="T475">
            <v>7.86</v>
          </cell>
        </row>
        <row r="476">
          <cell r="L476">
            <v>39435</v>
          </cell>
          <cell r="M476">
            <v>2.37</v>
          </cell>
          <cell r="N476">
            <v>623.68421052631584</v>
          </cell>
          <cell r="O476" t="e">
            <v>#N/A</v>
          </cell>
          <cell r="P476">
            <v>13.46</v>
          </cell>
          <cell r="R476">
            <v>11.44</v>
          </cell>
          <cell r="T476">
            <v>8.09</v>
          </cell>
        </row>
        <row r="477">
          <cell r="L477">
            <v>39436</v>
          </cell>
          <cell r="M477">
            <v>2.41</v>
          </cell>
          <cell r="N477">
            <v>634.21052631578948</v>
          </cell>
          <cell r="O477" t="e">
            <v>#N/A</v>
          </cell>
          <cell r="P477">
            <v>13.79</v>
          </cell>
          <cell r="R477">
            <v>11.84</v>
          </cell>
          <cell r="T477">
            <v>8.17</v>
          </cell>
        </row>
        <row r="478">
          <cell r="L478">
            <v>39437</v>
          </cell>
          <cell r="M478">
            <v>2.44</v>
          </cell>
          <cell r="N478">
            <v>642.10526315789468</v>
          </cell>
          <cell r="O478" t="e">
            <v>#N/A</v>
          </cell>
          <cell r="P478">
            <v>13.75</v>
          </cell>
          <cell r="R478">
            <v>12.72</v>
          </cell>
          <cell r="T478">
            <v>9.06</v>
          </cell>
        </row>
        <row r="479">
          <cell r="L479">
            <v>39438</v>
          </cell>
          <cell r="M479">
            <v>2.44</v>
          </cell>
          <cell r="N479">
            <v>642.10526315789468</v>
          </cell>
          <cell r="O479" t="e">
            <v>#N/A</v>
          </cell>
          <cell r="P479">
            <v>13.75</v>
          </cell>
          <cell r="R479">
            <v>12.72</v>
          </cell>
          <cell r="T479">
            <v>9.06</v>
          </cell>
        </row>
        <row r="480">
          <cell r="L480">
            <v>39439</v>
          </cell>
          <cell r="M480">
            <v>2.44</v>
          </cell>
          <cell r="N480">
            <v>642.10526315789468</v>
          </cell>
          <cell r="O480" t="e">
            <v>#N/A</v>
          </cell>
          <cell r="P480">
            <v>13.75</v>
          </cell>
          <cell r="R480">
            <v>12.72</v>
          </cell>
          <cell r="T480">
            <v>9.06</v>
          </cell>
        </row>
        <row r="481">
          <cell r="L481">
            <v>39440</v>
          </cell>
          <cell r="M481">
            <v>2.44</v>
          </cell>
          <cell r="N481">
            <v>642.10526315789468</v>
          </cell>
          <cell r="O481" t="e">
            <v>#N/A</v>
          </cell>
          <cell r="P481">
            <v>13.83</v>
          </cell>
          <cell r="R481">
            <v>12.8</v>
          </cell>
          <cell r="T481">
            <v>9.36</v>
          </cell>
        </row>
        <row r="482">
          <cell r="L482">
            <v>39441</v>
          </cell>
          <cell r="M482">
            <v>2.44</v>
          </cell>
          <cell r="N482">
            <v>642.10526315789468</v>
          </cell>
          <cell r="O482" t="e">
            <v>#N/A</v>
          </cell>
          <cell r="P482">
            <v>13.83</v>
          </cell>
          <cell r="R482">
            <v>12.8</v>
          </cell>
          <cell r="T482">
            <v>9.36</v>
          </cell>
        </row>
        <row r="483">
          <cell r="L483">
            <v>39442</v>
          </cell>
          <cell r="M483">
            <v>2.37</v>
          </cell>
          <cell r="N483">
            <v>623.68421052631584</v>
          </cell>
          <cell r="O483" t="e">
            <v>#N/A</v>
          </cell>
          <cell r="P483">
            <v>13.86</v>
          </cell>
          <cell r="R483">
            <v>12.4</v>
          </cell>
          <cell r="T483">
            <v>9.44</v>
          </cell>
        </row>
        <row r="484">
          <cell r="L484">
            <v>39443</v>
          </cell>
          <cell r="M484">
            <v>2.37</v>
          </cell>
          <cell r="N484">
            <v>623.68421052631584</v>
          </cell>
          <cell r="O484" t="e">
            <v>#N/A</v>
          </cell>
          <cell r="P484">
            <v>13.52</v>
          </cell>
          <cell r="R484">
            <v>11.6</v>
          </cell>
          <cell r="T484">
            <v>8.68</v>
          </cell>
        </row>
        <row r="485">
          <cell r="L485">
            <v>39444</v>
          </cell>
          <cell r="M485">
            <v>2.29</v>
          </cell>
          <cell r="N485">
            <v>602.63157894736844</v>
          </cell>
          <cell r="O485" t="e">
            <v>#N/A</v>
          </cell>
          <cell r="P485">
            <v>13.42</v>
          </cell>
          <cell r="R485">
            <v>11.36</v>
          </cell>
          <cell r="T485">
            <v>8.8800000000000008</v>
          </cell>
        </row>
        <row r="486">
          <cell r="L486">
            <v>39445</v>
          </cell>
          <cell r="M486">
            <v>2.29</v>
          </cell>
          <cell r="N486">
            <v>602.63157894736844</v>
          </cell>
          <cell r="O486" t="e">
            <v>#N/A</v>
          </cell>
          <cell r="P486">
            <v>13.42</v>
          </cell>
          <cell r="R486">
            <v>11.36</v>
          </cell>
          <cell r="T486">
            <v>8.8800000000000008</v>
          </cell>
        </row>
        <row r="487">
          <cell r="L487">
            <v>39446</v>
          </cell>
          <cell r="M487">
            <v>2.29</v>
          </cell>
          <cell r="N487">
            <v>602.63157894736844</v>
          </cell>
          <cell r="O487" t="e">
            <v>#N/A</v>
          </cell>
          <cell r="P487">
            <v>13.42</v>
          </cell>
          <cell r="R487">
            <v>11.36</v>
          </cell>
          <cell r="T487">
            <v>8.8800000000000008</v>
          </cell>
        </row>
        <row r="488">
          <cell r="L488">
            <v>39447</v>
          </cell>
          <cell r="M488">
            <v>2.38</v>
          </cell>
          <cell r="N488">
            <v>626.31578947368416</v>
          </cell>
          <cell r="O488" t="e">
            <v>#N/A</v>
          </cell>
          <cell r="P488">
            <v>13.3</v>
          </cell>
          <cell r="R488">
            <v>11.6</v>
          </cell>
          <cell r="T488">
            <v>8.85</v>
          </cell>
        </row>
        <row r="489">
          <cell r="L489">
            <v>39448</v>
          </cell>
          <cell r="M489">
            <v>2.38</v>
          </cell>
          <cell r="N489">
            <v>626.31578947368416</v>
          </cell>
          <cell r="O489" t="e">
            <v>#N/A</v>
          </cell>
          <cell r="P489">
            <v>13.3</v>
          </cell>
          <cell r="R489">
            <v>11.6</v>
          </cell>
          <cell r="T489">
            <v>8.85</v>
          </cell>
        </row>
        <row r="490">
          <cell r="L490">
            <v>39449</v>
          </cell>
          <cell r="M490">
            <v>2.3450000000000002</v>
          </cell>
          <cell r="N490">
            <v>617.1052631578948</v>
          </cell>
          <cell r="O490" t="e">
            <v>#N/A</v>
          </cell>
          <cell r="P490">
            <v>13.13</v>
          </cell>
          <cell r="R490">
            <v>12.32</v>
          </cell>
          <cell r="T490">
            <v>8.6999999999999993</v>
          </cell>
        </row>
        <row r="491">
          <cell r="L491">
            <v>39450</v>
          </cell>
          <cell r="M491">
            <v>2.39</v>
          </cell>
          <cell r="N491">
            <v>628.9473684210526</v>
          </cell>
          <cell r="O491" t="e">
            <v>#N/A</v>
          </cell>
          <cell r="P491">
            <v>13.15</v>
          </cell>
          <cell r="R491">
            <v>12.56</v>
          </cell>
          <cell r="T491">
            <v>8.06</v>
          </cell>
        </row>
        <row r="492">
          <cell r="L492">
            <v>39451</v>
          </cell>
          <cell r="M492">
            <v>2.34</v>
          </cell>
          <cell r="N492">
            <v>615.78947368421041</v>
          </cell>
          <cell r="O492" t="e">
            <v>#N/A</v>
          </cell>
          <cell r="P492">
            <v>12.55</v>
          </cell>
          <cell r="R492">
            <v>11.52</v>
          </cell>
          <cell r="T492">
            <v>7.4</v>
          </cell>
        </row>
        <row r="493">
          <cell r="L493">
            <v>39452</v>
          </cell>
          <cell r="M493">
            <v>2.34</v>
          </cell>
          <cell r="N493">
            <v>615.78947368421041</v>
          </cell>
          <cell r="O493" t="e">
            <v>#N/A</v>
          </cell>
          <cell r="P493">
            <v>12.55</v>
          </cell>
          <cell r="R493">
            <v>11.52</v>
          </cell>
          <cell r="T493">
            <v>7.4</v>
          </cell>
        </row>
        <row r="494">
          <cell r="L494">
            <v>39453</v>
          </cell>
          <cell r="M494">
            <v>2.34</v>
          </cell>
          <cell r="N494">
            <v>615.78947368421041</v>
          </cell>
          <cell r="O494" t="e">
            <v>#N/A</v>
          </cell>
          <cell r="P494">
            <v>12.55</v>
          </cell>
          <cell r="R494">
            <v>11.52</v>
          </cell>
          <cell r="T494">
            <v>7.4</v>
          </cell>
        </row>
        <row r="495">
          <cell r="L495">
            <v>39454</v>
          </cell>
          <cell r="M495">
            <v>2.27</v>
          </cell>
          <cell r="N495">
            <v>597.36842105263156</v>
          </cell>
          <cell r="O495" t="e">
            <v>#N/A</v>
          </cell>
          <cell r="P495">
            <v>12.38</v>
          </cell>
          <cell r="R495">
            <v>11.84</v>
          </cell>
          <cell r="T495">
            <v>7.42</v>
          </cell>
        </row>
        <row r="496">
          <cell r="L496">
            <v>39455</v>
          </cell>
          <cell r="M496">
            <v>2.2850000000000001</v>
          </cell>
          <cell r="N496">
            <v>601.31578947368428</v>
          </cell>
          <cell r="O496" t="e">
            <v>#N/A</v>
          </cell>
          <cell r="P496">
            <v>11.74</v>
          </cell>
          <cell r="R496">
            <v>12.48</v>
          </cell>
          <cell r="T496">
            <v>7.13</v>
          </cell>
        </row>
        <row r="497">
          <cell r="L497">
            <v>39456</v>
          </cell>
          <cell r="M497">
            <v>2.2200000000000002</v>
          </cell>
          <cell r="N497">
            <v>584.21052631578959</v>
          </cell>
          <cell r="O497" t="e">
            <v>#N/A</v>
          </cell>
          <cell r="P497">
            <v>11.49</v>
          </cell>
          <cell r="R497">
            <v>12.4</v>
          </cell>
          <cell r="T497">
            <v>6.47</v>
          </cell>
        </row>
        <row r="498">
          <cell r="L498">
            <v>39457</v>
          </cell>
          <cell r="M498">
            <v>2.5099999999999998</v>
          </cell>
          <cell r="N498">
            <v>660.52631578947364</v>
          </cell>
          <cell r="O498" t="e">
            <v>#N/A</v>
          </cell>
          <cell r="P498">
            <v>11.83</v>
          </cell>
          <cell r="R498">
            <v>14</v>
          </cell>
          <cell r="T498">
            <v>6.96</v>
          </cell>
        </row>
        <row r="499">
          <cell r="L499">
            <v>39458</v>
          </cell>
          <cell r="M499">
            <v>2.5099999999999998</v>
          </cell>
          <cell r="N499">
            <v>660.52631578947364</v>
          </cell>
          <cell r="O499" t="e">
            <v>#N/A</v>
          </cell>
          <cell r="P499">
            <v>11.41</v>
          </cell>
          <cell r="R499">
            <v>12.8</v>
          </cell>
          <cell r="T499">
            <v>4.42</v>
          </cell>
        </row>
        <row r="500">
          <cell r="L500">
            <v>39459</v>
          </cell>
          <cell r="M500">
            <v>2.5099999999999998</v>
          </cell>
          <cell r="N500">
            <v>660.52631578947364</v>
          </cell>
          <cell r="O500" t="e">
            <v>#N/A</v>
          </cell>
          <cell r="P500">
            <v>11.41</v>
          </cell>
          <cell r="R500">
            <v>12.8</v>
          </cell>
          <cell r="T500">
            <v>4.42</v>
          </cell>
        </row>
        <row r="501">
          <cell r="L501">
            <v>39460</v>
          </cell>
          <cell r="M501">
            <v>2.5099999999999998</v>
          </cell>
          <cell r="N501">
            <v>660.52631578947364</v>
          </cell>
          <cell r="O501" t="e">
            <v>#N/A</v>
          </cell>
          <cell r="P501">
            <v>11.41</v>
          </cell>
          <cell r="R501">
            <v>12.8</v>
          </cell>
          <cell r="T501">
            <v>4.42</v>
          </cell>
        </row>
        <row r="502">
          <cell r="L502">
            <v>39461</v>
          </cell>
          <cell r="M502">
            <v>2.41</v>
          </cell>
          <cell r="N502">
            <v>634.21052631578948</v>
          </cell>
          <cell r="O502" t="e">
            <v>#N/A</v>
          </cell>
          <cell r="P502">
            <v>11.61</v>
          </cell>
          <cell r="R502">
            <v>13.12</v>
          </cell>
          <cell r="T502">
            <v>4.8499999999999996</v>
          </cell>
        </row>
        <row r="503">
          <cell r="L503">
            <v>39462</v>
          </cell>
          <cell r="M503">
            <v>2.4500000000000002</v>
          </cell>
          <cell r="N503">
            <v>644.73684210526324</v>
          </cell>
          <cell r="O503" t="e">
            <v>#N/A</v>
          </cell>
          <cell r="P503">
            <v>11.34</v>
          </cell>
          <cell r="R503">
            <v>12.24</v>
          </cell>
          <cell r="T503">
            <v>4.97</v>
          </cell>
        </row>
        <row r="504">
          <cell r="L504">
            <v>39463</v>
          </cell>
          <cell r="M504">
            <v>2.58</v>
          </cell>
          <cell r="N504">
            <v>678.9473684210526</v>
          </cell>
          <cell r="O504" t="e">
            <v>#N/A</v>
          </cell>
          <cell r="P504">
            <v>11.13</v>
          </cell>
          <cell r="R504">
            <v>13.6</v>
          </cell>
          <cell r="T504">
            <v>5.0599999999999996</v>
          </cell>
        </row>
        <row r="505">
          <cell r="L505">
            <v>39464</v>
          </cell>
          <cell r="M505">
            <v>2.5</v>
          </cell>
          <cell r="N505">
            <v>657.8947368421052</v>
          </cell>
          <cell r="O505" t="e">
            <v>#N/A</v>
          </cell>
          <cell r="P505">
            <v>10.92</v>
          </cell>
          <cell r="R505">
            <v>13.44</v>
          </cell>
          <cell r="T505">
            <v>5.07</v>
          </cell>
        </row>
        <row r="506">
          <cell r="L506">
            <v>39465</v>
          </cell>
          <cell r="M506">
            <v>2.19</v>
          </cell>
          <cell r="N506">
            <v>576.31578947368416</v>
          </cell>
          <cell r="O506" t="e">
            <v>#N/A</v>
          </cell>
          <cell r="P506">
            <v>10.63</v>
          </cell>
          <cell r="R506">
            <v>12.48</v>
          </cell>
          <cell r="T506">
            <v>5.08</v>
          </cell>
        </row>
        <row r="507">
          <cell r="L507">
            <v>39466</v>
          </cell>
          <cell r="M507">
            <v>2.19</v>
          </cell>
          <cell r="N507">
            <v>576.31578947368416</v>
          </cell>
          <cell r="O507" t="e">
            <v>#N/A</v>
          </cell>
          <cell r="P507">
            <v>10.63</v>
          </cell>
          <cell r="R507">
            <v>12.48</v>
          </cell>
          <cell r="T507">
            <v>5.08</v>
          </cell>
        </row>
        <row r="508">
          <cell r="L508">
            <v>39467</v>
          </cell>
          <cell r="M508">
            <v>2.19</v>
          </cell>
          <cell r="N508">
            <v>576.31578947368416</v>
          </cell>
          <cell r="O508" t="e">
            <v>#N/A</v>
          </cell>
          <cell r="P508">
            <v>10.63</v>
          </cell>
          <cell r="R508">
            <v>12.48</v>
          </cell>
          <cell r="T508">
            <v>5.08</v>
          </cell>
        </row>
        <row r="509">
          <cell r="L509">
            <v>39468</v>
          </cell>
          <cell r="M509">
            <v>2.19</v>
          </cell>
          <cell r="N509">
            <v>576.31578947368416</v>
          </cell>
          <cell r="O509" t="e">
            <v>#N/A</v>
          </cell>
          <cell r="P509">
            <v>10.63</v>
          </cell>
          <cell r="R509">
            <v>12.48</v>
          </cell>
          <cell r="T509">
            <v>5.08</v>
          </cell>
        </row>
        <row r="510">
          <cell r="L510">
            <v>39469</v>
          </cell>
          <cell r="M510">
            <v>2.12</v>
          </cell>
          <cell r="N510">
            <v>557.89473684210532</v>
          </cell>
          <cell r="O510" t="e">
            <v>#N/A</v>
          </cell>
          <cell r="P510">
            <v>10.09</v>
          </cell>
          <cell r="R510">
            <v>12.16</v>
          </cell>
          <cell r="T510">
            <v>4.67</v>
          </cell>
        </row>
        <row r="511">
          <cell r="L511">
            <v>39470</v>
          </cell>
          <cell r="M511">
            <v>2.13</v>
          </cell>
          <cell r="N511">
            <v>560.52631578947364</v>
          </cell>
          <cell r="O511" t="e">
            <v>#N/A</v>
          </cell>
          <cell r="P511">
            <v>10.08</v>
          </cell>
          <cell r="R511">
            <v>12.96</v>
          </cell>
          <cell r="T511">
            <v>4.59</v>
          </cell>
        </row>
        <row r="512">
          <cell r="L512">
            <v>39471</v>
          </cell>
          <cell r="M512">
            <v>1.96</v>
          </cell>
          <cell r="N512">
            <v>515.78947368421052</v>
          </cell>
          <cell r="O512" t="e">
            <v>#N/A</v>
          </cell>
          <cell r="P512">
            <v>10.3</v>
          </cell>
          <cell r="R512">
            <v>13.12</v>
          </cell>
          <cell r="T512">
            <v>4.8099999999999996</v>
          </cell>
        </row>
        <row r="513">
          <cell r="L513">
            <v>39472</v>
          </cell>
          <cell r="M513">
            <v>1.85</v>
          </cell>
          <cell r="N513">
            <v>486.84210526315786</v>
          </cell>
          <cell r="O513" t="e">
            <v>#N/A</v>
          </cell>
          <cell r="P513">
            <v>10.06</v>
          </cell>
          <cell r="R513">
            <v>12.96</v>
          </cell>
          <cell r="T513">
            <v>4.91</v>
          </cell>
        </row>
        <row r="514">
          <cell r="L514">
            <v>39473</v>
          </cell>
          <cell r="M514">
            <v>1.85</v>
          </cell>
          <cell r="N514">
            <v>486.84210526315786</v>
          </cell>
          <cell r="O514" t="e">
            <v>#N/A</v>
          </cell>
          <cell r="P514">
            <v>10.06</v>
          </cell>
          <cell r="R514">
            <v>12.96</v>
          </cell>
          <cell r="T514">
            <v>4.91</v>
          </cell>
        </row>
        <row r="515">
          <cell r="L515">
            <v>39474</v>
          </cell>
          <cell r="M515">
            <v>1.85</v>
          </cell>
          <cell r="N515">
            <v>486.84210526315786</v>
          </cell>
          <cell r="O515" t="e">
            <v>#N/A</v>
          </cell>
          <cell r="P515">
            <v>10.06</v>
          </cell>
          <cell r="R515">
            <v>12.96</v>
          </cell>
          <cell r="T515">
            <v>4.91</v>
          </cell>
        </row>
        <row r="516">
          <cell r="L516">
            <v>39475</v>
          </cell>
          <cell r="M516">
            <v>1.75</v>
          </cell>
          <cell r="N516">
            <v>460.5263157894737</v>
          </cell>
          <cell r="O516" t="e">
            <v>#N/A</v>
          </cell>
          <cell r="P516">
            <v>10.35</v>
          </cell>
          <cell r="R516">
            <v>13.12</v>
          </cell>
          <cell r="T516">
            <v>4.93</v>
          </cell>
        </row>
        <row r="517">
          <cell r="L517">
            <v>39476</v>
          </cell>
          <cell r="M517">
            <v>1.85</v>
          </cell>
          <cell r="N517">
            <v>486.84210526315786</v>
          </cell>
          <cell r="O517" t="e">
            <v>#N/A</v>
          </cell>
          <cell r="P517">
            <v>10.5</v>
          </cell>
          <cell r="R517">
            <v>13.36</v>
          </cell>
          <cell r="T517">
            <v>4.8899999999999997</v>
          </cell>
        </row>
        <row r="518">
          <cell r="L518">
            <v>39477</v>
          </cell>
          <cell r="M518">
            <v>1.96</v>
          </cell>
          <cell r="N518">
            <v>515.78947368421052</v>
          </cell>
          <cell r="O518" t="e">
            <v>#N/A</v>
          </cell>
          <cell r="P518">
            <v>10.61</v>
          </cell>
          <cell r="R518">
            <v>13.28</v>
          </cell>
          <cell r="T518">
            <v>5.18</v>
          </cell>
        </row>
        <row r="519">
          <cell r="L519">
            <v>39478</v>
          </cell>
          <cell r="M519">
            <v>1.81</v>
          </cell>
          <cell r="N519">
            <v>476.31578947368428</v>
          </cell>
          <cell r="O519" t="e">
            <v>#N/A</v>
          </cell>
          <cell r="P519">
            <v>10.41</v>
          </cell>
          <cell r="R519">
            <v>12.8</v>
          </cell>
          <cell r="T519">
            <v>5.16</v>
          </cell>
        </row>
        <row r="520">
          <cell r="L520">
            <v>39479</v>
          </cell>
          <cell r="M520">
            <v>1.73</v>
          </cell>
          <cell r="N520">
            <v>455.26315789473682</v>
          </cell>
          <cell r="O520" t="e">
            <v>#N/A</v>
          </cell>
          <cell r="P520">
            <v>10.6</v>
          </cell>
          <cell r="R520">
            <v>13.36</v>
          </cell>
          <cell r="T520">
            <v>5.32</v>
          </cell>
        </row>
        <row r="521">
          <cell r="L521">
            <v>39480</v>
          </cell>
          <cell r="M521">
            <v>1.73</v>
          </cell>
          <cell r="N521">
            <v>455.26315789473682</v>
          </cell>
          <cell r="O521" t="e">
            <v>#N/A</v>
          </cell>
          <cell r="P521">
            <v>10.6</v>
          </cell>
          <cell r="R521">
            <v>13.36</v>
          </cell>
          <cell r="T521">
            <v>5.32</v>
          </cell>
        </row>
        <row r="522">
          <cell r="L522">
            <v>39481</v>
          </cell>
          <cell r="M522">
            <v>1.73</v>
          </cell>
          <cell r="N522">
            <v>455.26315789473682</v>
          </cell>
          <cell r="O522" t="e">
            <v>#N/A</v>
          </cell>
          <cell r="P522">
            <v>10.6</v>
          </cell>
          <cell r="R522">
            <v>13.36</v>
          </cell>
          <cell r="T522">
            <v>5.32</v>
          </cell>
        </row>
        <row r="523">
          <cell r="L523">
            <v>39482</v>
          </cell>
          <cell r="M523">
            <v>1.8</v>
          </cell>
          <cell r="N523">
            <v>473.68421052631572</v>
          </cell>
          <cell r="O523" t="e">
            <v>#N/A</v>
          </cell>
          <cell r="P523">
            <v>10.47</v>
          </cell>
          <cell r="R523">
            <v>13.28</v>
          </cell>
          <cell r="T523">
            <v>5.64</v>
          </cell>
        </row>
        <row r="524">
          <cell r="L524">
            <v>39483</v>
          </cell>
          <cell r="M524">
            <v>1.69</v>
          </cell>
          <cell r="N524">
            <v>444.73684210526312</v>
          </cell>
          <cell r="O524" t="e">
            <v>#N/A</v>
          </cell>
          <cell r="P524">
            <v>10.16</v>
          </cell>
          <cell r="R524">
            <v>12.72</v>
          </cell>
          <cell r="T524">
            <v>5.4</v>
          </cell>
        </row>
        <row r="525">
          <cell r="L525">
            <v>39484</v>
          </cell>
          <cell r="M525">
            <v>1.53</v>
          </cell>
          <cell r="N525">
            <v>402.63157894736838</v>
          </cell>
          <cell r="O525" t="e">
            <v>#N/A</v>
          </cell>
          <cell r="P525">
            <v>12.8</v>
          </cell>
          <cell r="R525">
            <v>13.2</v>
          </cell>
          <cell r="T525">
            <v>5.52</v>
          </cell>
        </row>
        <row r="526">
          <cell r="L526">
            <v>39485</v>
          </cell>
          <cell r="M526">
            <v>1.6</v>
          </cell>
          <cell r="N526">
            <v>421.05263157894734</v>
          </cell>
          <cell r="O526" t="e">
            <v>#N/A</v>
          </cell>
          <cell r="P526">
            <v>12.12</v>
          </cell>
          <cell r="R526">
            <v>13.6</v>
          </cell>
          <cell r="T526">
            <v>5.56</v>
          </cell>
        </row>
        <row r="527">
          <cell r="L527">
            <v>39486</v>
          </cell>
          <cell r="M527">
            <v>1.52</v>
          </cell>
          <cell r="N527">
            <v>400</v>
          </cell>
          <cell r="O527" t="e">
            <v>#N/A</v>
          </cell>
          <cell r="P527">
            <v>11.94</v>
          </cell>
          <cell r="R527">
            <v>13.6</v>
          </cell>
          <cell r="T527">
            <v>5.56</v>
          </cell>
        </row>
        <row r="528">
          <cell r="L528">
            <v>39487</v>
          </cell>
          <cell r="M528">
            <v>1.52</v>
          </cell>
          <cell r="N528">
            <v>400</v>
          </cell>
          <cell r="O528" t="e">
            <v>#N/A</v>
          </cell>
          <cell r="P528">
            <v>11.94</v>
          </cell>
          <cell r="R528">
            <v>13.6</v>
          </cell>
          <cell r="T528">
            <v>5.56</v>
          </cell>
        </row>
        <row r="529">
          <cell r="L529">
            <v>39488</v>
          </cell>
          <cell r="M529">
            <v>1.52</v>
          </cell>
          <cell r="N529">
            <v>400</v>
          </cell>
          <cell r="O529" t="e">
            <v>#N/A</v>
          </cell>
          <cell r="P529">
            <v>11.94</v>
          </cell>
          <cell r="R529">
            <v>13.6</v>
          </cell>
          <cell r="T529">
            <v>5.56</v>
          </cell>
        </row>
        <row r="530">
          <cell r="L530">
            <v>39489</v>
          </cell>
          <cell r="M530">
            <v>1.54</v>
          </cell>
          <cell r="N530">
            <v>405.26315789473682</v>
          </cell>
          <cell r="O530" t="e">
            <v>#N/A</v>
          </cell>
          <cell r="P530">
            <v>13.59</v>
          </cell>
          <cell r="R530">
            <v>13.52</v>
          </cell>
          <cell r="T530">
            <v>5.39</v>
          </cell>
        </row>
        <row r="531">
          <cell r="L531">
            <v>39490</v>
          </cell>
          <cell r="M531">
            <v>1.53</v>
          </cell>
          <cell r="N531">
            <v>402.63157894736838</v>
          </cell>
          <cell r="O531" t="e">
            <v>#N/A</v>
          </cell>
          <cell r="P531">
            <v>12.62</v>
          </cell>
          <cell r="R531">
            <v>14.08</v>
          </cell>
          <cell r="T531">
            <v>5.54</v>
          </cell>
        </row>
        <row r="532">
          <cell r="L532">
            <v>39491</v>
          </cell>
          <cell r="M532">
            <v>1.56</v>
          </cell>
          <cell r="N532">
            <v>410.5263157894737</v>
          </cell>
          <cell r="O532" t="e">
            <v>#N/A</v>
          </cell>
          <cell r="P532">
            <v>13.3</v>
          </cell>
          <cell r="R532">
            <v>14.32</v>
          </cell>
          <cell r="T532">
            <v>4.6500000000000004</v>
          </cell>
        </row>
        <row r="533">
          <cell r="L533">
            <v>39492</v>
          </cell>
          <cell r="M533">
            <v>1.49</v>
          </cell>
          <cell r="N533">
            <v>392.10526315789474</v>
          </cell>
          <cell r="O533" t="e">
            <v>#N/A</v>
          </cell>
          <cell r="P533">
            <v>12.89</v>
          </cell>
          <cell r="R533">
            <v>13.68</v>
          </cell>
          <cell r="T533">
            <v>4.33</v>
          </cell>
        </row>
        <row r="534">
          <cell r="L534">
            <v>39493</v>
          </cell>
          <cell r="M534">
            <v>1.49</v>
          </cell>
          <cell r="N534">
            <v>392.10526315789474</v>
          </cell>
          <cell r="O534" t="e">
            <v>#N/A</v>
          </cell>
          <cell r="P534">
            <v>12.86</v>
          </cell>
          <cell r="R534">
            <v>13.44</v>
          </cell>
          <cell r="T534">
            <v>4.47</v>
          </cell>
        </row>
        <row r="535">
          <cell r="L535">
            <v>39494</v>
          </cell>
          <cell r="M535">
            <v>1.49</v>
          </cell>
          <cell r="N535">
            <v>392.10526315789474</v>
          </cell>
          <cell r="O535" t="e">
            <v>#N/A</v>
          </cell>
          <cell r="P535">
            <v>12.86</v>
          </cell>
          <cell r="R535">
            <v>13.44</v>
          </cell>
          <cell r="T535">
            <v>4.47</v>
          </cell>
        </row>
        <row r="536">
          <cell r="L536">
            <v>39495</v>
          </cell>
          <cell r="M536">
            <v>1.49</v>
          </cell>
          <cell r="N536">
            <v>392.10526315789474</v>
          </cell>
          <cell r="O536" t="e">
            <v>#N/A</v>
          </cell>
          <cell r="P536">
            <v>12.86</v>
          </cell>
          <cell r="R536">
            <v>13.44</v>
          </cell>
          <cell r="T536">
            <v>4.47</v>
          </cell>
        </row>
        <row r="537">
          <cell r="L537">
            <v>39496</v>
          </cell>
          <cell r="M537">
            <v>1.49</v>
          </cell>
          <cell r="N537">
            <v>392.10526315789474</v>
          </cell>
          <cell r="O537" t="e">
            <v>#N/A</v>
          </cell>
          <cell r="P537">
            <v>12.86</v>
          </cell>
          <cell r="R537">
            <v>13.44</v>
          </cell>
          <cell r="T537">
            <v>4.47</v>
          </cell>
        </row>
        <row r="538">
          <cell r="L538">
            <v>39497</v>
          </cell>
          <cell r="M538">
            <v>1.4</v>
          </cell>
          <cell r="N538">
            <v>368.42105263157896</v>
          </cell>
          <cell r="O538" t="e">
            <v>#N/A</v>
          </cell>
          <cell r="P538">
            <v>12.83</v>
          </cell>
          <cell r="R538">
            <v>13.68</v>
          </cell>
          <cell r="T538">
            <v>4.4000000000000004</v>
          </cell>
        </row>
        <row r="539">
          <cell r="L539">
            <v>39498</v>
          </cell>
          <cell r="M539">
            <v>1.49</v>
          </cell>
          <cell r="N539">
            <v>392.10526315789474</v>
          </cell>
          <cell r="O539" t="e">
            <v>#N/A</v>
          </cell>
          <cell r="P539">
            <v>12.63</v>
          </cell>
          <cell r="R539">
            <v>13.6</v>
          </cell>
          <cell r="T539">
            <v>4.5</v>
          </cell>
        </row>
        <row r="540">
          <cell r="L540">
            <v>39499</v>
          </cell>
          <cell r="M540">
            <v>1.5</v>
          </cell>
          <cell r="N540">
            <v>394.73684210526312</v>
          </cell>
          <cell r="O540" t="e">
            <v>#N/A</v>
          </cell>
          <cell r="P540">
            <v>12.5</v>
          </cell>
          <cell r="R540">
            <v>14.56</v>
          </cell>
          <cell r="T540">
            <v>4.37</v>
          </cell>
        </row>
        <row r="541">
          <cell r="L541">
            <v>39500</v>
          </cell>
          <cell r="M541">
            <v>1.54</v>
          </cell>
          <cell r="N541">
            <v>405.26315789473682</v>
          </cell>
          <cell r="O541" t="e">
            <v>#N/A</v>
          </cell>
          <cell r="P541">
            <v>12.91</v>
          </cell>
          <cell r="R541">
            <v>14.32</v>
          </cell>
          <cell r="T541">
            <v>4.16</v>
          </cell>
        </row>
        <row r="542">
          <cell r="L542">
            <v>39501</v>
          </cell>
          <cell r="M542">
            <v>1.54</v>
          </cell>
          <cell r="N542">
            <v>405.26315789473682</v>
          </cell>
          <cell r="O542" t="e">
            <v>#N/A</v>
          </cell>
          <cell r="P542">
            <v>12.91</v>
          </cell>
          <cell r="R542">
            <v>14.32</v>
          </cell>
          <cell r="T542">
            <v>4.16</v>
          </cell>
        </row>
        <row r="543">
          <cell r="L543">
            <v>39502</v>
          </cell>
          <cell r="M543">
            <v>1.54</v>
          </cell>
          <cell r="N543">
            <v>405.26315789473682</v>
          </cell>
          <cell r="O543" t="e">
            <v>#N/A</v>
          </cell>
          <cell r="P543">
            <v>12.91</v>
          </cell>
          <cell r="R543">
            <v>14.32</v>
          </cell>
          <cell r="T543">
            <v>4.16</v>
          </cell>
        </row>
        <row r="544">
          <cell r="L544">
            <v>39503</v>
          </cell>
          <cell r="M544">
            <v>1.54</v>
          </cell>
          <cell r="N544">
            <v>405.26315789473682</v>
          </cell>
          <cell r="O544" t="e">
            <v>#N/A</v>
          </cell>
          <cell r="P544">
            <v>13.43</v>
          </cell>
          <cell r="R544">
            <v>15.2</v>
          </cell>
          <cell r="T544">
            <v>4.55</v>
          </cell>
        </row>
        <row r="545">
          <cell r="L545">
            <v>39504</v>
          </cell>
          <cell r="M545">
            <v>1.63</v>
          </cell>
          <cell r="N545">
            <v>428.94736842105254</v>
          </cell>
          <cell r="O545" t="e">
            <v>#N/A</v>
          </cell>
          <cell r="P545">
            <v>13.65</v>
          </cell>
          <cell r="R545">
            <v>15.44</v>
          </cell>
          <cell r="T545">
            <v>5.0199999999999996</v>
          </cell>
        </row>
        <row r="546">
          <cell r="L546">
            <v>39505</v>
          </cell>
          <cell r="M546">
            <v>1.55</v>
          </cell>
          <cell r="N546">
            <v>407.89473684210532</v>
          </cell>
          <cell r="O546" t="e">
            <v>#N/A</v>
          </cell>
          <cell r="P546">
            <v>13.77</v>
          </cell>
          <cell r="R546">
            <v>15.28</v>
          </cell>
          <cell r="T546">
            <v>5.14</v>
          </cell>
        </row>
        <row r="547">
          <cell r="L547">
            <v>39506</v>
          </cell>
          <cell r="M547">
            <v>1.5</v>
          </cell>
          <cell r="N547">
            <v>394.73684210526312</v>
          </cell>
          <cell r="O547" t="e">
            <v>#N/A</v>
          </cell>
          <cell r="P547">
            <v>13.31</v>
          </cell>
          <cell r="R547">
            <v>14.8</v>
          </cell>
          <cell r="T547">
            <v>4.75</v>
          </cell>
        </row>
        <row r="548">
          <cell r="L548">
            <v>39507</v>
          </cell>
          <cell r="M548">
            <v>1.46</v>
          </cell>
          <cell r="N548">
            <v>384.21052631578948</v>
          </cell>
          <cell r="O548" t="e">
            <v>#N/A</v>
          </cell>
          <cell r="P548">
            <v>13.15</v>
          </cell>
          <cell r="R548">
            <v>12.88</v>
          </cell>
          <cell r="T548">
            <v>4.62</v>
          </cell>
        </row>
        <row r="549">
          <cell r="L549">
            <v>39508</v>
          </cell>
          <cell r="M549">
            <v>1.46</v>
          </cell>
          <cell r="N549">
            <v>384.21052631578948</v>
          </cell>
          <cell r="O549" t="e">
            <v>#N/A</v>
          </cell>
          <cell r="P549">
            <v>13.15</v>
          </cell>
          <cell r="R549">
            <v>12.88</v>
          </cell>
          <cell r="T549">
            <v>4.62</v>
          </cell>
        </row>
        <row r="550">
          <cell r="L550">
            <v>39509</v>
          </cell>
          <cell r="M550">
            <v>1.46</v>
          </cell>
          <cell r="N550">
            <v>384.21052631578948</v>
          </cell>
          <cell r="O550" t="e">
            <v>#N/A</v>
          </cell>
          <cell r="P550">
            <v>13.15</v>
          </cell>
          <cell r="R550">
            <v>12.88</v>
          </cell>
          <cell r="T550">
            <v>4.62</v>
          </cell>
        </row>
        <row r="551">
          <cell r="L551">
            <v>39510</v>
          </cell>
          <cell r="M551">
            <v>1.46</v>
          </cell>
          <cell r="N551">
            <v>384.21052631578948</v>
          </cell>
          <cell r="O551" t="e">
            <v>#N/A</v>
          </cell>
          <cell r="P551">
            <v>12.99</v>
          </cell>
          <cell r="R551">
            <v>12.16</v>
          </cell>
          <cell r="T551">
            <v>4.58</v>
          </cell>
        </row>
        <row r="552">
          <cell r="L552">
            <v>39511</v>
          </cell>
          <cell r="M552">
            <v>1.43</v>
          </cell>
          <cell r="N552">
            <v>376.31578947368422</v>
          </cell>
          <cell r="O552" t="e">
            <v>#N/A</v>
          </cell>
          <cell r="P552">
            <v>12.83</v>
          </cell>
          <cell r="R552">
            <v>9.84</v>
          </cell>
          <cell r="T552">
            <v>4.57</v>
          </cell>
        </row>
        <row r="553">
          <cell r="L553">
            <v>39512</v>
          </cell>
          <cell r="M553">
            <v>1.42</v>
          </cell>
          <cell r="N553">
            <v>373.68421052631572</v>
          </cell>
          <cell r="O553" t="e">
            <v>#N/A</v>
          </cell>
          <cell r="P553">
            <v>13.02</v>
          </cell>
          <cell r="R553">
            <v>10.24</v>
          </cell>
          <cell r="T553">
            <v>4.57</v>
          </cell>
        </row>
        <row r="554">
          <cell r="L554">
            <v>39513</v>
          </cell>
          <cell r="M554">
            <v>1.39</v>
          </cell>
          <cell r="N554">
            <v>365.78947368421046</v>
          </cell>
          <cell r="O554" t="e">
            <v>#N/A</v>
          </cell>
          <cell r="P554">
            <v>12.45</v>
          </cell>
          <cell r="R554">
            <v>10.08</v>
          </cell>
          <cell r="T554">
            <v>4.51</v>
          </cell>
        </row>
        <row r="555">
          <cell r="L555">
            <v>39514</v>
          </cell>
          <cell r="M555">
            <v>1.34</v>
          </cell>
          <cell r="N555">
            <v>352.63157894736844</v>
          </cell>
          <cell r="O555" t="e">
            <v>#N/A</v>
          </cell>
          <cell r="P555">
            <v>12.41</v>
          </cell>
          <cell r="R555">
            <v>10.16</v>
          </cell>
          <cell r="T555">
            <v>4.55</v>
          </cell>
        </row>
        <row r="556">
          <cell r="L556">
            <v>39515</v>
          </cell>
          <cell r="M556">
            <v>1.34</v>
          </cell>
          <cell r="N556">
            <v>352.63157894736844</v>
          </cell>
          <cell r="O556" t="e">
            <v>#N/A</v>
          </cell>
          <cell r="P556">
            <v>12.41</v>
          </cell>
          <cell r="R556">
            <v>10.16</v>
          </cell>
          <cell r="T556">
            <v>4.55</v>
          </cell>
        </row>
        <row r="557">
          <cell r="L557">
            <v>39516</v>
          </cell>
          <cell r="M557">
            <v>1.34</v>
          </cell>
          <cell r="N557">
            <v>352.63157894736844</v>
          </cell>
          <cell r="O557" t="e">
            <v>#N/A</v>
          </cell>
          <cell r="P557">
            <v>12.41</v>
          </cell>
          <cell r="R557">
            <v>10.16</v>
          </cell>
          <cell r="T557">
            <v>4.55</v>
          </cell>
        </row>
        <row r="558">
          <cell r="L558">
            <v>39517</v>
          </cell>
          <cell r="M558">
            <v>1.23</v>
          </cell>
          <cell r="N558">
            <v>323.68421052631578</v>
          </cell>
          <cell r="O558" t="e">
            <v>#N/A</v>
          </cell>
          <cell r="P558">
            <v>11.98</v>
          </cell>
          <cell r="R558">
            <v>9.68</v>
          </cell>
          <cell r="T558">
            <v>4.42</v>
          </cell>
        </row>
        <row r="559">
          <cell r="L559">
            <v>39518</v>
          </cell>
          <cell r="M559">
            <v>1.37</v>
          </cell>
          <cell r="N559">
            <v>360.5263157894737</v>
          </cell>
          <cell r="O559" t="e">
            <v>#N/A</v>
          </cell>
          <cell r="P559">
            <v>12.1</v>
          </cell>
          <cell r="R559">
            <v>9.6</v>
          </cell>
          <cell r="T559">
            <v>4.72</v>
          </cell>
        </row>
        <row r="560">
          <cell r="L560">
            <v>39519</v>
          </cell>
          <cell r="M560">
            <v>1.28</v>
          </cell>
          <cell r="N560">
            <v>336.84210526315786</v>
          </cell>
          <cell r="O560" t="e">
            <v>#N/A</v>
          </cell>
          <cell r="P560">
            <v>12.75</v>
          </cell>
          <cell r="R560">
            <v>9.52</v>
          </cell>
          <cell r="T560">
            <v>4.49</v>
          </cell>
        </row>
        <row r="561">
          <cell r="L561">
            <v>39520</v>
          </cell>
          <cell r="M561">
            <v>1.28</v>
          </cell>
          <cell r="N561">
            <v>336.84210526315786</v>
          </cell>
          <cell r="O561" t="e">
            <v>#N/A</v>
          </cell>
          <cell r="P561">
            <v>12.85</v>
          </cell>
          <cell r="R561">
            <v>9.1199999999999992</v>
          </cell>
          <cell r="T561">
            <v>4.3899999999999997</v>
          </cell>
        </row>
        <row r="562">
          <cell r="L562">
            <v>39521</v>
          </cell>
          <cell r="M562">
            <v>1.21</v>
          </cell>
          <cell r="N562">
            <v>318.42105263157896</v>
          </cell>
          <cell r="O562" t="e">
            <v>#N/A</v>
          </cell>
          <cell r="P562">
            <v>12.55</v>
          </cell>
          <cell r="R562">
            <v>9.0399999999999991</v>
          </cell>
          <cell r="T562">
            <v>4.4901</v>
          </cell>
        </row>
        <row r="563">
          <cell r="L563">
            <v>39522</v>
          </cell>
          <cell r="M563">
            <v>1.21</v>
          </cell>
          <cell r="N563">
            <v>318.42105263157896</v>
          </cell>
          <cell r="O563" t="e">
            <v>#N/A</v>
          </cell>
          <cell r="P563">
            <v>12.55</v>
          </cell>
          <cell r="R563">
            <v>9.0399999999999991</v>
          </cell>
          <cell r="T563">
            <v>4.4901</v>
          </cell>
        </row>
        <row r="564">
          <cell r="L564">
            <v>39523</v>
          </cell>
          <cell r="M564">
            <v>1.21</v>
          </cell>
          <cell r="N564">
            <v>318.42105263157896</v>
          </cell>
          <cell r="O564" t="e">
            <v>#N/A</v>
          </cell>
          <cell r="P564">
            <v>12.55</v>
          </cell>
          <cell r="R564">
            <v>9.0399999999999991</v>
          </cell>
          <cell r="T564">
            <v>4.4901</v>
          </cell>
        </row>
        <row r="565">
          <cell r="L565">
            <v>39524</v>
          </cell>
          <cell r="M565">
            <v>1.2549999999999999</v>
          </cell>
          <cell r="N565">
            <v>330.26315789473682</v>
          </cell>
          <cell r="O565" t="e">
            <v>#N/A</v>
          </cell>
          <cell r="P565">
            <v>12.45</v>
          </cell>
          <cell r="R565">
            <v>9.44</v>
          </cell>
          <cell r="T565">
            <v>4.37</v>
          </cell>
        </row>
        <row r="566">
          <cell r="L566">
            <v>39525</v>
          </cell>
          <cell r="M566">
            <v>1.33</v>
          </cell>
          <cell r="N566">
            <v>350</v>
          </cell>
          <cell r="O566" t="e">
            <v>#N/A</v>
          </cell>
          <cell r="P566">
            <v>12.95</v>
          </cell>
          <cell r="R566">
            <v>10.4</v>
          </cell>
          <cell r="T566">
            <v>4.93</v>
          </cell>
        </row>
        <row r="567">
          <cell r="L567">
            <v>39526</v>
          </cell>
          <cell r="M567">
            <v>1.31</v>
          </cell>
          <cell r="N567">
            <v>344.73684210526318</v>
          </cell>
          <cell r="O567" t="e">
            <v>#N/A</v>
          </cell>
          <cell r="P567">
            <v>12.86</v>
          </cell>
          <cell r="R567">
            <v>9.68</v>
          </cell>
          <cell r="T567">
            <v>4.5999999999999996</v>
          </cell>
        </row>
        <row r="568">
          <cell r="L568">
            <v>39527</v>
          </cell>
          <cell r="M568">
            <v>1.21</v>
          </cell>
          <cell r="N568">
            <v>318.42105263157896</v>
          </cell>
          <cell r="O568" t="e">
            <v>#N/A</v>
          </cell>
          <cell r="P568">
            <v>13.27</v>
          </cell>
          <cell r="R568">
            <v>9.76</v>
          </cell>
          <cell r="T568">
            <v>5.04</v>
          </cell>
        </row>
        <row r="569">
          <cell r="L569">
            <v>39528</v>
          </cell>
          <cell r="M569">
            <v>1.21</v>
          </cell>
          <cell r="N569">
            <v>318.42105263157896</v>
          </cell>
          <cell r="O569" t="e">
            <v>#N/A</v>
          </cell>
          <cell r="P569">
            <v>13.27</v>
          </cell>
          <cell r="R569">
            <v>9.76</v>
          </cell>
          <cell r="T569">
            <v>5.04</v>
          </cell>
        </row>
        <row r="570">
          <cell r="L570">
            <v>39529</v>
          </cell>
          <cell r="M570">
            <v>1.21</v>
          </cell>
          <cell r="N570">
            <v>318.42105263157896</v>
          </cell>
          <cell r="O570" t="e">
            <v>#N/A</v>
          </cell>
          <cell r="P570">
            <v>13.27</v>
          </cell>
          <cell r="R570">
            <v>9.76</v>
          </cell>
          <cell r="T570">
            <v>5.04</v>
          </cell>
        </row>
        <row r="571">
          <cell r="L571">
            <v>39530</v>
          </cell>
          <cell r="M571">
            <v>1.21</v>
          </cell>
          <cell r="N571">
            <v>318.42105263157896</v>
          </cell>
          <cell r="O571" t="e">
            <v>#N/A</v>
          </cell>
          <cell r="P571">
            <v>13.27</v>
          </cell>
          <cell r="R571">
            <v>9.76</v>
          </cell>
          <cell r="T571">
            <v>5.04</v>
          </cell>
        </row>
        <row r="572">
          <cell r="L572">
            <v>39531</v>
          </cell>
          <cell r="M572">
            <v>1.3</v>
          </cell>
          <cell r="N572">
            <v>342.10526315789474</v>
          </cell>
          <cell r="O572" t="e">
            <v>#N/A</v>
          </cell>
          <cell r="P572">
            <v>13.82</v>
          </cell>
          <cell r="R572">
            <v>10.56</v>
          </cell>
          <cell r="T572">
            <v>6</v>
          </cell>
        </row>
        <row r="573">
          <cell r="L573">
            <v>39532</v>
          </cell>
          <cell r="M573">
            <v>1.33</v>
          </cell>
          <cell r="N573">
            <v>350</v>
          </cell>
          <cell r="O573" t="e">
            <v>#N/A</v>
          </cell>
          <cell r="P573">
            <v>14.11</v>
          </cell>
          <cell r="R573">
            <v>10.72</v>
          </cell>
          <cell r="T573">
            <v>5.86</v>
          </cell>
        </row>
        <row r="574">
          <cell r="L574">
            <v>39533</v>
          </cell>
          <cell r="M574">
            <v>1.29</v>
          </cell>
          <cell r="N574">
            <v>339.4736842105263</v>
          </cell>
          <cell r="O574" t="e">
            <v>#N/A</v>
          </cell>
          <cell r="P574">
            <v>13.78</v>
          </cell>
          <cell r="R574">
            <v>10.48</v>
          </cell>
          <cell r="T574">
            <v>6.02</v>
          </cell>
        </row>
        <row r="575">
          <cell r="L575">
            <v>39534</v>
          </cell>
          <cell r="M575">
            <v>1.43</v>
          </cell>
          <cell r="N575">
            <v>376.31578947368422</v>
          </cell>
          <cell r="O575" t="e">
            <v>#N/A</v>
          </cell>
          <cell r="P575">
            <v>13.69</v>
          </cell>
          <cell r="R575">
            <v>10.4</v>
          </cell>
          <cell r="T575">
            <v>5.79</v>
          </cell>
        </row>
        <row r="576">
          <cell r="L576">
            <v>39535</v>
          </cell>
          <cell r="M576">
            <v>1.36</v>
          </cell>
          <cell r="N576">
            <v>357.89473684210526</v>
          </cell>
          <cell r="O576" t="e">
            <v>#N/A</v>
          </cell>
          <cell r="P576">
            <v>13.12</v>
          </cell>
          <cell r="R576">
            <v>10.08</v>
          </cell>
          <cell r="T576">
            <v>5.7</v>
          </cell>
        </row>
        <row r="577">
          <cell r="L577">
            <v>39536</v>
          </cell>
          <cell r="M577">
            <v>1.36</v>
          </cell>
          <cell r="N577">
            <v>357.89473684210526</v>
          </cell>
          <cell r="O577" t="e">
            <v>#N/A</v>
          </cell>
          <cell r="P577">
            <v>13.12</v>
          </cell>
          <cell r="R577">
            <v>10.08</v>
          </cell>
          <cell r="T577">
            <v>5.7</v>
          </cell>
        </row>
        <row r="578">
          <cell r="L578">
            <v>39537</v>
          </cell>
          <cell r="M578">
            <v>1.36</v>
          </cell>
          <cell r="N578">
            <v>357.89473684210526</v>
          </cell>
          <cell r="O578" t="e">
            <v>#N/A</v>
          </cell>
          <cell r="P578">
            <v>13.12</v>
          </cell>
          <cell r="R578">
            <v>10.08</v>
          </cell>
          <cell r="T578">
            <v>5.7</v>
          </cell>
        </row>
        <row r="579">
          <cell r="L579">
            <v>39538</v>
          </cell>
          <cell r="M579">
            <v>1.37</v>
          </cell>
          <cell r="N579">
            <v>360.5263157894737</v>
          </cell>
          <cell r="O579" t="e">
            <v>#N/A</v>
          </cell>
          <cell r="P579">
            <v>13.39</v>
          </cell>
          <cell r="R579">
            <v>10.24</v>
          </cell>
          <cell r="T579">
            <v>5.45</v>
          </cell>
        </row>
        <row r="580">
          <cell r="L580">
            <v>39539</v>
          </cell>
          <cell r="M580">
            <v>1.45</v>
          </cell>
          <cell r="N580">
            <v>381.57894736842104</v>
          </cell>
          <cell r="O580" t="e">
            <v>#N/A</v>
          </cell>
          <cell r="P580">
            <v>13.94</v>
          </cell>
          <cell r="R580">
            <v>10.72</v>
          </cell>
          <cell r="T580">
            <v>5.55</v>
          </cell>
        </row>
        <row r="581">
          <cell r="L581">
            <v>39540</v>
          </cell>
          <cell r="M581">
            <v>1.49</v>
          </cell>
          <cell r="N581">
            <v>392.10526315789474</v>
          </cell>
          <cell r="O581" t="e">
            <v>#N/A</v>
          </cell>
          <cell r="P581">
            <v>13.93</v>
          </cell>
          <cell r="R581">
            <v>11.28</v>
          </cell>
          <cell r="T581">
            <v>5.5</v>
          </cell>
        </row>
        <row r="582">
          <cell r="L582">
            <v>39541</v>
          </cell>
          <cell r="M582">
            <v>1.43</v>
          </cell>
          <cell r="N582">
            <v>376.31578947368422</v>
          </cell>
          <cell r="O582" t="e">
            <v>#N/A</v>
          </cell>
          <cell r="P582">
            <v>14.18</v>
          </cell>
          <cell r="R582">
            <v>11.12</v>
          </cell>
          <cell r="T582">
            <v>5.49</v>
          </cell>
        </row>
        <row r="583">
          <cell r="L583">
            <v>39542</v>
          </cell>
          <cell r="M583">
            <v>1.46</v>
          </cell>
          <cell r="N583">
            <v>384.21052631578948</v>
          </cell>
          <cell r="O583" t="e">
            <v>#N/A</v>
          </cell>
          <cell r="P583">
            <v>15</v>
          </cell>
          <cell r="R583">
            <v>11.2</v>
          </cell>
          <cell r="T583">
            <v>5.49</v>
          </cell>
        </row>
        <row r="584">
          <cell r="L584">
            <v>39543</v>
          </cell>
          <cell r="M584">
            <v>1.46</v>
          </cell>
          <cell r="N584">
            <v>384.21052631578948</v>
          </cell>
          <cell r="O584" t="e">
            <v>#N/A</v>
          </cell>
          <cell r="P584">
            <v>15</v>
          </cell>
          <cell r="R584">
            <v>11.2</v>
          </cell>
          <cell r="T584">
            <v>5.49</v>
          </cell>
        </row>
        <row r="585">
          <cell r="L585">
            <v>39544</v>
          </cell>
          <cell r="M585">
            <v>1.46</v>
          </cell>
          <cell r="N585">
            <v>384.21052631578948</v>
          </cell>
          <cell r="O585" t="e">
            <v>#N/A</v>
          </cell>
          <cell r="P585">
            <v>15</v>
          </cell>
          <cell r="R585">
            <v>11.2</v>
          </cell>
          <cell r="T585">
            <v>5.49</v>
          </cell>
        </row>
        <row r="586">
          <cell r="L586">
            <v>39545</v>
          </cell>
          <cell r="M586">
            <v>1.45</v>
          </cell>
          <cell r="N586">
            <v>381.57894736842104</v>
          </cell>
          <cell r="O586" t="e">
            <v>#N/A</v>
          </cell>
          <cell r="P586">
            <v>14.53</v>
          </cell>
          <cell r="R586">
            <v>10.8</v>
          </cell>
          <cell r="T586">
            <v>5.38</v>
          </cell>
        </row>
        <row r="587">
          <cell r="L587">
            <v>39546</v>
          </cell>
          <cell r="M587">
            <v>1.46</v>
          </cell>
          <cell r="N587">
            <v>384.21052631578948</v>
          </cell>
          <cell r="O587" t="e">
            <v>#N/A</v>
          </cell>
          <cell r="P587">
            <v>14.66</v>
          </cell>
          <cell r="R587">
            <v>10.8</v>
          </cell>
          <cell r="T587">
            <v>5.4</v>
          </cell>
        </row>
        <row r="588">
          <cell r="L588">
            <v>39547</v>
          </cell>
          <cell r="M588">
            <v>1.45</v>
          </cell>
          <cell r="N588">
            <v>381.57894736842104</v>
          </cell>
          <cell r="O588" t="e">
            <v>#N/A</v>
          </cell>
          <cell r="P588">
            <v>14.21</v>
          </cell>
          <cell r="R588">
            <v>10.32</v>
          </cell>
          <cell r="T588">
            <v>5.26</v>
          </cell>
        </row>
        <row r="589">
          <cell r="L589">
            <v>39548</v>
          </cell>
          <cell r="M589">
            <v>1.44</v>
          </cell>
          <cell r="N589">
            <v>378.9473684210526</v>
          </cell>
          <cell r="O589" t="e">
            <v>#N/A</v>
          </cell>
          <cell r="P589">
            <v>14.37</v>
          </cell>
          <cell r="R589">
            <v>10.64</v>
          </cell>
          <cell r="T589">
            <v>5.18</v>
          </cell>
        </row>
        <row r="590">
          <cell r="L590">
            <v>39549</v>
          </cell>
          <cell r="M590">
            <v>1.48</v>
          </cell>
          <cell r="N590">
            <v>389.4736842105263</v>
          </cell>
          <cell r="O590" t="e">
            <v>#N/A</v>
          </cell>
          <cell r="P590">
            <v>13.46</v>
          </cell>
          <cell r="R590">
            <v>10</v>
          </cell>
          <cell r="T590">
            <v>4.84</v>
          </cell>
        </row>
        <row r="591">
          <cell r="L591">
            <v>39550</v>
          </cell>
          <cell r="M591">
            <v>1.48</v>
          </cell>
          <cell r="N591">
            <v>389.4736842105263</v>
          </cell>
          <cell r="O591" t="e">
            <v>#N/A</v>
          </cell>
          <cell r="P591">
            <v>13.46</v>
          </cell>
          <cell r="R591">
            <v>10</v>
          </cell>
          <cell r="T591">
            <v>4.84</v>
          </cell>
        </row>
        <row r="592">
          <cell r="L592">
            <v>39551</v>
          </cell>
          <cell r="M592">
            <v>1.48</v>
          </cell>
          <cell r="N592">
            <v>389.4736842105263</v>
          </cell>
          <cell r="O592" t="e">
            <v>#N/A</v>
          </cell>
          <cell r="P592">
            <v>13.46</v>
          </cell>
          <cell r="R592">
            <v>10</v>
          </cell>
          <cell r="T592">
            <v>4.84</v>
          </cell>
        </row>
        <row r="593">
          <cell r="L593">
            <v>39552</v>
          </cell>
          <cell r="M593">
            <v>1.39</v>
          </cell>
          <cell r="N593">
            <v>365.78947368421046</v>
          </cell>
          <cell r="O593" t="e">
            <v>#N/A</v>
          </cell>
          <cell r="P593">
            <v>13.37</v>
          </cell>
          <cell r="R593">
            <v>9.68</v>
          </cell>
          <cell r="T593">
            <v>4.8600000000000003</v>
          </cell>
        </row>
        <row r="594">
          <cell r="L594">
            <v>39553</v>
          </cell>
          <cell r="M594">
            <v>1.35</v>
          </cell>
          <cell r="N594">
            <v>355.26315789473688</v>
          </cell>
          <cell r="O594" t="e">
            <v>#N/A</v>
          </cell>
          <cell r="P594">
            <v>13.19</v>
          </cell>
          <cell r="R594">
            <v>9.76</v>
          </cell>
          <cell r="T594">
            <v>4.88</v>
          </cell>
        </row>
        <row r="595">
          <cell r="L595">
            <v>39554</v>
          </cell>
          <cell r="M595">
            <v>1.31</v>
          </cell>
          <cell r="N595">
            <v>344.73684210526318</v>
          </cell>
          <cell r="O595" t="e">
            <v>#N/A</v>
          </cell>
          <cell r="P595">
            <v>13.86</v>
          </cell>
          <cell r="R595">
            <v>10.48</v>
          </cell>
          <cell r="T595">
            <v>5.24</v>
          </cell>
        </row>
        <row r="596">
          <cell r="L596">
            <v>39555</v>
          </cell>
          <cell r="M596">
            <v>1.36</v>
          </cell>
          <cell r="N596">
            <v>357.89473684210526</v>
          </cell>
          <cell r="O596" t="e">
            <v>#N/A</v>
          </cell>
          <cell r="P596">
            <v>13.75</v>
          </cell>
          <cell r="R596">
            <v>10.48</v>
          </cell>
          <cell r="T596">
            <v>5.2</v>
          </cell>
        </row>
        <row r="597">
          <cell r="L597">
            <v>39556</v>
          </cell>
          <cell r="M597">
            <v>1.42</v>
          </cell>
          <cell r="N597">
            <v>373.68421052631572</v>
          </cell>
          <cell r="O597" t="e">
            <v>#N/A</v>
          </cell>
          <cell r="P597">
            <v>14.34</v>
          </cell>
          <cell r="R597">
            <v>9.92</v>
          </cell>
          <cell r="T597">
            <v>5.72</v>
          </cell>
        </row>
        <row r="598">
          <cell r="L598">
            <v>39557</v>
          </cell>
          <cell r="M598">
            <v>1.42</v>
          </cell>
          <cell r="N598">
            <v>373.68421052631572</v>
          </cell>
          <cell r="O598" t="e">
            <v>#N/A</v>
          </cell>
          <cell r="P598">
            <v>14.34</v>
          </cell>
          <cell r="R598">
            <v>9.92</v>
          </cell>
          <cell r="T598">
            <v>5.72</v>
          </cell>
        </row>
        <row r="599">
          <cell r="L599">
            <v>39558</v>
          </cell>
          <cell r="M599">
            <v>1.42</v>
          </cell>
          <cell r="N599">
            <v>373.68421052631572</v>
          </cell>
          <cell r="O599" t="e">
            <v>#N/A</v>
          </cell>
          <cell r="P599">
            <v>14.34</v>
          </cell>
          <cell r="R599">
            <v>9.92</v>
          </cell>
          <cell r="T599">
            <v>5.72</v>
          </cell>
        </row>
        <row r="600">
          <cell r="L600">
            <v>39559</v>
          </cell>
          <cell r="M600">
            <v>1.47</v>
          </cell>
          <cell r="N600">
            <v>386.84210526315786</v>
          </cell>
          <cell r="O600" t="e">
            <v>#N/A</v>
          </cell>
          <cell r="P600">
            <v>14.49</v>
          </cell>
          <cell r="R600">
            <v>9.84</v>
          </cell>
          <cell r="T600">
            <v>5.64</v>
          </cell>
        </row>
        <row r="601">
          <cell r="L601">
            <v>39560</v>
          </cell>
          <cell r="M601">
            <v>1.42</v>
          </cell>
          <cell r="N601">
            <v>373.68421052631572</v>
          </cell>
          <cell r="O601" t="e">
            <v>#N/A</v>
          </cell>
          <cell r="P601">
            <v>14.21</v>
          </cell>
          <cell r="R601">
            <v>9.44</v>
          </cell>
          <cell r="T601">
            <v>5.46</v>
          </cell>
        </row>
        <row r="602">
          <cell r="L602">
            <v>39561</v>
          </cell>
          <cell r="M602">
            <v>1.48</v>
          </cell>
          <cell r="N602">
            <v>389.4736842105263</v>
          </cell>
          <cell r="O602" t="e">
            <v>#N/A</v>
          </cell>
          <cell r="P602">
            <v>14.26</v>
          </cell>
          <cell r="R602">
            <v>9.68</v>
          </cell>
          <cell r="T602">
            <v>5.83</v>
          </cell>
        </row>
        <row r="603">
          <cell r="L603">
            <v>39562</v>
          </cell>
          <cell r="M603">
            <v>1.44</v>
          </cell>
          <cell r="N603">
            <v>378.9473684210526</v>
          </cell>
          <cell r="O603" t="e">
            <v>#N/A</v>
          </cell>
          <cell r="P603">
            <v>14.74</v>
          </cell>
          <cell r="R603">
            <v>10.08</v>
          </cell>
          <cell r="T603">
            <v>5.96</v>
          </cell>
        </row>
        <row r="604">
          <cell r="L604">
            <v>39563</v>
          </cell>
          <cell r="M604">
            <v>1.35</v>
          </cell>
          <cell r="N604">
            <v>355.26315789473688</v>
          </cell>
          <cell r="O604" t="e">
            <v>#N/A</v>
          </cell>
          <cell r="P604">
            <v>14.85</v>
          </cell>
          <cell r="R604">
            <v>10.32</v>
          </cell>
          <cell r="T604">
            <v>6.01</v>
          </cell>
        </row>
        <row r="605">
          <cell r="L605">
            <v>39564</v>
          </cell>
          <cell r="M605">
            <v>1.35</v>
          </cell>
          <cell r="N605">
            <v>355.26315789473688</v>
          </cell>
          <cell r="O605" t="e">
            <v>#N/A</v>
          </cell>
          <cell r="P605">
            <v>14.85</v>
          </cell>
          <cell r="R605">
            <v>10.32</v>
          </cell>
          <cell r="T605">
            <v>6.01</v>
          </cell>
        </row>
        <row r="606">
          <cell r="L606">
            <v>39565</v>
          </cell>
          <cell r="M606">
            <v>1.35</v>
          </cell>
          <cell r="N606">
            <v>355.26315789473688</v>
          </cell>
          <cell r="O606" t="e">
            <v>#N/A</v>
          </cell>
          <cell r="P606">
            <v>14.85</v>
          </cell>
          <cell r="R606">
            <v>10.32</v>
          </cell>
          <cell r="T606">
            <v>6.01</v>
          </cell>
        </row>
        <row r="607">
          <cell r="L607">
            <v>39566</v>
          </cell>
          <cell r="M607">
            <v>1.46</v>
          </cell>
          <cell r="N607">
            <v>384.21052631578948</v>
          </cell>
          <cell r="O607" t="e">
            <v>#N/A</v>
          </cell>
          <cell r="P607">
            <v>14.59</v>
          </cell>
          <cell r="R607">
            <v>10.24</v>
          </cell>
          <cell r="T607">
            <v>6</v>
          </cell>
        </row>
        <row r="608">
          <cell r="L608">
            <v>39567</v>
          </cell>
          <cell r="M608">
            <v>1.62</v>
          </cell>
          <cell r="N608">
            <v>426.31578947368428</v>
          </cell>
          <cell r="O608" t="e">
            <v>#N/A</v>
          </cell>
          <cell r="P608">
            <v>14.58</v>
          </cell>
          <cell r="R608">
            <v>10.24</v>
          </cell>
          <cell r="T608">
            <v>5.88</v>
          </cell>
        </row>
        <row r="609">
          <cell r="L609">
            <v>39568</v>
          </cell>
          <cell r="M609">
            <v>1.7</v>
          </cell>
          <cell r="N609">
            <v>447.36842105263162</v>
          </cell>
          <cell r="O609" t="e">
            <v>#N/A</v>
          </cell>
          <cell r="P609">
            <v>14.31</v>
          </cell>
          <cell r="R609">
            <v>10.8</v>
          </cell>
          <cell r="T609">
            <v>5.9</v>
          </cell>
        </row>
        <row r="610">
          <cell r="L610">
            <v>39569</v>
          </cell>
          <cell r="M610">
            <v>1.8</v>
          </cell>
          <cell r="N610">
            <v>473.68421052631572</v>
          </cell>
          <cell r="O610" t="e">
            <v>#N/A</v>
          </cell>
          <cell r="P610">
            <v>12</v>
          </cell>
          <cell r="R610">
            <v>10.96</v>
          </cell>
          <cell r="T610">
            <v>5.83</v>
          </cell>
        </row>
        <row r="611">
          <cell r="L611">
            <v>39570</v>
          </cell>
          <cell r="M611">
            <v>1.83</v>
          </cell>
          <cell r="N611">
            <v>481.57894736842104</v>
          </cell>
          <cell r="O611" t="e">
            <v>#N/A</v>
          </cell>
          <cell r="P611">
            <v>11.79</v>
          </cell>
          <cell r="R611">
            <v>10.64</v>
          </cell>
          <cell r="T611">
            <v>5.47</v>
          </cell>
        </row>
        <row r="612">
          <cell r="L612">
            <v>39571</v>
          </cell>
          <cell r="M612">
            <v>1.83</v>
          </cell>
          <cell r="N612">
            <v>481.57894736842104</v>
          </cell>
          <cell r="O612" t="e">
            <v>#N/A</v>
          </cell>
          <cell r="P612">
            <v>11.79</v>
          </cell>
          <cell r="R612">
            <v>10.64</v>
          </cell>
          <cell r="T612">
            <v>5.47</v>
          </cell>
        </row>
        <row r="613">
          <cell r="L613">
            <v>39572</v>
          </cell>
          <cell r="M613">
            <v>1.83</v>
          </cell>
          <cell r="N613">
            <v>481.57894736842104</v>
          </cell>
          <cell r="O613" t="e">
            <v>#N/A</v>
          </cell>
          <cell r="P613">
            <v>11.79</v>
          </cell>
          <cell r="R613">
            <v>10.64</v>
          </cell>
          <cell r="T613">
            <v>5.47</v>
          </cell>
        </row>
        <row r="614">
          <cell r="L614">
            <v>39573</v>
          </cell>
          <cell r="M614">
            <v>1.85</v>
          </cell>
          <cell r="N614">
            <v>486.84210526315786</v>
          </cell>
          <cell r="O614" t="e">
            <v>#N/A</v>
          </cell>
          <cell r="P614">
            <v>11.23</v>
          </cell>
          <cell r="R614">
            <v>10.56</v>
          </cell>
          <cell r="T614">
            <v>5.26</v>
          </cell>
        </row>
        <row r="615">
          <cell r="L615">
            <v>39574</v>
          </cell>
          <cell r="M615">
            <v>1.9</v>
          </cell>
          <cell r="N615">
            <v>500</v>
          </cell>
          <cell r="O615" t="e">
            <v>#N/A</v>
          </cell>
          <cell r="P615">
            <v>11.5</v>
          </cell>
          <cell r="R615">
            <v>11.36</v>
          </cell>
          <cell r="T615">
            <v>5.49</v>
          </cell>
        </row>
        <row r="616">
          <cell r="L616">
            <v>39575</v>
          </cell>
          <cell r="M616">
            <v>1.77</v>
          </cell>
          <cell r="N616">
            <v>465.78947368421052</v>
          </cell>
          <cell r="O616" t="e">
            <v>#N/A</v>
          </cell>
          <cell r="P616">
            <v>11.33</v>
          </cell>
          <cell r="R616">
            <v>10.64</v>
          </cell>
          <cell r="T616">
            <v>5.35</v>
          </cell>
        </row>
        <row r="617">
          <cell r="L617">
            <v>39576</v>
          </cell>
          <cell r="M617">
            <v>1.82</v>
          </cell>
          <cell r="N617">
            <v>478.94736842105266</v>
          </cell>
          <cell r="O617" t="e">
            <v>#N/A</v>
          </cell>
          <cell r="P617">
            <v>11.33</v>
          </cell>
          <cell r="R617">
            <v>11.12</v>
          </cell>
          <cell r="T617">
            <v>5.21</v>
          </cell>
        </row>
        <row r="618">
          <cell r="L618">
            <v>39577</v>
          </cell>
          <cell r="M618">
            <v>1.82</v>
          </cell>
          <cell r="N618">
            <v>478.94736842105266</v>
          </cell>
          <cell r="O618" t="e">
            <v>#N/A</v>
          </cell>
          <cell r="P618">
            <v>11.3</v>
          </cell>
          <cell r="R618">
            <v>11.04</v>
          </cell>
          <cell r="T618">
            <v>5.24</v>
          </cell>
        </row>
        <row r="619">
          <cell r="L619">
            <v>39578</v>
          </cell>
          <cell r="M619">
            <v>1.82</v>
          </cell>
          <cell r="N619">
            <v>478.94736842105266</v>
          </cell>
          <cell r="O619" t="e">
            <v>#N/A</v>
          </cell>
          <cell r="P619">
            <v>11.3</v>
          </cell>
          <cell r="R619">
            <v>11.04</v>
          </cell>
          <cell r="T619">
            <v>5.24</v>
          </cell>
        </row>
        <row r="620">
          <cell r="L620">
            <v>39579</v>
          </cell>
          <cell r="M620">
            <v>1.82</v>
          </cell>
          <cell r="N620">
            <v>478.94736842105266</v>
          </cell>
          <cell r="O620" t="e">
            <v>#N/A</v>
          </cell>
          <cell r="P620">
            <v>11.3</v>
          </cell>
          <cell r="R620">
            <v>11.04</v>
          </cell>
          <cell r="T620">
            <v>5.24</v>
          </cell>
        </row>
        <row r="621">
          <cell r="L621">
            <v>39580</v>
          </cell>
          <cell r="M621">
            <v>1.84</v>
          </cell>
          <cell r="N621">
            <v>484.21052631578948</v>
          </cell>
          <cell r="O621" t="e">
            <v>#N/A</v>
          </cell>
          <cell r="P621">
            <v>11.41</v>
          </cell>
          <cell r="R621">
            <v>11.36</v>
          </cell>
          <cell r="T621">
            <v>5.33</v>
          </cell>
        </row>
        <row r="622">
          <cell r="L622">
            <v>39581</v>
          </cell>
          <cell r="M622">
            <v>1.86</v>
          </cell>
          <cell r="N622">
            <v>489.47368421052636</v>
          </cell>
          <cell r="O622" t="e">
            <v>#N/A</v>
          </cell>
          <cell r="P622">
            <v>11.4</v>
          </cell>
          <cell r="R622">
            <v>11.2</v>
          </cell>
          <cell r="T622">
            <v>5.22</v>
          </cell>
        </row>
        <row r="623">
          <cell r="L623">
            <v>39582</v>
          </cell>
          <cell r="M623">
            <v>1.94</v>
          </cell>
          <cell r="N623">
            <v>510.52631578947364</v>
          </cell>
          <cell r="O623" t="e">
            <v>#N/A</v>
          </cell>
          <cell r="P623">
            <v>11.51</v>
          </cell>
          <cell r="R623">
            <v>10.72</v>
          </cell>
          <cell r="T623">
            <v>5.34</v>
          </cell>
        </row>
        <row r="624">
          <cell r="L624">
            <v>39583</v>
          </cell>
          <cell r="M624">
            <v>1.87</v>
          </cell>
          <cell r="N624">
            <v>492.1052631578948</v>
          </cell>
          <cell r="O624" t="e">
            <v>#N/A</v>
          </cell>
          <cell r="P624">
            <v>11.83</v>
          </cell>
          <cell r="R624">
            <v>10.64</v>
          </cell>
          <cell r="T624">
            <v>5.44</v>
          </cell>
        </row>
        <row r="625">
          <cell r="L625">
            <v>39584</v>
          </cell>
          <cell r="M625">
            <v>1.87</v>
          </cell>
          <cell r="N625">
            <v>492.1052631578948</v>
          </cell>
          <cell r="O625" t="e">
            <v>#N/A</v>
          </cell>
          <cell r="P625">
            <v>11.8</v>
          </cell>
          <cell r="R625">
            <v>12.24</v>
          </cell>
          <cell r="T625">
            <v>5.41</v>
          </cell>
        </row>
        <row r="626">
          <cell r="L626">
            <v>39585</v>
          </cell>
          <cell r="M626">
            <v>1.87</v>
          </cell>
          <cell r="N626">
            <v>492.1052631578948</v>
          </cell>
          <cell r="O626" t="e">
            <v>#N/A</v>
          </cell>
          <cell r="P626">
            <v>11.8</v>
          </cell>
          <cell r="R626">
            <v>12.24</v>
          </cell>
          <cell r="T626">
            <v>5.41</v>
          </cell>
        </row>
        <row r="627">
          <cell r="L627">
            <v>39586</v>
          </cell>
          <cell r="M627">
            <v>1.87</v>
          </cell>
          <cell r="N627">
            <v>492.1052631578948</v>
          </cell>
          <cell r="O627" t="e">
            <v>#N/A</v>
          </cell>
          <cell r="P627">
            <v>11.8</v>
          </cell>
          <cell r="R627">
            <v>12.24</v>
          </cell>
          <cell r="T627">
            <v>5.41</v>
          </cell>
        </row>
        <row r="628">
          <cell r="L628">
            <v>39587</v>
          </cell>
          <cell r="M628">
            <v>1.92</v>
          </cell>
          <cell r="N628">
            <v>505.26315789473682</v>
          </cell>
          <cell r="O628" t="e">
            <v>#N/A</v>
          </cell>
          <cell r="P628">
            <v>11.8</v>
          </cell>
          <cell r="R628">
            <v>13.36</v>
          </cell>
          <cell r="T628">
            <v>5.8</v>
          </cell>
        </row>
        <row r="629">
          <cell r="L629">
            <v>39588</v>
          </cell>
          <cell r="M629">
            <v>1.93</v>
          </cell>
          <cell r="N629">
            <v>507.8947368421052</v>
          </cell>
          <cell r="O629" t="e">
            <v>#N/A</v>
          </cell>
          <cell r="P629">
            <v>11.61</v>
          </cell>
          <cell r="R629">
            <v>13.44</v>
          </cell>
          <cell r="T629">
            <v>5.67</v>
          </cell>
        </row>
        <row r="630">
          <cell r="L630">
            <v>39589</v>
          </cell>
          <cell r="M630">
            <v>1.93</v>
          </cell>
          <cell r="N630">
            <v>507.8947368421052</v>
          </cell>
          <cell r="O630" t="e">
            <v>#N/A</v>
          </cell>
          <cell r="P630">
            <v>11.48</v>
          </cell>
          <cell r="R630">
            <v>14.56</v>
          </cell>
          <cell r="T630">
            <v>5.63</v>
          </cell>
        </row>
        <row r="631">
          <cell r="L631">
            <v>39590</v>
          </cell>
          <cell r="M631">
            <v>1.95</v>
          </cell>
          <cell r="N631">
            <v>513.15789473684208</v>
          </cell>
          <cell r="O631" t="e">
            <v>#N/A</v>
          </cell>
          <cell r="P631">
            <v>11.49</v>
          </cell>
          <cell r="R631">
            <v>14.48</v>
          </cell>
          <cell r="T631">
            <v>5.6</v>
          </cell>
        </row>
        <row r="632">
          <cell r="L632">
            <v>39591</v>
          </cell>
          <cell r="M632">
            <v>1.91</v>
          </cell>
          <cell r="N632">
            <v>502.63157894736838</v>
          </cell>
          <cell r="O632" t="e">
            <v>#N/A</v>
          </cell>
          <cell r="P632">
            <v>11.64</v>
          </cell>
          <cell r="R632">
            <v>14.48</v>
          </cell>
          <cell r="T632">
            <v>5.36</v>
          </cell>
        </row>
        <row r="633">
          <cell r="L633">
            <v>39592</v>
          </cell>
          <cell r="M633">
            <v>1.91</v>
          </cell>
          <cell r="N633">
            <v>502.63157894736838</v>
          </cell>
          <cell r="O633" t="e">
            <v>#N/A</v>
          </cell>
          <cell r="P633">
            <v>11.64</v>
          </cell>
          <cell r="R633">
            <v>14.48</v>
          </cell>
          <cell r="T633">
            <v>5.36</v>
          </cell>
        </row>
        <row r="634">
          <cell r="L634">
            <v>39593</v>
          </cell>
          <cell r="M634">
            <v>1.91</v>
          </cell>
          <cell r="N634">
            <v>502.63157894736838</v>
          </cell>
          <cell r="O634" t="e">
            <v>#N/A</v>
          </cell>
          <cell r="P634">
            <v>11.64</v>
          </cell>
          <cell r="R634">
            <v>14.48</v>
          </cell>
          <cell r="T634">
            <v>5.36</v>
          </cell>
        </row>
        <row r="635">
          <cell r="L635">
            <v>39594</v>
          </cell>
          <cell r="M635">
            <v>1.91</v>
          </cell>
          <cell r="N635">
            <v>502.63157894736838</v>
          </cell>
          <cell r="O635" t="e">
            <v>#N/A</v>
          </cell>
          <cell r="P635">
            <v>11.64</v>
          </cell>
          <cell r="R635">
            <v>14.48</v>
          </cell>
          <cell r="T635">
            <v>5.36</v>
          </cell>
        </row>
        <row r="636">
          <cell r="L636">
            <v>39595</v>
          </cell>
          <cell r="M636">
            <v>1.92</v>
          </cell>
          <cell r="N636">
            <v>505.26315789473682</v>
          </cell>
          <cell r="O636" t="e">
            <v>#N/A</v>
          </cell>
          <cell r="P636">
            <v>11.66</v>
          </cell>
          <cell r="R636">
            <v>14.64</v>
          </cell>
          <cell r="T636">
            <v>5.61</v>
          </cell>
        </row>
        <row r="637">
          <cell r="L637">
            <v>39596</v>
          </cell>
          <cell r="M637">
            <v>1.96</v>
          </cell>
          <cell r="N637">
            <v>515.78947368421052</v>
          </cell>
          <cell r="O637" t="e">
            <v>#N/A</v>
          </cell>
          <cell r="P637">
            <v>11.6</v>
          </cell>
          <cell r="R637">
            <v>14.64</v>
          </cell>
          <cell r="T637">
            <v>5.82</v>
          </cell>
        </row>
        <row r="638">
          <cell r="L638">
            <v>39597</v>
          </cell>
          <cell r="M638">
            <v>2.0699999999999998</v>
          </cell>
          <cell r="N638">
            <v>544.73684210526312</v>
          </cell>
          <cell r="O638" t="e">
            <v>#N/A</v>
          </cell>
          <cell r="P638">
            <v>11.88</v>
          </cell>
          <cell r="R638">
            <v>14.4</v>
          </cell>
          <cell r="T638">
            <v>5.72</v>
          </cell>
        </row>
        <row r="639">
          <cell r="L639">
            <v>39598</v>
          </cell>
          <cell r="M639">
            <v>2.0299999999999998</v>
          </cell>
          <cell r="N639">
            <v>534.21052631578937</v>
          </cell>
          <cell r="O639" t="e">
            <v>#N/A</v>
          </cell>
          <cell r="P639">
            <v>12.37</v>
          </cell>
          <cell r="R639">
            <v>14.72</v>
          </cell>
          <cell r="T639">
            <v>5.8</v>
          </cell>
        </row>
        <row r="640">
          <cell r="L640">
            <v>39599</v>
          </cell>
          <cell r="M640">
            <v>2.0299999999999998</v>
          </cell>
          <cell r="N640">
            <v>534.21052631578937</v>
          </cell>
          <cell r="O640" t="e">
            <v>#N/A</v>
          </cell>
          <cell r="P640">
            <v>12.37</v>
          </cell>
          <cell r="R640">
            <v>14.72</v>
          </cell>
          <cell r="T640">
            <v>5.8</v>
          </cell>
        </row>
        <row r="641">
          <cell r="L641">
            <v>39600</v>
          </cell>
          <cell r="M641">
            <v>2.0299999999999998</v>
          </cell>
          <cell r="N641">
            <v>534.21052631578937</v>
          </cell>
          <cell r="O641" t="e">
            <v>#N/A</v>
          </cell>
          <cell r="P641">
            <v>12.37</v>
          </cell>
          <cell r="R641">
            <v>14.72</v>
          </cell>
          <cell r="T641">
            <v>5.8</v>
          </cell>
        </row>
        <row r="642">
          <cell r="L642">
            <v>39601</v>
          </cell>
          <cell r="M642">
            <v>2.0499999999999998</v>
          </cell>
          <cell r="N642">
            <v>539.47368421052624</v>
          </cell>
          <cell r="O642" t="e">
            <v>#N/A</v>
          </cell>
          <cell r="P642">
            <v>12.1</v>
          </cell>
          <cell r="R642">
            <v>14.4</v>
          </cell>
          <cell r="T642">
            <v>5.68</v>
          </cell>
        </row>
        <row r="643">
          <cell r="L643">
            <v>39602</v>
          </cell>
          <cell r="M643">
            <v>2.14</v>
          </cell>
          <cell r="N643">
            <v>563.15789473684208</v>
          </cell>
          <cell r="O643" t="e">
            <v>#N/A</v>
          </cell>
          <cell r="P643">
            <v>12.02</v>
          </cell>
          <cell r="R643">
            <v>14.08</v>
          </cell>
          <cell r="T643">
            <v>5.84</v>
          </cell>
        </row>
        <row r="644">
          <cell r="L644">
            <v>39603</v>
          </cell>
          <cell r="M644">
            <v>2.08</v>
          </cell>
          <cell r="N644">
            <v>547.36842105263156</v>
          </cell>
          <cell r="O644" t="e">
            <v>#N/A</v>
          </cell>
          <cell r="P644">
            <v>12.22</v>
          </cell>
          <cell r="R644">
            <v>14.24</v>
          </cell>
          <cell r="T644">
            <v>6.25</v>
          </cell>
        </row>
        <row r="645">
          <cell r="L645">
            <v>39604</v>
          </cell>
          <cell r="M645">
            <v>2.1800000000000002</v>
          </cell>
          <cell r="N645">
            <v>573.68421052631584</v>
          </cell>
          <cell r="O645" t="e">
            <v>#N/A</v>
          </cell>
          <cell r="P645">
            <v>12.67</v>
          </cell>
          <cell r="R645">
            <v>15.04</v>
          </cell>
          <cell r="T645">
            <v>7</v>
          </cell>
        </row>
        <row r="646">
          <cell r="L646">
            <v>39605</v>
          </cell>
          <cell r="M646">
            <v>2.2400000000000002</v>
          </cell>
          <cell r="N646">
            <v>589.47368421052636</v>
          </cell>
          <cell r="O646" t="e">
            <v>#N/A</v>
          </cell>
          <cell r="P646">
            <v>12.31</v>
          </cell>
          <cell r="R646">
            <v>14.4</v>
          </cell>
          <cell r="T646">
            <v>6.81</v>
          </cell>
        </row>
        <row r="647">
          <cell r="L647">
            <v>39606</v>
          </cell>
          <cell r="M647">
            <v>2.2400000000000002</v>
          </cell>
          <cell r="N647">
            <v>589.47368421052636</v>
          </cell>
          <cell r="O647" t="e">
            <v>#N/A</v>
          </cell>
          <cell r="P647">
            <v>12.31</v>
          </cell>
          <cell r="R647">
            <v>14.4</v>
          </cell>
          <cell r="T647">
            <v>6.81</v>
          </cell>
        </row>
        <row r="648">
          <cell r="L648">
            <v>39607</v>
          </cell>
          <cell r="M648">
            <v>2.2400000000000002</v>
          </cell>
          <cell r="N648">
            <v>589.47368421052636</v>
          </cell>
          <cell r="O648" t="e">
            <v>#N/A</v>
          </cell>
          <cell r="P648">
            <v>12.31</v>
          </cell>
          <cell r="R648">
            <v>14.4</v>
          </cell>
          <cell r="T648">
            <v>6.81</v>
          </cell>
        </row>
        <row r="649">
          <cell r="L649">
            <v>39608</v>
          </cell>
          <cell r="M649">
            <v>2.04</v>
          </cell>
          <cell r="N649">
            <v>536.84210526315792</v>
          </cell>
          <cell r="O649" t="e">
            <v>#N/A</v>
          </cell>
          <cell r="P649">
            <v>12.12</v>
          </cell>
          <cell r="R649">
            <v>13.84</v>
          </cell>
          <cell r="T649">
            <v>6.9</v>
          </cell>
        </row>
        <row r="650">
          <cell r="L650">
            <v>39609</v>
          </cell>
          <cell r="M650">
            <v>2</v>
          </cell>
          <cell r="N650">
            <v>526.31578947368428</v>
          </cell>
          <cell r="O650" t="e">
            <v>#N/A</v>
          </cell>
          <cell r="P650">
            <v>12.05</v>
          </cell>
          <cell r="R650">
            <v>13.44</v>
          </cell>
          <cell r="T650">
            <v>6.73</v>
          </cell>
        </row>
        <row r="651">
          <cell r="L651">
            <v>39610</v>
          </cell>
          <cell r="M651">
            <v>2</v>
          </cell>
          <cell r="N651">
            <v>526.31578947368428</v>
          </cell>
          <cell r="O651" t="e">
            <v>#N/A</v>
          </cell>
          <cell r="P651">
            <v>11.93</v>
          </cell>
          <cell r="R651">
            <v>13.44</v>
          </cell>
          <cell r="T651">
            <v>6.42</v>
          </cell>
        </row>
        <row r="652">
          <cell r="L652">
            <v>39611</v>
          </cell>
          <cell r="M652">
            <v>2.09</v>
          </cell>
          <cell r="N652">
            <v>550</v>
          </cell>
          <cell r="O652" t="e">
            <v>#N/A</v>
          </cell>
          <cell r="P652">
            <v>11.98</v>
          </cell>
          <cell r="R652">
            <v>14.08</v>
          </cell>
          <cell r="T652">
            <v>6.5</v>
          </cell>
        </row>
        <row r="653">
          <cell r="L653">
            <v>39612</v>
          </cell>
          <cell r="M653">
            <v>2.1</v>
          </cell>
          <cell r="N653">
            <v>552.63157894736844</v>
          </cell>
          <cell r="O653" t="e">
            <v>#N/A</v>
          </cell>
          <cell r="P653">
            <v>12.31</v>
          </cell>
          <cell r="R653">
            <v>12.96</v>
          </cell>
          <cell r="T653">
            <v>6.91</v>
          </cell>
        </row>
        <row r="654">
          <cell r="L654">
            <v>39613</v>
          </cell>
          <cell r="M654">
            <v>2.1</v>
          </cell>
          <cell r="N654">
            <v>552.63157894736844</v>
          </cell>
          <cell r="O654" t="e">
            <v>#N/A</v>
          </cell>
          <cell r="P654">
            <v>12.31</v>
          </cell>
          <cell r="R654">
            <v>12.96</v>
          </cell>
          <cell r="T654">
            <v>6.91</v>
          </cell>
        </row>
        <row r="655">
          <cell r="L655">
            <v>39614</v>
          </cell>
          <cell r="M655">
            <v>2.1</v>
          </cell>
          <cell r="N655">
            <v>552.63157894736844</v>
          </cell>
          <cell r="O655" t="e">
            <v>#N/A</v>
          </cell>
          <cell r="P655">
            <v>12.31</v>
          </cell>
          <cell r="R655">
            <v>12.96</v>
          </cell>
          <cell r="T655">
            <v>6.91</v>
          </cell>
        </row>
        <row r="656">
          <cell r="L656">
            <v>39615</v>
          </cell>
          <cell r="M656">
            <v>2.1</v>
          </cell>
          <cell r="N656">
            <v>552.63157894736844</v>
          </cell>
          <cell r="O656" t="e">
            <v>#N/A</v>
          </cell>
          <cell r="P656">
            <v>12.56</v>
          </cell>
          <cell r="R656">
            <v>13.12</v>
          </cell>
          <cell r="T656">
            <v>6.93</v>
          </cell>
        </row>
        <row r="657">
          <cell r="L657">
            <v>39616</v>
          </cell>
          <cell r="M657">
            <v>2.16</v>
          </cell>
          <cell r="N657">
            <v>568.42105263157896</v>
          </cell>
          <cell r="O657" t="e">
            <v>#N/A</v>
          </cell>
          <cell r="P657">
            <v>12.32</v>
          </cell>
          <cell r="R657">
            <v>12.88</v>
          </cell>
          <cell r="T657">
            <v>6.8</v>
          </cell>
        </row>
        <row r="658">
          <cell r="L658">
            <v>39617</v>
          </cell>
          <cell r="M658">
            <v>2.09</v>
          </cell>
          <cell r="N658">
            <v>550</v>
          </cell>
          <cell r="O658" t="e">
            <v>#N/A</v>
          </cell>
          <cell r="P658">
            <v>12.09</v>
          </cell>
          <cell r="R658">
            <v>11.92</v>
          </cell>
          <cell r="T658">
            <v>6.53</v>
          </cell>
        </row>
        <row r="659">
          <cell r="L659">
            <v>39618</v>
          </cell>
          <cell r="M659">
            <v>2.04</v>
          </cell>
          <cell r="N659">
            <v>536.84210526315792</v>
          </cell>
          <cell r="O659" t="e">
            <v>#N/A</v>
          </cell>
          <cell r="P659">
            <v>12.26</v>
          </cell>
          <cell r="R659">
            <v>12</v>
          </cell>
          <cell r="T659">
            <v>6.75</v>
          </cell>
        </row>
        <row r="660">
          <cell r="L660">
            <v>39619</v>
          </cell>
          <cell r="M660">
            <v>2.0299999999999998</v>
          </cell>
          <cell r="N660">
            <v>534.21052631578937</v>
          </cell>
          <cell r="O660" t="e">
            <v>#N/A</v>
          </cell>
          <cell r="P660">
            <v>11.9</v>
          </cell>
          <cell r="R660">
            <v>11.52</v>
          </cell>
          <cell r="T660">
            <v>6.52</v>
          </cell>
        </row>
        <row r="661">
          <cell r="L661">
            <v>39620</v>
          </cell>
          <cell r="M661">
            <v>2.0299999999999998</v>
          </cell>
          <cell r="N661">
            <v>534.21052631578937</v>
          </cell>
          <cell r="O661" t="e">
            <v>#N/A</v>
          </cell>
          <cell r="P661">
            <v>11.9</v>
          </cell>
          <cell r="R661">
            <v>11.52</v>
          </cell>
          <cell r="T661">
            <v>6.52</v>
          </cell>
        </row>
        <row r="662">
          <cell r="L662">
            <v>39621</v>
          </cell>
          <cell r="M662">
            <v>2.0299999999999998</v>
          </cell>
          <cell r="N662">
            <v>534.21052631578937</v>
          </cell>
          <cell r="O662" t="e">
            <v>#N/A</v>
          </cell>
          <cell r="P662">
            <v>11.9</v>
          </cell>
          <cell r="R662">
            <v>11.52</v>
          </cell>
          <cell r="T662">
            <v>6.52</v>
          </cell>
        </row>
        <row r="663">
          <cell r="L663">
            <v>39622</v>
          </cell>
          <cell r="M663">
            <v>2.0499999999999998</v>
          </cell>
          <cell r="N663">
            <v>539.47368421052624</v>
          </cell>
          <cell r="O663" t="e">
            <v>#N/A</v>
          </cell>
          <cell r="P663">
            <v>11.75</v>
          </cell>
          <cell r="R663">
            <v>11.12</v>
          </cell>
          <cell r="T663">
            <v>6.61</v>
          </cell>
        </row>
        <row r="664">
          <cell r="L664">
            <v>39623</v>
          </cell>
          <cell r="M664">
            <v>2.0099999999999998</v>
          </cell>
          <cell r="N664">
            <v>528.9473684210526</v>
          </cell>
          <cell r="O664" t="e">
            <v>#N/A</v>
          </cell>
          <cell r="P664">
            <v>11.78</v>
          </cell>
          <cell r="R664">
            <v>10.56</v>
          </cell>
          <cell r="T664">
            <v>6.45</v>
          </cell>
        </row>
        <row r="665">
          <cell r="L665">
            <v>39624</v>
          </cell>
          <cell r="M665">
            <v>2</v>
          </cell>
          <cell r="N665">
            <v>526.31578947368428</v>
          </cell>
          <cell r="O665" t="e">
            <v>#N/A</v>
          </cell>
          <cell r="P665">
            <v>11.8</v>
          </cell>
          <cell r="R665">
            <v>10.72</v>
          </cell>
          <cell r="T665">
            <v>6.54</v>
          </cell>
        </row>
        <row r="666">
          <cell r="L666">
            <v>39625</v>
          </cell>
          <cell r="M666">
            <v>1.94</v>
          </cell>
          <cell r="N666">
            <v>510.52631578947364</v>
          </cell>
          <cell r="O666" t="e">
            <v>#N/A</v>
          </cell>
          <cell r="P666">
            <v>11.43</v>
          </cell>
          <cell r="R666">
            <v>10</v>
          </cell>
          <cell r="T666">
            <v>5.94</v>
          </cell>
        </row>
        <row r="667">
          <cell r="L667">
            <v>39626</v>
          </cell>
          <cell r="M667">
            <v>1.72</v>
          </cell>
          <cell r="N667">
            <v>452.63157894736838</v>
          </cell>
          <cell r="O667" t="e">
            <v>#N/A</v>
          </cell>
          <cell r="P667">
            <v>11.57</v>
          </cell>
          <cell r="R667">
            <v>9.6</v>
          </cell>
          <cell r="T667">
            <v>5.82</v>
          </cell>
        </row>
        <row r="668">
          <cell r="L668">
            <v>39627</v>
          </cell>
          <cell r="M668">
            <v>1.72</v>
          </cell>
          <cell r="N668">
            <v>452.63157894736838</v>
          </cell>
          <cell r="O668" t="e">
            <v>#N/A</v>
          </cell>
          <cell r="P668">
            <v>11.57</v>
          </cell>
          <cell r="R668">
            <v>9.6</v>
          </cell>
          <cell r="T668">
            <v>5.82</v>
          </cell>
        </row>
        <row r="669">
          <cell r="L669">
            <v>39628</v>
          </cell>
          <cell r="M669">
            <v>1.72</v>
          </cell>
          <cell r="N669">
            <v>452.63157894736838</v>
          </cell>
          <cell r="O669" t="e">
            <v>#N/A</v>
          </cell>
          <cell r="P669">
            <v>11.57</v>
          </cell>
          <cell r="R669">
            <v>9.6</v>
          </cell>
          <cell r="T669">
            <v>5.82</v>
          </cell>
        </row>
        <row r="670">
          <cell r="L670">
            <v>39629</v>
          </cell>
          <cell r="M670">
            <v>1.69</v>
          </cell>
          <cell r="N670">
            <v>444.73684210526312</v>
          </cell>
          <cell r="O670" t="e">
            <v>#N/A</v>
          </cell>
          <cell r="P670">
            <v>11.36</v>
          </cell>
          <cell r="R670">
            <v>9.52</v>
          </cell>
          <cell r="T670">
            <v>5.38</v>
          </cell>
        </row>
        <row r="671">
          <cell r="L671">
            <v>39630</v>
          </cell>
          <cell r="M671">
            <v>1.88</v>
          </cell>
          <cell r="N671">
            <v>494.73684210526312</v>
          </cell>
          <cell r="O671" t="e">
            <v>#N/A</v>
          </cell>
          <cell r="P671">
            <v>11.35</v>
          </cell>
          <cell r="R671">
            <v>10.32</v>
          </cell>
          <cell r="T671">
            <v>5.69</v>
          </cell>
        </row>
        <row r="672">
          <cell r="L672">
            <v>39631</v>
          </cell>
          <cell r="M672">
            <v>1.89</v>
          </cell>
          <cell r="N672">
            <v>497.3684210526315</v>
          </cell>
          <cell r="O672" t="e">
            <v>#N/A</v>
          </cell>
          <cell r="P672">
            <v>10.93</v>
          </cell>
          <cell r="R672">
            <v>10.4</v>
          </cell>
          <cell r="T672">
            <v>5.46</v>
          </cell>
        </row>
        <row r="673">
          <cell r="L673">
            <v>39632</v>
          </cell>
          <cell r="M673">
            <v>1.93</v>
          </cell>
          <cell r="N673">
            <v>507.8947368421052</v>
          </cell>
          <cell r="O673" t="e">
            <v>#N/A</v>
          </cell>
          <cell r="P673">
            <v>10.99</v>
          </cell>
          <cell r="R673">
            <v>10.16</v>
          </cell>
          <cell r="T673">
            <v>5.3</v>
          </cell>
        </row>
        <row r="674">
          <cell r="L674">
            <v>39633</v>
          </cell>
          <cell r="M674">
            <v>1.93</v>
          </cell>
          <cell r="N674">
            <v>507.8947368421052</v>
          </cell>
          <cell r="O674" t="e">
            <v>#N/A</v>
          </cell>
          <cell r="P674">
            <v>10.99</v>
          </cell>
          <cell r="R674">
            <v>10.16</v>
          </cell>
          <cell r="T674">
            <v>5.3</v>
          </cell>
        </row>
        <row r="675">
          <cell r="L675">
            <v>39634</v>
          </cell>
          <cell r="M675">
            <v>1.93</v>
          </cell>
          <cell r="N675">
            <v>507.8947368421052</v>
          </cell>
          <cell r="O675" t="e">
            <v>#N/A</v>
          </cell>
          <cell r="P675">
            <v>10.99</v>
          </cell>
          <cell r="R675">
            <v>10.16</v>
          </cell>
          <cell r="T675">
            <v>5.3</v>
          </cell>
        </row>
        <row r="676">
          <cell r="L676">
            <v>39635</v>
          </cell>
          <cell r="M676">
            <v>1.93</v>
          </cell>
          <cell r="N676">
            <v>507.8947368421052</v>
          </cell>
          <cell r="O676" t="e">
            <v>#N/A</v>
          </cell>
          <cell r="P676">
            <v>10.99</v>
          </cell>
          <cell r="R676">
            <v>10.16</v>
          </cell>
          <cell r="T676">
            <v>5.3</v>
          </cell>
        </row>
        <row r="677">
          <cell r="L677">
            <v>39636</v>
          </cell>
          <cell r="M677">
            <v>1.85</v>
          </cell>
          <cell r="N677">
            <v>486.84210526315786</v>
          </cell>
          <cell r="O677" t="e">
            <v>#N/A</v>
          </cell>
          <cell r="P677">
            <v>11.13</v>
          </cell>
          <cell r="R677">
            <v>9.76</v>
          </cell>
          <cell r="T677">
            <v>5.2</v>
          </cell>
        </row>
        <row r="678">
          <cell r="L678">
            <v>39637</v>
          </cell>
          <cell r="M678">
            <v>1.89</v>
          </cell>
          <cell r="N678">
            <v>497.3684210526315</v>
          </cell>
          <cell r="O678" t="e">
            <v>#N/A</v>
          </cell>
          <cell r="P678">
            <v>11.31</v>
          </cell>
          <cell r="R678">
            <v>10.56</v>
          </cell>
          <cell r="T678">
            <v>5.35</v>
          </cell>
        </row>
        <row r="679">
          <cell r="L679">
            <v>39638</v>
          </cell>
          <cell r="M679">
            <v>1.81</v>
          </cell>
          <cell r="N679">
            <v>476.31578947368428</v>
          </cell>
          <cell r="O679" t="e">
            <v>#N/A</v>
          </cell>
          <cell r="P679">
            <v>10.71</v>
          </cell>
          <cell r="R679">
            <v>9.92</v>
          </cell>
          <cell r="T679">
            <v>5.27</v>
          </cell>
        </row>
        <row r="680">
          <cell r="L680">
            <v>39639</v>
          </cell>
          <cell r="M680">
            <v>1.8</v>
          </cell>
          <cell r="N680">
            <v>473.68421052631572</v>
          </cell>
          <cell r="O680" t="e">
            <v>#N/A</v>
          </cell>
          <cell r="P680">
            <v>10.59</v>
          </cell>
          <cell r="R680">
            <v>10.24</v>
          </cell>
          <cell r="T680">
            <v>4.88</v>
          </cell>
        </row>
        <row r="681">
          <cell r="L681">
            <v>39640</v>
          </cell>
          <cell r="M681">
            <v>1.8</v>
          </cell>
          <cell r="N681">
            <v>473.68421052631572</v>
          </cell>
          <cell r="O681" t="e">
            <v>#N/A</v>
          </cell>
          <cell r="P681">
            <v>10.55</v>
          </cell>
          <cell r="R681">
            <v>10.16</v>
          </cell>
          <cell r="T681">
            <v>4.92</v>
          </cell>
        </row>
        <row r="682">
          <cell r="L682">
            <v>39641</v>
          </cell>
          <cell r="M682">
            <v>1.8</v>
          </cell>
          <cell r="N682">
            <v>473.68421052631572</v>
          </cell>
          <cell r="O682" t="e">
            <v>#N/A</v>
          </cell>
          <cell r="P682">
            <v>10.55</v>
          </cell>
          <cell r="R682">
            <v>10.16</v>
          </cell>
          <cell r="T682">
            <v>4.92</v>
          </cell>
        </row>
        <row r="683">
          <cell r="L683">
            <v>39642</v>
          </cell>
          <cell r="M683">
            <v>1.8</v>
          </cell>
          <cell r="N683">
            <v>473.68421052631572</v>
          </cell>
          <cell r="O683" t="e">
            <v>#N/A</v>
          </cell>
          <cell r="P683">
            <v>10.55</v>
          </cell>
          <cell r="R683">
            <v>10.16</v>
          </cell>
          <cell r="T683">
            <v>4.92</v>
          </cell>
        </row>
        <row r="684">
          <cell r="L684">
            <v>39643</v>
          </cell>
          <cell r="M684">
            <v>1.65</v>
          </cell>
          <cell r="N684">
            <v>434.21052631578948</v>
          </cell>
          <cell r="O684" t="e">
            <v>#N/A</v>
          </cell>
          <cell r="P684">
            <v>10.48</v>
          </cell>
          <cell r="R684">
            <v>9.92</v>
          </cell>
          <cell r="T684">
            <v>5.18</v>
          </cell>
        </row>
        <row r="685">
          <cell r="L685">
            <v>39644</v>
          </cell>
          <cell r="M685">
            <v>1.47</v>
          </cell>
          <cell r="N685">
            <v>386.84210526315786</v>
          </cell>
          <cell r="O685" t="e">
            <v>#N/A</v>
          </cell>
          <cell r="P685">
            <v>10.61</v>
          </cell>
          <cell r="R685">
            <v>9.92</v>
          </cell>
          <cell r="T685">
            <v>4.95</v>
          </cell>
        </row>
        <row r="686">
          <cell r="L686">
            <v>39645</v>
          </cell>
          <cell r="M686">
            <v>1.74</v>
          </cell>
          <cell r="N686">
            <v>457.8947368421052</v>
          </cell>
          <cell r="O686" t="e">
            <v>#N/A</v>
          </cell>
          <cell r="P686">
            <v>10.84</v>
          </cell>
          <cell r="R686">
            <v>10.64</v>
          </cell>
          <cell r="T686">
            <v>4.8899999999999997</v>
          </cell>
        </row>
        <row r="687">
          <cell r="L687">
            <v>39646</v>
          </cell>
          <cell r="M687">
            <v>1.8</v>
          </cell>
          <cell r="N687">
            <v>473.68421052631572</v>
          </cell>
          <cell r="O687" t="e">
            <v>#N/A</v>
          </cell>
          <cell r="P687">
            <v>10.86</v>
          </cell>
          <cell r="R687">
            <v>10.8</v>
          </cell>
          <cell r="T687">
            <v>4.8499999999999996</v>
          </cell>
        </row>
        <row r="688">
          <cell r="L688">
            <v>39647</v>
          </cell>
          <cell r="M688">
            <v>1.98</v>
          </cell>
          <cell r="N688">
            <v>521.0526315789474</v>
          </cell>
          <cell r="O688" t="e">
            <v>#N/A</v>
          </cell>
          <cell r="P688">
            <v>10.99</v>
          </cell>
          <cell r="R688">
            <v>10.64</v>
          </cell>
          <cell r="T688">
            <v>4.9000000000000004</v>
          </cell>
        </row>
        <row r="689">
          <cell r="L689">
            <v>39648</v>
          </cell>
          <cell r="M689">
            <v>1.98</v>
          </cell>
          <cell r="N689">
            <v>521.0526315789474</v>
          </cell>
          <cell r="O689" t="e">
            <v>#N/A</v>
          </cell>
          <cell r="P689">
            <v>10.99</v>
          </cell>
          <cell r="R689">
            <v>10.64</v>
          </cell>
          <cell r="T689">
            <v>4.9000000000000004</v>
          </cell>
        </row>
        <row r="690">
          <cell r="L690">
            <v>39649</v>
          </cell>
          <cell r="M690">
            <v>1.98</v>
          </cell>
          <cell r="N690">
            <v>521.0526315789474</v>
          </cell>
          <cell r="O690" t="e">
            <v>#N/A</v>
          </cell>
          <cell r="P690">
            <v>10.99</v>
          </cell>
          <cell r="R690">
            <v>10.64</v>
          </cell>
          <cell r="T690">
            <v>4.9000000000000004</v>
          </cell>
        </row>
        <row r="691">
          <cell r="L691">
            <v>39650</v>
          </cell>
          <cell r="M691">
            <v>1.97</v>
          </cell>
          <cell r="N691">
            <v>518.42105263157896</v>
          </cell>
          <cell r="O691" t="e">
            <v>#N/A</v>
          </cell>
          <cell r="P691">
            <v>10.99</v>
          </cell>
          <cell r="R691">
            <v>10.72</v>
          </cell>
          <cell r="T691">
            <v>4.7</v>
          </cell>
        </row>
        <row r="692">
          <cell r="L692">
            <v>39651</v>
          </cell>
          <cell r="M692">
            <v>1.99</v>
          </cell>
          <cell r="N692">
            <v>523.68421052631572</v>
          </cell>
          <cell r="O692" t="e">
            <v>#N/A</v>
          </cell>
          <cell r="P692">
            <v>11.16</v>
          </cell>
          <cell r="R692">
            <v>11.84</v>
          </cell>
          <cell r="T692">
            <v>4.8499999999999996</v>
          </cell>
        </row>
        <row r="693">
          <cell r="L693">
            <v>39652</v>
          </cell>
          <cell r="M693">
            <v>2</v>
          </cell>
          <cell r="N693">
            <v>526.31578947368428</v>
          </cell>
          <cell r="O693" t="e">
            <v>#N/A</v>
          </cell>
          <cell r="P693">
            <v>11.03</v>
          </cell>
          <cell r="R693">
            <v>11.76</v>
          </cell>
          <cell r="T693">
            <v>5.29</v>
          </cell>
        </row>
        <row r="694">
          <cell r="L694">
            <v>39653</v>
          </cell>
          <cell r="M694">
            <v>2.02</v>
          </cell>
          <cell r="N694">
            <v>531.57894736842104</v>
          </cell>
          <cell r="O694" t="e">
            <v>#N/A</v>
          </cell>
          <cell r="P694">
            <v>10.68</v>
          </cell>
          <cell r="R694">
            <v>11.36</v>
          </cell>
          <cell r="T694">
            <v>5.21</v>
          </cell>
        </row>
        <row r="695">
          <cell r="L695">
            <v>39654</v>
          </cell>
          <cell r="M695">
            <v>1.99</v>
          </cell>
          <cell r="N695">
            <v>523.68421052631572</v>
          </cell>
          <cell r="O695" t="e">
            <v>#N/A</v>
          </cell>
          <cell r="P695">
            <v>10.94</v>
          </cell>
          <cell r="R695">
            <v>11.52</v>
          </cell>
          <cell r="T695">
            <v>5.67</v>
          </cell>
        </row>
        <row r="696">
          <cell r="L696">
            <v>39655</v>
          </cell>
          <cell r="M696">
            <v>1.99</v>
          </cell>
          <cell r="N696">
            <v>523.68421052631572</v>
          </cell>
          <cell r="O696" t="e">
            <v>#N/A</v>
          </cell>
          <cell r="P696">
            <v>10.94</v>
          </cell>
          <cell r="R696">
            <v>11.52</v>
          </cell>
          <cell r="T696">
            <v>5.67</v>
          </cell>
        </row>
        <row r="697">
          <cell r="L697">
            <v>39656</v>
          </cell>
          <cell r="M697">
            <v>1.99</v>
          </cell>
          <cell r="N697">
            <v>523.68421052631572</v>
          </cell>
          <cell r="O697" t="e">
            <v>#N/A</v>
          </cell>
          <cell r="P697">
            <v>10.94</v>
          </cell>
          <cell r="R697">
            <v>11.52</v>
          </cell>
          <cell r="T697">
            <v>5.67</v>
          </cell>
        </row>
        <row r="698">
          <cell r="L698">
            <v>39657</v>
          </cell>
          <cell r="M698">
            <v>1.98</v>
          </cell>
          <cell r="N698">
            <v>521.0526315789474</v>
          </cell>
          <cell r="O698" t="e">
            <v>#N/A</v>
          </cell>
          <cell r="P698">
            <v>10.8</v>
          </cell>
          <cell r="R698">
            <v>10.32</v>
          </cell>
          <cell r="T698">
            <v>5.29</v>
          </cell>
        </row>
        <row r="699">
          <cell r="L699">
            <v>39658</v>
          </cell>
          <cell r="M699">
            <v>1.97</v>
          </cell>
          <cell r="N699">
            <v>518.42105263157896</v>
          </cell>
          <cell r="O699" t="e">
            <v>#N/A</v>
          </cell>
          <cell r="P699">
            <v>11.14</v>
          </cell>
          <cell r="R699">
            <v>10.64</v>
          </cell>
          <cell r="T699">
            <v>5.65</v>
          </cell>
        </row>
        <row r="700">
          <cell r="L700">
            <v>39659</v>
          </cell>
          <cell r="M700">
            <v>1.87</v>
          </cell>
          <cell r="N700">
            <v>492.1052631578948</v>
          </cell>
          <cell r="O700" t="e">
            <v>#N/A</v>
          </cell>
          <cell r="P700">
            <v>11.15</v>
          </cell>
          <cell r="R700">
            <v>10.72</v>
          </cell>
          <cell r="T700">
            <v>5.71</v>
          </cell>
        </row>
        <row r="701">
          <cell r="L701">
            <v>39660</v>
          </cell>
          <cell r="M701">
            <v>1.88</v>
          </cell>
          <cell r="N701">
            <v>494.73684210526312</v>
          </cell>
          <cell r="O701" t="e">
            <v>#N/A</v>
          </cell>
          <cell r="P701">
            <v>10.93</v>
          </cell>
          <cell r="R701">
            <v>10.72</v>
          </cell>
          <cell r="T701">
            <v>5.54</v>
          </cell>
        </row>
        <row r="702">
          <cell r="L702">
            <v>39661</v>
          </cell>
          <cell r="M702">
            <v>1.8</v>
          </cell>
          <cell r="N702">
            <v>473.68421052631572</v>
          </cell>
          <cell r="O702" t="e">
            <v>#N/A</v>
          </cell>
          <cell r="P702">
            <v>10.96</v>
          </cell>
          <cell r="R702">
            <v>10.72</v>
          </cell>
          <cell r="T702">
            <v>5.62</v>
          </cell>
        </row>
        <row r="703">
          <cell r="L703">
            <v>39662</v>
          </cell>
          <cell r="M703">
            <v>1.8</v>
          </cell>
          <cell r="N703">
            <v>473.68421052631572</v>
          </cell>
          <cell r="O703" t="e">
            <v>#N/A</v>
          </cell>
          <cell r="P703">
            <v>10.96</v>
          </cell>
          <cell r="R703">
            <v>10.72</v>
          </cell>
          <cell r="T703">
            <v>5.62</v>
          </cell>
        </row>
        <row r="704">
          <cell r="L704">
            <v>39663</v>
          </cell>
          <cell r="M704">
            <v>1.8</v>
          </cell>
          <cell r="N704">
            <v>473.68421052631572</v>
          </cell>
          <cell r="O704" t="e">
            <v>#N/A</v>
          </cell>
          <cell r="P704">
            <v>10.96</v>
          </cell>
          <cell r="R704">
            <v>10.72</v>
          </cell>
          <cell r="T704">
            <v>5.62</v>
          </cell>
        </row>
        <row r="705">
          <cell r="L705">
            <v>39664</v>
          </cell>
          <cell r="M705">
            <v>1.66</v>
          </cell>
          <cell r="N705">
            <v>436.84210526315786</v>
          </cell>
          <cell r="O705" t="e">
            <v>#N/A</v>
          </cell>
          <cell r="P705">
            <v>10.86</v>
          </cell>
          <cell r="R705">
            <v>10.16</v>
          </cell>
          <cell r="T705">
            <v>5.47</v>
          </cell>
        </row>
        <row r="706">
          <cell r="L706">
            <v>39665</v>
          </cell>
          <cell r="M706">
            <v>1.75</v>
          </cell>
          <cell r="N706">
            <v>460.5263157894737</v>
          </cell>
          <cell r="O706" t="e">
            <v>#N/A</v>
          </cell>
          <cell r="P706">
            <v>10.99</v>
          </cell>
          <cell r="R706">
            <v>10</v>
          </cell>
          <cell r="T706">
            <v>5.56</v>
          </cell>
        </row>
        <row r="707">
          <cell r="L707">
            <v>39666</v>
          </cell>
          <cell r="M707">
            <v>1.7</v>
          </cell>
          <cell r="N707">
            <v>447.36842105263162</v>
          </cell>
          <cell r="O707" t="e">
            <v>#N/A</v>
          </cell>
          <cell r="P707">
            <v>11.16</v>
          </cell>
          <cell r="R707">
            <v>10.88</v>
          </cell>
          <cell r="T707">
            <v>5.47</v>
          </cell>
        </row>
        <row r="708">
          <cell r="L708">
            <v>39667</v>
          </cell>
          <cell r="M708">
            <v>1.7</v>
          </cell>
          <cell r="N708">
            <v>447.36842105263162</v>
          </cell>
          <cell r="O708" t="e">
            <v>#N/A</v>
          </cell>
          <cell r="P708">
            <v>10.9</v>
          </cell>
          <cell r="R708">
            <v>10.8</v>
          </cell>
          <cell r="T708">
            <v>5.59</v>
          </cell>
        </row>
        <row r="709">
          <cell r="L709">
            <v>39668</v>
          </cell>
          <cell r="M709">
            <v>1.68</v>
          </cell>
          <cell r="N709">
            <v>442.10526315789468</v>
          </cell>
          <cell r="O709" t="e">
            <v>#N/A</v>
          </cell>
          <cell r="P709">
            <v>10.97</v>
          </cell>
          <cell r="R709">
            <v>11.04</v>
          </cell>
          <cell r="T709">
            <v>5.74</v>
          </cell>
        </row>
        <row r="710">
          <cell r="L710">
            <v>39669</v>
          </cell>
          <cell r="M710">
            <v>1.68</v>
          </cell>
          <cell r="N710">
            <v>442.10526315789468</v>
          </cell>
          <cell r="O710" t="e">
            <v>#N/A</v>
          </cell>
          <cell r="P710">
            <v>10.97</v>
          </cell>
          <cell r="R710">
            <v>11.04</v>
          </cell>
          <cell r="T710">
            <v>5.74</v>
          </cell>
        </row>
        <row r="711">
          <cell r="L711">
            <v>39670</v>
          </cell>
          <cell r="M711">
            <v>1.68</v>
          </cell>
          <cell r="N711">
            <v>442.10526315789468</v>
          </cell>
          <cell r="O711" t="e">
            <v>#N/A</v>
          </cell>
          <cell r="P711">
            <v>10.97</v>
          </cell>
          <cell r="R711">
            <v>11.04</v>
          </cell>
          <cell r="T711">
            <v>5.74</v>
          </cell>
        </row>
        <row r="712">
          <cell r="L712">
            <v>39671</v>
          </cell>
          <cell r="M712">
            <v>1.8</v>
          </cell>
          <cell r="N712">
            <v>473.68421052631572</v>
          </cell>
          <cell r="O712" t="e">
            <v>#N/A</v>
          </cell>
          <cell r="P712">
            <v>11.28</v>
          </cell>
          <cell r="R712">
            <v>11.44</v>
          </cell>
          <cell r="T712">
            <v>5.97</v>
          </cell>
        </row>
        <row r="713">
          <cell r="L713">
            <v>39672</v>
          </cell>
          <cell r="M713">
            <v>1.86</v>
          </cell>
          <cell r="N713">
            <v>489.47368421052636</v>
          </cell>
          <cell r="O713" t="e">
            <v>#N/A</v>
          </cell>
          <cell r="P713">
            <v>11.07</v>
          </cell>
          <cell r="R713">
            <v>11.44</v>
          </cell>
          <cell r="T713">
            <v>5.81</v>
          </cell>
        </row>
        <row r="714">
          <cell r="L714">
            <v>39673</v>
          </cell>
          <cell r="M714">
            <v>1.78</v>
          </cell>
          <cell r="N714">
            <v>468.42105263157896</v>
          </cell>
          <cell r="O714" t="e">
            <v>#N/A</v>
          </cell>
          <cell r="P714">
            <v>11.13</v>
          </cell>
          <cell r="R714">
            <v>11.92</v>
          </cell>
          <cell r="T714">
            <v>6.14</v>
          </cell>
        </row>
        <row r="715">
          <cell r="L715">
            <v>39674</v>
          </cell>
          <cell r="M715">
            <v>1.82</v>
          </cell>
          <cell r="N715">
            <v>478.94736842105266</v>
          </cell>
          <cell r="O715" t="e">
            <v>#N/A</v>
          </cell>
          <cell r="P715">
            <v>11.41</v>
          </cell>
          <cell r="R715">
            <v>12.64</v>
          </cell>
          <cell r="T715">
            <v>6.39</v>
          </cell>
        </row>
        <row r="716">
          <cell r="L716">
            <v>39675</v>
          </cell>
          <cell r="M716">
            <v>1.78</v>
          </cell>
          <cell r="N716">
            <v>468.42105263157896</v>
          </cell>
          <cell r="O716" t="e">
            <v>#N/A</v>
          </cell>
          <cell r="P716">
            <v>11.58</v>
          </cell>
          <cell r="R716">
            <v>13.12</v>
          </cell>
          <cell r="T716">
            <v>6.41</v>
          </cell>
        </row>
        <row r="717">
          <cell r="L717">
            <v>39676</v>
          </cell>
          <cell r="M717">
            <v>1.78</v>
          </cell>
          <cell r="N717">
            <v>468.42105263157896</v>
          </cell>
          <cell r="O717" t="e">
            <v>#N/A</v>
          </cell>
          <cell r="P717">
            <v>11.58</v>
          </cell>
          <cell r="R717">
            <v>13.12</v>
          </cell>
          <cell r="T717">
            <v>6.41</v>
          </cell>
        </row>
        <row r="718">
          <cell r="L718">
            <v>39677</v>
          </cell>
          <cell r="M718">
            <v>1.78</v>
          </cell>
          <cell r="N718">
            <v>468.42105263157896</v>
          </cell>
          <cell r="O718" t="e">
            <v>#N/A</v>
          </cell>
          <cell r="P718">
            <v>11.58</v>
          </cell>
          <cell r="R718">
            <v>13.12</v>
          </cell>
          <cell r="T718">
            <v>6.41</v>
          </cell>
        </row>
        <row r="719">
          <cell r="L719">
            <v>39678</v>
          </cell>
          <cell r="M719">
            <v>1.75</v>
          </cell>
          <cell r="N719">
            <v>460.5263157894737</v>
          </cell>
          <cell r="O719" t="e">
            <v>#N/A</v>
          </cell>
          <cell r="P719">
            <v>11.53</v>
          </cell>
          <cell r="R719">
            <v>12.88</v>
          </cell>
          <cell r="T719">
            <v>6.26</v>
          </cell>
        </row>
        <row r="720">
          <cell r="L720">
            <v>39679</v>
          </cell>
          <cell r="M720">
            <v>1.72</v>
          </cell>
          <cell r="N720">
            <v>452.63157894736838</v>
          </cell>
          <cell r="O720" t="e">
            <v>#N/A</v>
          </cell>
          <cell r="P720">
            <v>11.58</v>
          </cell>
          <cell r="R720">
            <v>12.48</v>
          </cell>
          <cell r="T720">
            <v>6.14</v>
          </cell>
        </row>
        <row r="721">
          <cell r="L721">
            <v>39680</v>
          </cell>
          <cell r="M721">
            <v>1.68</v>
          </cell>
          <cell r="N721">
            <v>442.10526315789468</v>
          </cell>
          <cell r="O721" t="e">
            <v>#N/A</v>
          </cell>
          <cell r="P721">
            <v>11.9</v>
          </cell>
          <cell r="R721">
            <v>12</v>
          </cell>
          <cell r="T721">
            <v>6.11</v>
          </cell>
        </row>
        <row r="722">
          <cell r="L722">
            <v>39681</v>
          </cell>
          <cell r="M722">
            <v>1.66</v>
          </cell>
          <cell r="N722">
            <v>436.84210526315786</v>
          </cell>
          <cell r="O722" t="e">
            <v>#N/A</v>
          </cell>
          <cell r="P722">
            <v>10.42</v>
          </cell>
          <cell r="R722">
            <v>11.76</v>
          </cell>
          <cell r="T722">
            <v>6.17</v>
          </cell>
        </row>
        <row r="723">
          <cell r="L723">
            <v>39682</v>
          </cell>
          <cell r="M723">
            <v>1.71</v>
          </cell>
          <cell r="N723">
            <v>450</v>
          </cell>
          <cell r="O723" t="e">
            <v>#N/A</v>
          </cell>
          <cell r="P723">
            <v>10.15</v>
          </cell>
          <cell r="R723">
            <v>12</v>
          </cell>
          <cell r="T723">
            <v>6.19</v>
          </cell>
        </row>
        <row r="724">
          <cell r="L724">
            <v>39683</v>
          </cell>
          <cell r="M724">
            <v>1.71</v>
          </cell>
          <cell r="N724">
            <v>450</v>
          </cell>
          <cell r="O724" t="e">
            <v>#N/A</v>
          </cell>
          <cell r="P724">
            <v>10.15</v>
          </cell>
          <cell r="R724">
            <v>12</v>
          </cell>
          <cell r="T724">
            <v>6.19</v>
          </cell>
        </row>
        <row r="725">
          <cell r="L725">
            <v>39684</v>
          </cell>
          <cell r="M725">
            <v>1.71</v>
          </cell>
          <cell r="N725">
            <v>450</v>
          </cell>
          <cell r="O725" t="e">
            <v>#N/A</v>
          </cell>
          <cell r="P725">
            <v>10.15</v>
          </cell>
          <cell r="R725">
            <v>12</v>
          </cell>
          <cell r="T725">
            <v>6.19</v>
          </cell>
        </row>
        <row r="726">
          <cell r="L726">
            <v>39685</v>
          </cell>
          <cell r="M726">
            <v>1.68</v>
          </cell>
          <cell r="N726">
            <v>442.10526315789468</v>
          </cell>
          <cell r="O726" t="e">
            <v>#N/A</v>
          </cell>
          <cell r="P726">
            <v>10.01</v>
          </cell>
          <cell r="R726">
            <v>11.28</v>
          </cell>
          <cell r="T726">
            <v>6.15</v>
          </cell>
        </row>
        <row r="727">
          <cell r="L727">
            <v>39686</v>
          </cell>
          <cell r="M727">
            <v>1.59</v>
          </cell>
          <cell r="N727">
            <v>418.42105263157896</v>
          </cell>
          <cell r="O727" t="e">
            <v>#N/A</v>
          </cell>
          <cell r="P727">
            <v>10.039999999999999</v>
          </cell>
          <cell r="R727">
            <v>11.92</v>
          </cell>
          <cell r="T727">
            <v>6.03</v>
          </cell>
        </row>
        <row r="728">
          <cell r="L728">
            <v>39687</v>
          </cell>
          <cell r="M728">
            <v>1.61</v>
          </cell>
          <cell r="N728">
            <v>423.68421052631584</v>
          </cell>
          <cell r="O728" t="e">
            <v>#N/A</v>
          </cell>
          <cell r="P728">
            <v>10.15</v>
          </cell>
          <cell r="R728">
            <v>12</v>
          </cell>
          <cell r="T728">
            <v>6.03</v>
          </cell>
        </row>
        <row r="729">
          <cell r="L729">
            <v>39688</v>
          </cell>
          <cell r="M729">
            <v>1.71</v>
          </cell>
          <cell r="N729">
            <v>450</v>
          </cell>
          <cell r="O729" t="e">
            <v>#N/A</v>
          </cell>
          <cell r="P729">
            <v>10.39</v>
          </cell>
          <cell r="R729">
            <v>12</v>
          </cell>
          <cell r="T729">
            <v>6.36</v>
          </cell>
        </row>
        <row r="730">
          <cell r="L730">
            <v>39689</v>
          </cell>
          <cell r="M730">
            <v>1.69</v>
          </cell>
          <cell r="N730">
            <v>444.73684210526312</v>
          </cell>
          <cell r="O730" t="e">
            <v>#N/A</v>
          </cell>
          <cell r="P730">
            <v>10.16</v>
          </cell>
          <cell r="R730">
            <v>11.6</v>
          </cell>
          <cell r="T730">
            <v>6.34</v>
          </cell>
        </row>
        <row r="731">
          <cell r="L731">
            <v>39690</v>
          </cell>
          <cell r="M731">
            <v>1.69</v>
          </cell>
          <cell r="N731">
            <v>444.73684210526312</v>
          </cell>
          <cell r="O731" t="e">
            <v>#N/A</v>
          </cell>
          <cell r="P731">
            <v>10.16</v>
          </cell>
          <cell r="R731">
            <v>11.6</v>
          </cell>
          <cell r="T731">
            <v>6.34</v>
          </cell>
        </row>
        <row r="732">
          <cell r="L732">
            <v>39691</v>
          </cell>
          <cell r="M732">
            <v>1.69</v>
          </cell>
          <cell r="N732">
            <v>444.73684210526312</v>
          </cell>
          <cell r="O732" t="e">
            <v>#N/A</v>
          </cell>
          <cell r="P732">
            <v>10.16</v>
          </cell>
          <cell r="R732">
            <v>11.6</v>
          </cell>
          <cell r="T732">
            <v>6.34</v>
          </cell>
        </row>
        <row r="733">
          <cell r="L733">
            <v>39692</v>
          </cell>
          <cell r="M733">
            <v>1.69</v>
          </cell>
          <cell r="N733">
            <v>444.73684210526312</v>
          </cell>
          <cell r="O733" t="e">
            <v>#N/A</v>
          </cell>
          <cell r="P733">
            <v>10.16</v>
          </cell>
          <cell r="R733">
            <v>11.6</v>
          </cell>
          <cell r="T733">
            <v>6.34</v>
          </cell>
        </row>
        <row r="734">
          <cell r="L734">
            <v>39693</v>
          </cell>
          <cell r="M734">
            <v>1.62</v>
          </cell>
          <cell r="N734">
            <v>426.31578947368428</v>
          </cell>
          <cell r="O734" t="e">
            <v>#N/A</v>
          </cell>
          <cell r="P734">
            <v>10.199999999999999</v>
          </cell>
          <cell r="R734">
            <v>11.6</v>
          </cell>
          <cell r="T734">
            <v>6.45</v>
          </cell>
        </row>
        <row r="735">
          <cell r="L735">
            <v>39694</v>
          </cell>
          <cell r="M735">
            <v>1.76</v>
          </cell>
          <cell r="N735">
            <v>463.15789473684214</v>
          </cell>
          <cell r="O735" t="e">
            <v>#N/A</v>
          </cell>
          <cell r="P735">
            <v>10.130000000000001</v>
          </cell>
          <cell r="R735">
            <v>11.52</v>
          </cell>
          <cell r="T735">
            <v>6.37</v>
          </cell>
        </row>
        <row r="736">
          <cell r="L736">
            <v>39695</v>
          </cell>
          <cell r="M736">
            <v>1.6</v>
          </cell>
          <cell r="N736">
            <v>421.05263157894734</v>
          </cell>
          <cell r="O736" t="e">
            <v>#N/A</v>
          </cell>
          <cell r="P736">
            <v>9.77</v>
          </cell>
          <cell r="R736">
            <v>10.88</v>
          </cell>
          <cell r="T736">
            <v>5.18</v>
          </cell>
        </row>
        <row r="737">
          <cell r="L737">
            <v>39696</v>
          </cell>
          <cell r="M737">
            <v>1.59</v>
          </cell>
          <cell r="N737">
            <v>418.42105263157896</v>
          </cell>
          <cell r="O737" t="e">
            <v>#N/A</v>
          </cell>
          <cell r="P737">
            <v>9.59</v>
          </cell>
          <cell r="R737">
            <v>10.08</v>
          </cell>
          <cell r="T737">
            <v>4.99</v>
          </cell>
        </row>
        <row r="738">
          <cell r="L738">
            <v>39697</v>
          </cell>
          <cell r="M738">
            <v>1.59</v>
          </cell>
          <cell r="N738">
            <v>418.42105263157896</v>
          </cell>
          <cell r="O738" t="e">
            <v>#N/A</v>
          </cell>
          <cell r="P738">
            <v>9.59</v>
          </cell>
          <cell r="R738">
            <v>10.08</v>
          </cell>
          <cell r="T738">
            <v>4.99</v>
          </cell>
        </row>
        <row r="739">
          <cell r="L739">
            <v>39698</v>
          </cell>
          <cell r="M739">
            <v>1.59</v>
          </cell>
          <cell r="N739">
            <v>418.42105263157896</v>
          </cell>
          <cell r="O739" t="e">
            <v>#N/A</v>
          </cell>
          <cell r="P739">
            <v>9.59</v>
          </cell>
          <cell r="R739">
            <v>10.08</v>
          </cell>
          <cell r="T739">
            <v>4.99</v>
          </cell>
        </row>
        <row r="740">
          <cell r="L740">
            <v>39699</v>
          </cell>
          <cell r="M740">
            <v>1.57</v>
          </cell>
          <cell r="N740">
            <v>413.15789473684214</v>
          </cell>
          <cell r="O740" t="e">
            <v>#N/A</v>
          </cell>
          <cell r="P740">
            <v>9.8699999999999992</v>
          </cell>
          <cell r="R740">
            <v>9.44</v>
          </cell>
          <cell r="T740">
            <v>4.9800000000000004</v>
          </cell>
        </row>
        <row r="741">
          <cell r="L741">
            <v>39700</v>
          </cell>
          <cell r="M741">
            <v>1.54</v>
          </cell>
          <cell r="N741">
            <v>405.26315789473682</v>
          </cell>
          <cell r="O741" t="e">
            <v>#N/A</v>
          </cell>
          <cell r="P741">
            <v>9.5399999999999991</v>
          </cell>
          <cell r="R741">
            <v>9.76</v>
          </cell>
          <cell r="T741">
            <v>4.78</v>
          </cell>
        </row>
        <row r="742">
          <cell r="L742">
            <v>39701</v>
          </cell>
          <cell r="M742">
            <v>1.54</v>
          </cell>
          <cell r="N742">
            <v>405.26315789473682</v>
          </cell>
          <cell r="O742" t="e">
            <v>#N/A</v>
          </cell>
          <cell r="P742">
            <v>9.58</v>
          </cell>
          <cell r="R742">
            <v>10.32</v>
          </cell>
          <cell r="T742">
            <v>5.0599999999999996</v>
          </cell>
        </row>
        <row r="743">
          <cell r="L743">
            <v>39702</v>
          </cell>
          <cell r="M743">
            <v>1.5</v>
          </cell>
          <cell r="N743">
            <v>394.73684210526312</v>
          </cell>
          <cell r="O743" t="e">
            <v>#N/A</v>
          </cell>
          <cell r="P743">
            <v>9.3800000000000008</v>
          </cell>
          <cell r="R743">
            <v>10.08</v>
          </cell>
          <cell r="T743">
            <v>5.2</v>
          </cell>
        </row>
        <row r="744">
          <cell r="L744">
            <v>39703</v>
          </cell>
          <cell r="M744">
            <v>1.45</v>
          </cell>
          <cell r="N744">
            <v>381.57894736842104</v>
          </cell>
          <cell r="O744" t="e">
            <v>#N/A</v>
          </cell>
          <cell r="P744">
            <v>9.42</v>
          </cell>
          <cell r="R744">
            <v>10.08</v>
          </cell>
          <cell r="T744">
            <v>5.0199999999999996</v>
          </cell>
        </row>
        <row r="745">
          <cell r="L745">
            <v>39704</v>
          </cell>
          <cell r="M745">
            <v>1.45</v>
          </cell>
          <cell r="N745">
            <v>381.57894736842104</v>
          </cell>
          <cell r="O745" t="e">
            <v>#N/A</v>
          </cell>
          <cell r="P745">
            <v>9.42</v>
          </cell>
          <cell r="R745">
            <v>10.08</v>
          </cell>
          <cell r="T745">
            <v>5.0199999999999996</v>
          </cell>
        </row>
        <row r="746">
          <cell r="L746">
            <v>39705</v>
          </cell>
          <cell r="M746">
            <v>1.45</v>
          </cell>
          <cell r="N746">
            <v>381.57894736842104</v>
          </cell>
          <cell r="O746" t="e">
            <v>#N/A</v>
          </cell>
          <cell r="P746">
            <v>9.42</v>
          </cell>
          <cell r="R746">
            <v>10.08</v>
          </cell>
          <cell r="T746">
            <v>5.0199999999999996</v>
          </cell>
        </row>
        <row r="747">
          <cell r="L747">
            <v>39706</v>
          </cell>
          <cell r="M747">
            <v>1.35</v>
          </cell>
          <cell r="N747">
            <v>355.26315789473688</v>
          </cell>
          <cell r="O747" t="e">
            <v>#N/A</v>
          </cell>
          <cell r="P747">
            <v>8.91</v>
          </cell>
          <cell r="R747">
            <v>9.44</v>
          </cell>
          <cell r="T747">
            <v>4.7</v>
          </cell>
        </row>
        <row r="748">
          <cell r="L748">
            <v>39707</v>
          </cell>
          <cell r="M748">
            <v>1.34</v>
          </cell>
          <cell r="N748">
            <v>352.63157894736844</v>
          </cell>
          <cell r="O748" t="e">
            <v>#N/A</v>
          </cell>
          <cell r="P748">
            <v>8.89</v>
          </cell>
          <cell r="R748">
            <v>8.8000000000000007</v>
          </cell>
          <cell r="T748">
            <v>4.82</v>
          </cell>
        </row>
        <row r="749">
          <cell r="L749">
            <v>39708</v>
          </cell>
          <cell r="M749">
            <v>1.23</v>
          </cell>
          <cell r="N749">
            <v>323.68421052631578</v>
          </cell>
          <cell r="O749" t="e">
            <v>#N/A</v>
          </cell>
          <cell r="P749">
            <v>8.31</v>
          </cell>
          <cell r="R749">
            <v>7.84</v>
          </cell>
          <cell r="T749">
            <v>4.53</v>
          </cell>
        </row>
        <row r="750">
          <cell r="L750">
            <v>39709</v>
          </cell>
          <cell r="M750">
            <v>1.1200000000000001</v>
          </cell>
          <cell r="N750">
            <v>294.73684210526318</v>
          </cell>
          <cell r="O750" t="e">
            <v>#N/A</v>
          </cell>
          <cell r="P750">
            <v>8.5299999999999994</v>
          </cell>
          <cell r="R750">
            <v>8.08</v>
          </cell>
          <cell r="T750">
            <v>5.07</v>
          </cell>
        </row>
        <row r="751">
          <cell r="L751">
            <v>39710</v>
          </cell>
          <cell r="M751">
            <v>1.1299999999999999</v>
          </cell>
          <cell r="N751">
            <v>297.36842105263156</v>
          </cell>
          <cell r="O751" t="e">
            <v>#N/A</v>
          </cell>
          <cell r="P751">
            <v>9.2100000000000009</v>
          </cell>
          <cell r="R751">
            <v>10.24</v>
          </cell>
          <cell r="T751">
            <v>5.5</v>
          </cell>
        </row>
        <row r="752">
          <cell r="L752">
            <v>39711</v>
          </cell>
          <cell r="M752">
            <v>1.1299999999999999</v>
          </cell>
          <cell r="N752">
            <v>297.36842105263156</v>
          </cell>
          <cell r="O752" t="e">
            <v>#N/A</v>
          </cell>
          <cell r="P752">
            <v>9.2100000000000009</v>
          </cell>
          <cell r="R752">
            <v>10.24</v>
          </cell>
          <cell r="T752">
            <v>5.5</v>
          </cell>
        </row>
        <row r="753">
          <cell r="L753">
            <v>39712</v>
          </cell>
          <cell r="M753">
            <v>1.1299999999999999</v>
          </cell>
          <cell r="N753">
            <v>297.36842105263156</v>
          </cell>
          <cell r="O753" t="e">
            <v>#N/A</v>
          </cell>
          <cell r="P753">
            <v>9.2100000000000009</v>
          </cell>
          <cell r="R753">
            <v>10.24</v>
          </cell>
          <cell r="T753">
            <v>5.5</v>
          </cell>
        </row>
        <row r="754">
          <cell r="L754">
            <v>39713</v>
          </cell>
          <cell r="M754">
            <v>1.18</v>
          </cell>
          <cell r="N754">
            <v>310.5263157894737</v>
          </cell>
          <cell r="O754" t="e">
            <v>#N/A</v>
          </cell>
          <cell r="P754">
            <v>8.61</v>
          </cell>
          <cell r="R754">
            <v>10</v>
          </cell>
          <cell r="T754">
            <v>5.21</v>
          </cell>
        </row>
        <row r="755">
          <cell r="L755">
            <v>39714</v>
          </cell>
          <cell r="M755">
            <v>1.1499999999999999</v>
          </cell>
          <cell r="N755">
            <v>302.63157894736838</v>
          </cell>
          <cell r="O755" t="e">
            <v>#N/A</v>
          </cell>
          <cell r="P755">
            <v>8.26</v>
          </cell>
          <cell r="R755">
            <v>9.44</v>
          </cell>
          <cell r="T755">
            <v>4.6500000000000004</v>
          </cell>
        </row>
        <row r="756">
          <cell r="L756">
            <v>39715</v>
          </cell>
          <cell r="M756">
            <v>1.17</v>
          </cell>
          <cell r="N756">
            <v>307.8947368421052</v>
          </cell>
          <cell r="O756" t="e">
            <v>#N/A</v>
          </cell>
          <cell r="P756">
            <v>8.32</v>
          </cell>
          <cell r="R756">
            <v>8.9600000000000009</v>
          </cell>
          <cell r="T756">
            <v>4.6100000000000003</v>
          </cell>
        </row>
        <row r="757">
          <cell r="L757">
            <v>39716</v>
          </cell>
          <cell r="M757">
            <v>1.18</v>
          </cell>
          <cell r="N757">
            <v>310.5263157894737</v>
          </cell>
          <cell r="O757" t="e">
            <v>#N/A</v>
          </cell>
          <cell r="P757">
            <v>8.64</v>
          </cell>
          <cell r="R757">
            <v>9.44</v>
          </cell>
          <cell r="T757">
            <v>4.96</v>
          </cell>
        </row>
        <row r="758">
          <cell r="L758">
            <v>39717</v>
          </cell>
          <cell r="M758">
            <v>1.1599999999999999</v>
          </cell>
          <cell r="N758">
            <v>305.26315789473682</v>
          </cell>
          <cell r="O758" t="e">
            <v>#N/A</v>
          </cell>
          <cell r="P758">
            <v>8.66</v>
          </cell>
          <cell r="R758">
            <v>9.44</v>
          </cell>
          <cell r="T758">
            <v>4.7</v>
          </cell>
        </row>
        <row r="759">
          <cell r="L759">
            <v>39718</v>
          </cell>
          <cell r="M759">
            <v>1.1599999999999999</v>
          </cell>
          <cell r="N759">
            <v>305.26315789473682</v>
          </cell>
          <cell r="O759" t="e">
            <v>#N/A</v>
          </cell>
          <cell r="P759">
            <v>8.66</v>
          </cell>
          <cell r="R759">
            <v>9.44</v>
          </cell>
          <cell r="T759">
            <v>4.7</v>
          </cell>
        </row>
        <row r="760">
          <cell r="L760">
            <v>39719</v>
          </cell>
          <cell r="M760">
            <v>1.1599999999999999</v>
          </cell>
          <cell r="N760">
            <v>305.26315789473682</v>
          </cell>
          <cell r="O760" t="e">
            <v>#N/A</v>
          </cell>
          <cell r="P760">
            <v>8.66</v>
          </cell>
          <cell r="R760">
            <v>9.44</v>
          </cell>
          <cell r="T760">
            <v>4.7</v>
          </cell>
        </row>
        <row r="761">
          <cell r="L761">
            <v>39720</v>
          </cell>
          <cell r="M761">
            <v>1.1399999999999999</v>
          </cell>
          <cell r="N761">
            <v>299.99999999999994</v>
          </cell>
          <cell r="O761" t="e">
            <v>#N/A</v>
          </cell>
          <cell r="P761">
            <v>7.93</v>
          </cell>
          <cell r="R761">
            <v>7.68</v>
          </cell>
          <cell r="T761">
            <v>4.3</v>
          </cell>
        </row>
        <row r="762">
          <cell r="L762">
            <v>39721</v>
          </cell>
          <cell r="M762">
            <v>1.1299999999999999</v>
          </cell>
          <cell r="N762">
            <v>297.36842105263156</v>
          </cell>
          <cell r="O762" t="e">
            <v>#N/A</v>
          </cell>
          <cell r="P762">
            <v>8.4700000000000006</v>
          </cell>
          <cell r="R762">
            <v>8.08</v>
          </cell>
          <cell r="T762">
            <v>4.59</v>
          </cell>
        </row>
        <row r="763">
          <cell r="L763">
            <v>39722</v>
          </cell>
          <cell r="M763">
            <v>1.17</v>
          </cell>
          <cell r="N763">
            <v>307.8947368421052</v>
          </cell>
          <cell r="O763" t="e">
            <v>#N/A</v>
          </cell>
          <cell r="P763">
            <v>8.25</v>
          </cell>
          <cell r="R763">
            <v>8.7200000000000006</v>
          </cell>
          <cell r="T763">
            <v>4.09</v>
          </cell>
        </row>
        <row r="764">
          <cell r="L764">
            <v>39723</v>
          </cell>
          <cell r="M764">
            <v>1.24</v>
          </cell>
          <cell r="N764">
            <v>326.31578947368422</v>
          </cell>
          <cell r="O764" t="e">
            <v>#N/A</v>
          </cell>
          <cell r="P764">
            <v>7.78</v>
          </cell>
          <cell r="R764">
            <v>8.4</v>
          </cell>
          <cell r="T764">
            <v>3.79</v>
          </cell>
        </row>
        <row r="765">
          <cell r="L765">
            <v>39724</v>
          </cell>
          <cell r="M765">
            <v>1.06</v>
          </cell>
          <cell r="N765">
            <v>278.94736842105266</v>
          </cell>
          <cell r="O765" t="e">
            <v>#N/A</v>
          </cell>
          <cell r="P765">
            <v>7.58</v>
          </cell>
          <cell r="R765">
            <v>8.24</v>
          </cell>
          <cell r="T765">
            <v>3.66</v>
          </cell>
        </row>
        <row r="766">
          <cell r="L766">
            <v>39725</v>
          </cell>
          <cell r="M766">
            <v>1.06</v>
          </cell>
          <cell r="N766">
            <v>278.94736842105266</v>
          </cell>
          <cell r="O766" t="e">
            <v>#N/A</v>
          </cell>
          <cell r="P766">
            <v>7.58</v>
          </cell>
          <cell r="R766">
            <v>8.24</v>
          </cell>
          <cell r="T766">
            <v>3.66</v>
          </cell>
        </row>
        <row r="767">
          <cell r="L767">
            <v>39726</v>
          </cell>
          <cell r="M767">
            <v>1.06</v>
          </cell>
          <cell r="N767">
            <v>278.94736842105266</v>
          </cell>
          <cell r="O767" t="e">
            <v>#N/A</v>
          </cell>
          <cell r="P767">
            <v>7.58</v>
          </cell>
          <cell r="R767">
            <v>8.24</v>
          </cell>
          <cell r="T767">
            <v>3.66</v>
          </cell>
        </row>
        <row r="768">
          <cell r="L768">
            <v>39727</v>
          </cell>
          <cell r="M768">
            <v>1.04</v>
          </cell>
          <cell r="N768">
            <v>273.68421052631578</v>
          </cell>
          <cell r="O768" t="e">
            <v>#N/A</v>
          </cell>
          <cell r="P768">
            <v>7.49</v>
          </cell>
          <cell r="R768">
            <v>7.6</v>
          </cell>
          <cell r="T768">
            <v>3.4</v>
          </cell>
        </row>
        <row r="769">
          <cell r="L769">
            <v>39728</v>
          </cell>
          <cell r="M769">
            <v>0.99</v>
          </cell>
          <cell r="N769">
            <v>260.5263157894737</v>
          </cell>
          <cell r="O769" t="e">
            <v>#N/A</v>
          </cell>
          <cell r="P769">
            <v>6.82</v>
          </cell>
          <cell r="R769">
            <v>7.36</v>
          </cell>
          <cell r="T769">
            <v>3.47</v>
          </cell>
        </row>
        <row r="770">
          <cell r="L770">
            <v>39729</v>
          </cell>
          <cell r="M770">
            <v>0.88</v>
          </cell>
          <cell r="N770">
            <v>231.57894736842107</v>
          </cell>
          <cell r="O770" t="e">
            <v>#N/A</v>
          </cell>
          <cell r="P770">
            <v>6.34</v>
          </cell>
          <cell r="R770">
            <v>6.72</v>
          </cell>
          <cell r="T770">
            <v>3.22</v>
          </cell>
        </row>
        <row r="771">
          <cell r="L771">
            <v>39730</v>
          </cell>
          <cell r="M771">
            <v>0.76</v>
          </cell>
          <cell r="N771">
            <v>200</v>
          </cell>
          <cell r="O771" t="e">
            <v>#N/A</v>
          </cell>
          <cell r="P771">
            <v>6.36</v>
          </cell>
          <cell r="R771">
            <v>6.16</v>
          </cell>
          <cell r="T771">
            <v>2.76</v>
          </cell>
        </row>
        <row r="772">
          <cell r="L772">
            <v>39731</v>
          </cell>
          <cell r="M772">
            <v>0.84</v>
          </cell>
          <cell r="N772">
            <v>221.05263157894734</v>
          </cell>
          <cell r="O772" t="e">
            <v>#N/A</v>
          </cell>
          <cell r="P772">
            <v>6.75</v>
          </cell>
          <cell r="R772">
            <v>7.36</v>
          </cell>
          <cell r="T772">
            <v>3.18</v>
          </cell>
        </row>
        <row r="773">
          <cell r="L773">
            <v>39732</v>
          </cell>
          <cell r="M773">
            <v>0.84</v>
          </cell>
          <cell r="N773">
            <v>221.05263157894734</v>
          </cell>
          <cell r="O773" t="e">
            <v>#N/A</v>
          </cell>
          <cell r="P773">
            <v>6.75</v>
          </cell>
          <cell r="R773">
            <v>7.36</v>
          </cell>
          <cell r="T773">
            <v>3.18</v>
          </cell>
        </row>
        <row r="774">
          <cell r="L774">
            <v>39733</v>
          </cell>
          <cell r="M774">
            <v>0.84</v>
          </cell>
          <cell r="N774">
            <v>221.05263157894734</v>
          </cell>
          <cell r="O774" t="e">
            <v>#N/A</v>
          </cell>
          <cell r="P774">
            <v>6.75</v>
          </cell>
          <cell r="R774">
            <v>7.36</v>
          </cell>
          <cell r="T774">
            <v>3.18</v>
          </cell>
        </row>
        <row r="775">
          <cell r="L775">
            <v>39734</v>
          </cell>
          <cell r="M775">
            <v>1.02</v>
          </cell>
          <cell r="N775">
            <v>268.42105263157896</v>
          </cell>
          <cell r="O775" t="e">
            <v>#N/A</v>
          </cell>
          <cell r="P775">
            <v>7.26</v>
          </cell>
          <cell r="R775">
            <v>7.52</v>
          </cell>
          <cell r="T775">
            <v>3.56</v>
          </cell>
        </row>
        <row r="776">
          <cell r="L776">
            <v>39735</v>
          </cell>
          <cell r="M776">
            <v>0.83</v>
          </cell>
          <cell r="N776">
            <v>218.42105263157893</v>
          </cell>
          <cell r="O776" t="e">
            <v>#N/A</v>
          </cell>
          <cell r="P776">
            <v>6.48</v>
          </cell>
          <cell r="R776">
            <v>6.4240000000000004</v>
          </cell>
          <cell r="T776">
            <v>3.48</v>
          </cell>
        </row>
        <row r="777">
          <cell r="L777">
            <v>39736</v>
          </cell>
          <cell r="M777">
            <v>0.75</v>
          </cell>
          <cell r="N777">
            <v>197.36842105263156</v>
          </cell>
          <cell r="O777" t="e">
            <v>#N/A</v>
          </cell>
          <cell r="P777">
            <v>6.25</v>
          </cell>
          <cell r="R777">
            <v>5.68</v>
          </cell>
          <cell r="T777">
            <v>3.18</v>
          </cell>
        </row>
        <row r="778">
          <cell r="L778">
            <v>39737</v>
          </cell>
          <cell r="M778">
            <v>0.87</v>
          </cell>
          <cell r="N778">
            <v>228.9473684210526</v>
          </cell>
          <cell r="O778" t="e">
            <v>#N/A</v>
          </cell>
          <cell r="P778">
            <v>6.21</v>
          </cell>
          <cell r="R778">
            <v>5.76</v>
          </cell>
          <cell r="T778">
            <v>3.98</v>
          </cell>
        </row>
        <row r="779">
          <cell r="L779">
            <v>39738</v>
          </cell>
          <cell r="M779">
            <v>0.78</v>
          </cell>
          <cell r="N779">
            <v>205.26315789473685</v>
          </cell>
          <cell r="O779" t="e">
            <v>#N/A</v>
          </cell>
          <cell r="P779">
            <v>6.2</v>
          </cell>
          <cell r="R779">
            <v>5.36</v>
          </cell>
          <cell r="T779">
            <v>3.68</v>
          </cell>
        </row>
        <row r="780">
          <cell r="L780">
            <v>39739</v>
          </cell>
          <cell r="M780">
            <v>0.78</v>
          </cell>
          <cell r="N780">
            <v>205.26315789473685</v>
          </cell>
          <cell r="O780" t="e">
            <v>#N/A</v>
          </cell>
          <cell r="P780">
            <v>6.2</v>
          </cell>
          <cell r="R780">
            <v>5.36</v>
          </cell>
          <cell r="T780">
            <v>3.68</v>
          </cell>
        </row>
        <row r="781">
          <cell r="L781">
            <v>39740</v>
          </cell>
          <cell r="M781">
            <v>0.78</v>
          </cell>
          <cell r="N781">
            <v>205.26315789473685</v>
          </cell>
          <cell r="O781" t="e">
            <v>#N/A</v>
          </cell>
          <cell r="P781">
            <v>6.2</v>
          </cell>
          <cell r="R781">
            <v>5.36</v>
          </cell>
          <cell r="T781">
            <v>3.68</v>
          </cell>
        </row>
        <row r="782">
          <cell r="L782">
            <v>39741</v>
          </cell>
          <cell r="M782">
            <v>0.84</v>
          </cell>
          <cell r="N782">
            <v>221.05263157894734</v>
          </cell>
          <cell r="O782" t="e">
            <v>#N/A</v>
          </cell>
          <cell r="P782">
            <v>6.46</v>
          </cell>
          <cell r="R782">
            <v>6.16</v>
          </cell>
          <cell r="T782">
            <v>3.98</v>
          </cell>
        </row>
        <row r="783">
          <cell r="L783">
            <v>39742</v>
          </cell>
          <cell r="M783">
            <v>0.82</v>
          </cell>
          <cell r="N783">
            <v>215.78947368421052</v>
          </cell>
          <cell r="O783" t="e">
            <v>#N/A</v>
          </cell>
          <cell r="P783">
            <v>6.21</v>
          </cell>
          <cell r="R783">
            <v>5.84</v>
          </cell>
          <cell r="T783">
            <v>4</v>
          </cell>
        </row>
        <row r="784">
          <cell r="L784">
            <v>39743</v>
          </cell>
          <cell r="M784">
            <v>0.73</v>
          </cell>
          <cell r="N784">
            <v>192.10526315789474</v>
          </cell>
          <cell r="O784" t="e">
            <v>#N/A</v>
          </cell>
          <cell r="P784">
            <v>5.89</v>
          </cell>
          <cell r="R784">
            <v>5.44</v>
          </cell>
          <cell r="T784">
            <v>3.78</v>
          </cell>
        </row>
        <row r="785">
          <cell r="L785">
            <v>39744</v>
          </cell>
          <cell r="M785">
            <v>0.65</v>
          </cell>
          <cell r="N785">
            <v>171.05263157894737</v>
          </cell>
          <cell r="O785" t="e">
            <v>#N/A</v>
          </cell>
          <cell r="P785">
            <v>5.75</v>
          </cell>
          <cell r="R785">
            <v>5.12</v>
          </cell>
          <cell r="T785">
            <v>3.95</v>
          </cell>
        </row>
        <row r="786">
          <cell r="L786">
            <v>39745</v>
          </cell>
          <cell r="M786">
            <v>0.62</v>
          </cell>
          <cell r="N786">
            <v>163.15789473684211</v>
          </cell>
          <cell r="O786" t="e">
            <v>#N/A</v>
          </cell>
          <cell r="P786">
            <v>5.5</v>
          </cell>
          <cell r="R786">
            <v>4.88</v>
          </cell>
          <cell r="T786">
            <v>3.74</v>
          </cell>
        </row>
        <row r="787">
          <cell r="L787">
            <v>39746</v>
          </cell>
          <cell r="M787">
            <v>0.62</v>
          </cell>
          <cell r="N787">
            <v>163.15789473684211</v>
          </cell>
          <cell r="O787" t="e">
            <v>#N/A</v>
          </cell>
          <cell r="P787">
            <v>5.5</v>
          </cell>
          <cell r="R787">
            <v>4.88</v>
          </cell>
          <cell r="T787">
            <v>3.74</v>
          </cell>
        </row>
        <row r="788">
          <cell r="L788">
            <v>39747</v>
          </cell>
          <cell r="M788">
            <v>0.62</v>
          </cell>
          <cell r="N788">
            <v>163.15789473684211</v>
          </cell>
          <cell r="O788" t="e">
            <v>#N/A</v>
          </cell>
          <cell r="P788">
            <v>5.5</v>
          </cell>
          <cell r="R788">
            <v>4.88</v>
          </cell>
          <cell r="T788">
            <v>3.74</v>
          </cell>
        </row>
        <row r="789">
          <cell r="L789">
            <v>39748</v>
          </cell>
          <cell r="M789">
            <v>0.53</v>
          </cell>
          <cell r="N789">
            <v>139.47368421052633</v>
          </cell>
          <cell r="O789" t="e">
            <v>#N/A</v>
          </cell>
          <cell r="P789">
            <v>5.4</v>
          </cell>
          <cell r="R789">
            <v>4.4800000000000004</v>
          </cell>
          <cell r="T789">
            <v>3.65</v>
          </cell>
        </row>
        <row r="790">
          <cell r="L790">
            <v>39749</v>
          </cell>
          <cell r="M790">
            <v>0.52</v>
          </cell>
          <cell r="N790">
            <v>136.84210526315789</v>
          </cell>
          <cell r="O790" t="e">
            <v>#N/A</v>
          </cell>
          <cell r="P790">
            <v>6.1</v>
          </cell>
          <cell r="R790">
            <v>4.6399999999999997</v>
          </cell>
          <cell r="T790">
            <v>3.88</v>
          </cell>
        </row>
        <row r="791">
          <cell r="L791">
            <v>39750</v>
          </cell>
          <cell r="M791">
            <v>0.46679999999999999</v>
          </cell>
          <cell r="N791">
            <v>122.84210526315789</v>
          </cell>
          <cell r="O791" t="e">
            <v>#N/A</v>
          </cell>
          <cell r="P791">
            <v>6</v>
          </cell>
          <cell r="R791">
            <v>4.88</v>
          </cell>
          <cell r="T791">
            <v>3.87</v>
          </cell>
        </row>
        <row r="792">
          <cell r="L792">
            <v>39751</v>
          </cell>
          <cell r="M792">
            <v>0.53500000000000003</v>
          </cell>
          <cell r="N792">
            <v>140.78947368421052</v>
          </cell>
          <cell r="O792" t="e">
            <v>#N/A</v>
          </cell>
          <cell r="P792">
            <v>5.49</v>
          </cell>
          <cell r="R792">
            <v>4.6399999999999997</v>
          </cell>
          <cell r="T792">
            <v>4</v>
          </cell>
        </row>
        <row r="793">
          <cell r="L793">
            <v>39752</v>
          </cell>
          <cell r="M793">
            <v>0.54</v>
          </cell>
          <cell r="N793">
            <v>142.10526315789474</v>
          </cell>
          <cell r="O793" t="e">
            <v>#N/A</v>
          </cell>
          <cell r="P793">
            <v>5.46</v>
          </cell>
          <cell r="R793">
            <v>4.88</v>
          </cell>
          <cell r="T793">
            <v>4</v>
          </cell>
        </row>
        <row r="794">
          <cell r="L794">
            <v>39753</v>
          </cell>
          <cell r="M794">
            <v>0.54</v>
          </cell>
          <cell r="N794">
            <v>142.10526315789474</v>
          </cell>
          <cell r="O794" t="e">
            <v>#N/A</v>
          </cell>
          <cell r="P794">
            <v>5.46</v>
          </cell>
          <cell r="R794">
            <v>4.88</v>
          </cell>
          <cell r="T794">
            <v>4</v>
          </cell>
        </row>
        <row r="795">
          <cell r="L795">
            <v>39754</v>
          </cell>
          <cell r="M795">
            <v>0.54</v>
          </cell>
          <cell r="N795">
            <v>142.10526315789474</v>
          </cell>
          <cell r="O795" t="e">
            <v>#N/A</v>
          </cell>
          <cell r="P795">
            <v>5.46</v>
          </cell>
          <cell r="R795">
            <v>4.88</v>
          </cell>
          <cell r="T795">
            <v>4</v>
          </cell>
        </row>
        <row r="796">
          <cell r="L796">
            <v>39755</v>
          </cell>
          <cell r="M796">
            <v>0.6</v>
          </cell>
          <cell r="N796">
            <v>157.89473684210526</v>
          </cell>
          <cell r="O796" t="e">
            <v>#N/A</v>
          </cell>
          <cell r="P796">
            <v>5.37</v>
          </cell>
          <cell r="R796">
            <v>5.28</v>
          </cell>
          <cell r="T796">
            <v>3.79</v>
          </cell>
        </row>
        <row r="797">
          <cell r="L797">
            <v>39756</v>
          </cell>
          <cell r="M797">
            <v>0.69</v>
          </cell>
          <cell r="N797">
            <v>181.57894736842104</v>
          </cell>
          <cell r="O797" t="e">
            <v>#N/A</v>
          </cell>
          <cell r="P797">
            <v>5.51</v>
          </cell>
          <cell r="R797">
            <v>5.68</v>
          </cell>
          <cell r="T797">
            <v>3.24</v>
          </cell>
        </row>
        <row r="798">
          <cell r="L798">
            <v>39757</v>
          </cell>
          <cell r="M798">
            <v>0.56000000000000005</v>
          </cell>
          <cell r="N798">
            <v>147.36842105263159</v>
          </cell>
          <cell r="O798" t="e">
            <v>#N/A</v>
          </cell>
          <cell r="P798">
            <v>5.25</v>
          </cell>
          <cell r="R798">
            <v>5.28</v>
          </cell>
          <cell r="T798">
            <v>3</v>
          </cell>
        </row>
        <row r="799">
          <cell r="L799">
            <v>39758</v>
          </cell>
          <cell r="M799">
            <v>0.49</v>
          </cell>
          <cell r="N799">
            <v>128.94736842105263</v>
          </cell>
          <cell r="O799" t="e">
            <v>#N/A</v>
          </cell>
          <cell r="P799">
            <v>4.8899999999999997</v>
          </cell>
          <cell r="R799">
            <v>4.8</v>
          </cell>
          <cell r="T799">
            <v>2.69</v>
          </cell>
        </row>
        <row r="800">
          <cell r="L800">
            <v>39759</v>
          </cell>
          <cell r="M800">
            <v>0.55000000000000004</v>
          </cell>
          <cell r="N800">
            <v>144.73684210526315</v>
          </cell>
          <cell r="O800" t="e">
            <v>#N/A</v>
          </cell>
          <cell r="P800">
            <v>4.79</v>
          </cell>
          <cell r="R800">
            <v>4.88</v>
          </cell>
          <cell r="T800">
            <v>2.64</v>
          </cell>
        </row>
        <row r="801">
          <cell r="L801">
            <v>39760</v>
          </cell>
          <cell r="M801">
            <v>0.55000000000000004</v>
          </cell>
          <cell r="N801">
            <v>144.73684210526315</v>
          </cell>
          <cell r="O801" t="e">
            <v>#N/A</v>
          </cell>
          <cell r="P801">
            <v>4.79</v>
          </cell>
          <cell r="R801">
            <v>4.88</v>
          </cell>
          <cell r="T801">
            <v>2.64</v>
          </cell>
        </row>
        <row r="802">
          <cell r="L802">
            <v>39761</v>
          </cell>
          <cell r="M802">
            <v>0.55000000000000004</v>
          </cell>
          <cell r="N802">
            <v>144.73684210526315</v>
          </cell>
          <cell r="O802" t="e">
            <v>#N/A</v>
          </cell>
          <cell r="P802">
            <v>4.79</v>
          </cell>
          <cell r="R802">
            <v>4.88</v>
          </cell>
          <cell r="T802">
            <v>2.64</v>
          </cell>
        </row>
        <row r="803">
          <cell r="L803">
            <v>39762</v>
          </cell>
          <cell r="M803">
            <v>0.52</v>
          </cell>
          <cell r="N803">
            <v>136.84210526315789</v>
          </cell>
          <cell r="O803" t="e">
            <v>#N/A</v>
          </cell>
          <cell r="P803">
            <v>4.71</v>
          </cell>
          <cell r="R803">
            <v>4.72</v>
          </cell>
          <cell r="T803">
            <v>2.41</v>
          </cell>
        </row>
        <row r="804">
          <cell r="L804">
            <v>39763</v>
          </cell>
          <cell r="M804">
            <v>0.49</v>
          </cell>
          <cell r="N804">
            <v>128.94736842105263</v>
          </cell>
          <cell r="O804" t="e">
            <v>#N/A</v>
          </cell>
          <cell r="P804">
            <v>4.2300000000000004</v>
          </cell>
          <cell r="R804">
            <v>4.4000000000000004</v>
          </cell>
          <cell r="T804">
            <v>2.2400000000000002</v>
          </cell>
        </row>
        <row r="805">
          <cell r="L805">
            <v>39764</v>
          </cell>
          <cell r="M805">
            <v>0.44</v>
          </cell>
          <cell r="N805">
            <v>115.78947368421053</v>
          </cell>
          <cell r="O805" t="e">
            <v>#N/A</v>
          </cell>
          <cell r="P805">
            <v>3.19</v>
          </cell>
          <cell r="R805">
            <v>3.84</v>
          </cell>
          <cell r="T805">
            <v>2.0499999999999998</v>
          </cell>
        </row>
        <row r="806">
          <cell r="L806">
            <v>39765</v>
          </cell>
          <cell r="M806">
            <v>0.48</v>
          </cell>
          <cell r="N806">
            <v>126.31578947368421</v>
          </cell>
          <cell r="O806" t="e">
            <v>#N/A</v>
          </cell>
          <cell r="P806">
            <v>3.4</v>
          </cell>
          <cell r="R806">
            <v>4.4000000000000004</v>
          </cell>
          <cell r="T806">
            <v>1.94</v>
          </cell>
        </row>
        <row r="807">
          <cell r="L807">
            <v>39766</v>
          </cell>
          <cell r="M807">
            <v>0.4</v>
          </cell>
          <cell r="N807">
            <v>105.26315789473684</v>
          </cell>
          <cell r="O807" t="e">
            <v>#N/A</v>
          </cell>
          <cell r="P807">
            <v>3.06</v>
          </cell>
          <cell r="R807">
            <v>3.84</v>
          </cell>
          <cell r="T807">
            <v>1.81</v>
          </cell>
        </row>
        <row r="808">
          <cell r="L808">
            <v>39767</v>
          </cell>
          <cell r="M808">
            <v>0.4</v>
          </cell>
          <cell r="N808">
            <v>105.26315789473684</v>
          </cell>
          <cell r="O808" t="e">
            <v>#N/A</v>
          </cell>
          <cell r="P808">
            <v>3.06</v>
          </cell>
          <cell r="R808">
            <v>3.84</v>
          </cell>
          <cell r="T808">
            <v>1.81</v>
          </cell>
        </row>
        <row r="809">
          <cell r="L809">
            <v>39768</v>
          </cell>
          <cell r="M809">
            <v>0.4</v>
          </cell>
          <cell r="N809">
            <v>105.26315789473684</v>
          </cell>
          <cell r="O809" t="e">
            <v>#N/A</v>
          </cell>
          <cell r="P809">
            <v>3.06</v>
          </cell>
          <cell r="R809">
            <v>3.84</v>
          </cell>
          <cell r="T809">
            <v>1.81</v>
          </cell>
        </row>
        <row r="810">
          <cell r="L810">
            <v>39769</v>
          </cell>
          <cell r="M810">
            <v>0.34</v>
          </cell>
          <cell r="N810">
            <v>89.473684210526315</v>
          </cell>
          <cell r="O810" t="e">
            <v>#N/A</v>
          </cell>
          <cell r="P810">
            <v>2.95</v>
          </cell>
          <cell r="R810">
            <v>3.44</v>
          </cell>
          <cell r="T810">
            <v>1.74</v>
          </cell>
        </row>
        <row r="811">
          <cell r="L811">
            <v>39770</v>
          </cell>
          <cell r="M811">
            <v>0.39</v>
          </cell>
          <cell r="N811">
            <v>102.63157894736842</v>
          </cell>
          <cell r="O811" t="e">
            <v>#N/A</v>
          </cell>
          <cell r="P811">
            <v>2.91</v>
          </cell>
          <cell r="R811">
            <v>2.88</v>
          </cell>
          <cell r="T811">
            <v>1.58</v>
          </cell>
        </row>
        <row r="812">
          <cell r="L812">
            <v>39771</v>
          </cell>
          <cell r="M812">
            <v>0.37</v>
          </cell>
          <cell r="N812">
            <v>97.368421052631575</v>
          </cell>
          <cell r="O812" t="e">
            <v>#N/A</v>
          </cell>
          <cell r="P812">
            <v>2.58</v>
          </cell>
          <cell r="R812">
            <v>2.56</v>
          </cell>
          <cell r="T812">
            <v>1.42</v>
          </cell>
        </row>
        <row r="813">
          <cell r="L813">
            <v>39772</v>
          </cell>
          <cell r="M813">
            <v>0.3</v>
          </cell>
          <cell r="N813">
            <v>78.94736842105263</v>
          </cell>
          <cell r="O813" t="e">
            <v>#N/A</v>
          </cell>
          <cell r="P813">
            <v>2.21</v>
          </cell>
          <cell r="R813">
            <v>2.3199999999999998</v>
          </cell>
          <cell r="T813">
            <v>1.3</v>
          </cell>
        </row>
        <row r="814">
          <cell r="L814">
            <v>39773</v>
          </cell>
          <cell r="M814">
            <v>0.36</v>
          </cell>
          <cell r="N814">
            <v>94.73684210526315</v>
          </cell>
          <cell r="O814" t="e">
            <v>#N/A</v>
          </cell>
          <cell r="P814">
            <v>2.2200000000000002</v>
          </cell>
          <cell r="R814">
            <v>2.88</v>
          </cell>
          <cell r="T814">
            <v>1.39</v>
          </cell>
        </row>
        <row r="815">
          <cell r="L815">
            <v>39774</v>
          </cell>
          <cell r="M815">
            <v>0.36</v>
          </cell>
          <cell r="N815">
            <v>94.73684210526315</v>
          </cell>
          <cell r="O815" t="e">
            <v>#N/A</v>
          </cell>
          <cell r="P815">
            <v>2.2200000000000002</v>
          </cell>
          <cell r="R815">
            <v>2.88</v>
          </cell>
          <cell r="T815">
            <v>1.39</v>
          </cell>
        </row>
        <row r="816">
          <cell r="L816">
            <v>39775</v>
          </cell>
          <cell r="M816">
            <v>0.36</v>
          </cell>
          <cell r="N816">
            <v>94.73684210526315</v>
          </cell>
          <cell r="O816" t="e">
            <v>#N/A</v>
          </cell>
          <cell r="P816">
            <v>2.2200000000000002</v>
          </cell>
          <cell r="R816">
            <v>2.88</v>
          </cell>
          <cell r="T816">
            <v>1.39</v>
          </cell>
        </row>
        <row r="817">
          <cell r="L817">
            <v>39776</v>
          </cell>
          <cell r="M817">
            <v>0.42</v>
          </cell>
          <cell r="N817">
            <v>110.52631578947367</v>
          </cell>
          <cell r="O817" t="e">
            <v>#N/A</v>
          </cell>
          <cell r="P817">
            <v>2.5299999999999998</v>
          </cell>
          <cell r="R817">
            <v>3.04</v>
          </cell>
          <cell r="T817">
            <v>1.42</v>
          </cell>
        </row>
        <row r="818">
          <cell r="L818">
            <v>39777</v>
          </cell>
          <cell r="M818">
            <v>0.44</v>
          </cell>
          <cell r="N818">
            <v>115.78947368421053</v>
          </cell>
          <cell r="O818" t="e">
            <v>#N/A</v>
          </cell>
          <cell r="P818">
            <v>2.4700000000000002</v>
          </cell>
          <cell r="R818">
            <v>2.8</v>
          </cell>
          <cell r="T818">
            <v>1.48</v>
          </cell>
        </row>
        <row r="819">
          <cell r="L819">
            <v>39778</v>
          </cell>
          <cell r="M819">
            <v>0.42</v>
          </cell>
          <cell r="N819">
            <v>110.52631578947367</v>
          </cell>
          <cell r="O819" t="e">
            <v>#N/A</v>
          </cell>
          <cell r="P819">
            <v>2.64</v>
          </cell>
          <cell r="R819">
            <v>3.12</v>
          </cell>
          <cell r="T819">
            <v>1.89</v>
          </cell>
        </row>
        <row r="820">
          <cell r="L820">
            <v>39779</v>
          </cell>
          <cell r="M820">
            <v>0.42</v>
          </cell>
          <cell r="N820">
            <v>110.52631578947367</v>
          </cell>
          <cell r="O820" t="e">
            <v>#N/A</v>
          </cell>
          <cell r="P820">
            <v>2.64</v>
          </cell>
          <cell r="R820">
            <v>3.12</v>
          </cell>
          <cell r="T820">
            <v>1.89</v>
          </cell>
        </row>
        <row r="821">
          <cell r="L821">
            <v>39780</v>
          </cell>
          <cell r="M821">
            <v>0.45500000000000002</v>
          </cell>
          <cell r="N821">
            <v>119.73684210526316</v>
          </cell>
          <cell r="O821" t="e">
            <v>#N/A</v>
          </cell>
          <cell r="P821">
            <v>2.72</v>
          </cell>
          <cell r="R821">
            <v>3.52</v>
          </cell>
          <cell r="T821">
            <v>2.0699999999999998</v>
          </cell>
        </row>
        <row r="822">
          <cell r="L822">
            <v>39781</v>
          </cell>
          <cell r="M822">
            <v>0.45500000000000002</v>
          </cell>
          <cell r="N822">
            <v>119.73684210526316</v>
          </cell>
          <cell r="O822" t="e">
            <v>#N/A</v>
          </cell>
          <cell r="P822">
            <v>2.72</v>
          </cell>
          <cell r="R822">
            <v>3.52</v>
          </cell>
          <cell r="T822">
            <v>2.0699999999999998</v>
          </cell>
        </row>
        <row r="823">
          <cell r="L823">
            <v>39782</v>
          </cell>
          <cell r="M823">
            <v>0.45500000000000002</v>
          </cell>
          <cell r="N823">
            <v>119.73684210526316</v>
          </cell>
          <cell r="O823" t="e">
            <v>#N/A</v>
          </cell>
          <cell r="P823">
            <v>2.72</v>
          </cell>
          <cell r="R823">
            <v>3.52</v>
          </cell>
          <cell r="T823">
            <v>2.0699999999999998</v>
          </cell>
        </row>
        <row r="824">
          <cell r="L824">
            <v>39783</v>
          </cell>
          <cell r="M824">
            <v>0.35510000000000003</v>
          </cell>
          <cell r="N824">
            <v>93.44736842105263</v>
          </cell>
          <cell r="O824" t="e">
            <v>#N/A</v>
          </cell>
          <cell r="P824">
            <v>2.36</v>
          </cell>
          <cell r="R824">
            <v>3.36</v>
          </cell>
          <cell r="T824">
            <v>1.8</v>
          </cell>
        </row>
        <row r="825">
          <cell r="L825">
            <v>39784</v>
          </cell>
          <cell r="M825">
            <v>0.4</v>
          </cell>
          <cell r="N825">
            <v>105.26315789473684</v>
          </cell>
          <cell r="O825" t="e">
            <v>#N/A</v>
          </cell>
          <cell r="P825">
            <v>2.61</v>
          </cell>
          <cell r="R825">
            <v>3.52</v>
          </cell>
          <cell r="T825">
            <v>1.78</v>
          </cell>
        </row>
        <row r="826">
          <cell r="L826">
            <v>39785</v>
          </cell>
          <cell r="M826">
            <v>0.39</v>
          </cell>
          <cell r="N826">
            <v>102.63157894736842</v>
          </cell>
          <cell r="O826" t="e">
            <v>#N/A</v>
          </cell>
          <cell r="P826">
            <v>2.73</v>
          </cell>
          <cell r="R826">
            <v>3.76</v>
          </cell>
          <cell r="T826">
            <v>1.76</v>
          </cell>
        </row>
        <row r="827">
          <cell r="L827">
            <v>39786</v>
          </cell>
          <cell r="M827">
            <v>0.38</v>
          </cell>
          <cell r="N827">
            <v>100</v>
          </cell>
          <cell r="O827" t="e">
            <v>#N/A</v>
          </cell>
          <cell r="P827">
            <v>2.42</v>
          </cell>
          <cell r="Q827">
            <v>100</v>
          </cell>
          <cell r="R827">
            <v>3.68</v>
          </cell>
          <cell r="S827">
            <v>100</v>
          </cell>
          <cell r="T827">
            <v>1.62</v>
          </cell>
          <cell r="U827">
            <v>100</v>
          </cell>
        </row>
        <row r="828">
          <cell r="L828">
            <v>39787</v>
          </cell>
          <cell r="M828">
            <v>0.41</v>
          </cell>
          <cell r="N828">
            <v>107.89473684210526</v>
          </cell>
          <cell r="O828" t="e">
            <v>#N/A</v>
          </cell>
          <cell r="P828">
            <v>2.9</v>
          </cell>
          <cell r="Q828">
            <v>119.83471074380165</v>
          </cell>
          <cell r="R828">
            <v>4</v>
          </cell>
          <cell r="S828">
            <v>108.69565217391303</v>
          </cell>
          <cell r="T828">
            <v>1.76</v>
          </cell>
          <cell r="U828">
            <v>108.64197530864197</v>
          </cell>
        </row>
        <row r="829">
          <cell r="L829">
            <v>39788</v>
          </cell>
          <cell r="M829">
            <v>0.41</v>
          </cell>
          <cell r="N829">
            <v>107.89473684210526</v>
          </cell>
          <cell r="O829" t="e">
            <v>#N/A</v>
          </cell>
          <cell r="P829">
            <v>2.9</v>
          </cell>
          <cell r="Q829">
            <v>119.83471074380165</v>
          </cell>
          <cell r="R829">
            <v>4</v>
          </cell>
          <cell r="S829">
            <v>108.69565217391303</v>
          </cell>
          <cell r="T829">
            <v>1.76</v>
          </cell>
          <cell r="U829">
            <v>108.64197530864197</v>
          </cell>
        </row>
        <row r="830">
          <cell r="L830">
            <v>39789</v>
          </cell>
          <cell r="M830">
            <v>0.41</v>
          </cell>
          <cell r="N830">
            <v>107.89473684210526</v>
          </cell>
          <cell r="O830" t="e">
            <v>#N/A</v>
          </cell>
          <cell r="P830">
            <v>2.9</v>
          </cell>
          <cell r="Q830">
            <v>119.83471074380165</v>
          </cell>
          <cell r="R830">
            <v>4</v>
          </cell>
          <cell r="S830">
            <v>108.69565217391303</v>
          </cell>
          <cell r="T830">
            <v>1.76</v>
          </cell>
          <cell r="U830">
            <v>108.64197530864197</v>
          </cell>
        </row>
        <row r="831">
          <cell r="L831">
            <v>39790</v>
          </cell>
          <cell r="M831">
            <v>0.45</v>
          </cell>
          <cell r="N831">
            <v>118.42105263157893</v>
          </cell>
          <cell r="O831" t="e">
            <v>#N/A</v>
          </cell>
          <cell r="P831">
            <v>3.15</v>
          </cell>
          <cell r="Q831">
            <v>130.16528925619835</v>
          </cell>
          <cell r="R831">
            <v>4.08</v>
          </cell>
          <cell r="S831">
            <v>110.86956521739131</v>
          </cell>
          <cell r="T831">
            <v>1.93</v>
          </cell>
          <cell r="U831">
            <v>119.1358024691358</v>
          </cell>
        </row>
        <row r="832">
          <cell r="L832">
            <v>39791</v>
          </cell>
          <cell r="M832">
            <v>0.42009999999999997</v>
          </cell>
          <cell r="N832">
            <v>110.55263157894737</v>
          </cell>
          <cell r="O832" t="e">
            <v>#N/A</v>
          </cell>
          <cell r="P832">
            <v>3.24</v>
          </cell>
          <cell r="Q832">
            <v>133.88429752066116</v>
          </cell>
          <cell r="R832">
            <v>3.76</v>
          </cell>
          <cell r="S832">
            <v>102.17391304347825</v>
          </cell>
          <cell r="T832">
            <v>1.94</v>
          </cell>
          <cell r="U832">
            <v>119.75308641975309</v>
          </cell>
        </row>
        <row r="833">
          <cell r="L833">
            <v>39792</v>
          </cell>
          <cell r="M833">
            <v>0.47</v>
          </cell>
          <cell r="N833">
            <v>123.68421052631578</v>
          </cell>
          <cell r="O833" t="e">
            <v>#N/A</v>
          </cell>
          <cell r="P833">
            <v>3.62</v>
          </cell>
          <cell r="Q833">
            <v>149.58677685950414</v>
          </cell>
          <cell r="R833">
            <v>3.36</v>
          </cell>
          <cell r="S833">
            <v>91.304347826086953</v>
          </cell>
          <cell r="T833">
            <v>2</v>
          </cell>
          <cell r="U833">
            <v>123.45679012345678</v>
          </cell>
        </row>
        <row r="834">
          <cell r="L834">
            <v>39793</v>
          </cell>
          <cell r="M834">
            <v>0.42</v>
          </cell>
          <cell r="N834">
            <v>110.52631578947367</v>
          </cell>
          <cell r="O834" t="e">
            <v>#N/A</v>
          </cell>
          <cell r="P834">
            <v>3.59</v>
          </cell>
          <cell r="Q834">
            <v>148.34710743801654</v>
          </cell>
          <cell r="R834">
            <v>2.96</v>
          </cell>
          <cell r="S834">
            <v>80.434782608695642</v>
          </cell>
          <cell r="T834">
            <v>1.9</v>
          </cell>
          <cell r="U834">
            <v>117.28395061728394</v>
          </cell>
        </row>
        <row r="835">
          <cell r="L835">
            <v>39794</v>
          </cell>
          <cell r="M835">
            <v>0.5</v>
          </cell>
          <cell r="N835">
            <v>131.57894736842107</v>
          </cell>
          <cell r="O835" t="e">
            <v>#N/A</v>
          </cell>
          <cell r="P835">
            <v>3.72</v>
          </cell>
          <cell r="Q835">
            <v>153.71900826446284</v>
          </cell>
          <cell r="R835">
            <v>3.36</v>
          </cell>
          <cell r="S835">
            <v>91.304347826086953</v>
          </cell>
          <cell r="T835">
            <v>1.95</v>
          </cell>
          <cell r="U835">
            <v>120.37037037037035</v>
          </cell>
        </row>
        <row r="836">
          <cell r="L836">
            <v>39795</v>
          </cell>
          <cell r="M836">
            <v>0.5</v>
          </cell>
          <cell r="N836">
            <v>131.57894736842107</v>
          </cell>
          <cell r="O836" t="e">
            <v>#N/A</v>
          </cell>
          <cell r="P836">
            <v>3.72</v>
          </cell>
          <cell r="Q836">
            <v>153.71900826446284</v>
          </cell>
          <cell r="R836">
            <v>3.36</v>
          </cell>
          <cell r="S836">
            <v>91.304347826086953</v>
          </cell>
          <cell r="T836">
            <v>1.95</v>
          </cell>
          <cell r="U836">
            <v>120.37037037037035</v>
          </cell>
        </row>
        <row r="837">
          <cell r="L837">
            <v>39796</v>
          </cell>
          <cell r="M837">
            <v>0.5</v>
          </cell>
          <cell r="N837">
            <v>131.57894736842107</v>
          </cell>
          <cell r="O837" t="e">
            <v>#N/A</v>
          </cell>
          <cell r="P837">
            <v>3.72</v>
          </cell>
          <cell r="Q837">
            <v>153.71900826446284</v>
          </cell>
          <cell r="R837">
            <v>3.36</v>
          </cell>
          <cell r="S837">
            <v>91.304347826086953</v>
          </cell>
          <cell r="T837">
            <v>1.95</v>
          </cell>
          <cell r="U837">
            <v>120.37037037037035</v>
          </cell>
        </row>
        <row r="838">
          <cell r="L838">
            <v>39797</v>
          </cell>
          <cell r="M838">
            <v>0.47</v>
          </cell>
          <cell r="N838">
            <v>123.68421052631578</v>
          </cell>
          <cell r="O838" t="e">
            <v>#N/A</v>
          </cell>
          <cell r="P838">
            <v>3.7</v>
          </cell>
          <cell r="Q838">
            <v>152.89256198347107</v>
          </cell>
          <cell r="R838">
            <v>3.12</v>
          </cell>
          <cell r="S838">
            <v>84.782608695652172</v>
          </cell>
          <cell r="T838">
            <v>1.92</v>
          </cell>
          <cell r="U838">
            <v>118.5185185185185</v>
          </cell>
        </row>
        <row r="839">
          <cell r="L839">
            <v>39798</v>
          </cell>
          <cell r="M839">
            <v>0.5</v>
          </cell>
          <cell r="N839">
            <v>131.57894736842107</v>
          </cell>
          <cell r="O839" t="e">
            <v>#N/A</v>
          </cell>
          <cell r="P839">
            <v>3.97</v>
          </cell>
          <cell r="Q839">
            <v>164.04958677685951</v>
          </cell>
          <cell r="R839">
            <v>3.36</v>
          </cell>
          <cell r="S839">
            <v>91.304347826086953</v>
          </cell>
          <cell r="T839">
            <v>1.95</v>
          </cell>
          <cell r="U839">
            <v>120.37037037037035</v>
          </cell>
        </row>
        <row r="840">
          <cell r="L840">
            <v>39799</v>
          </cell>
          <cell r="M840">
            <v>0.44</v>
          </cell>
          <cell r="N840">
            <v>115.78947368421053</v>
          </cell>
          <cell r="O840" t="e">
            <v>#N/A</v>
          </cell>
          <cell r="P840">
            <v>4.03</v>
          </cell>
          <cell r="Q840">
            <v>166.52892561983472</v>
          </cell>
          <cell r="R840">
            <v>3.28</v>
          </cell>
          <cell r="S840">
            <v>89.130434782608688</v>
          </cell>
          <cell r="T840">
            <v>1.95</v>
          </cell>
          <cell r="U840">
            <v>120.37037037037035</v>
          </cell>
        </row>
        <row r="841">
          <cell r="L841">
            <v>39800</v>
          </cell>
          <cell r="M841">
            <v>0.41</v>
          </cell>
          <cell r="N841">
            <v>107.89473684210526</v>
          </cell>
          <cell r="O841" t="e">
            <v>#N/A</v>
          </cell>
          <cell r="P841">
            <v>3.68</v>
          </cell>
          <cell r="Q841">
            <v>152.06611570247935</v>
          </cell>
          <cell r="R841">
            <v>3.1040000000000001</v>
          </cell>
          <cell r="S841">
            <v>84.34782608695653</v>
          </cell>
          <cell r="T841">
            <v>1.83</v>
          </cell>
          <cell r="U841">
            <v>112.96296296296295</v>
          </cell>
        </row>
        <row r="842">
          <cell r="L842">
            <v>39801</v>
          </cell>
          <cell r="M842">
            <v>0.45</v>
          </cell>
          <cell r="N842">
            <v>118.42105263157893</v>
          </cell>
          <cell r="O842" t="e">
            <v>#N/A</v>
          </cell>
          <cell r="P842">
            <v>3.99</v>
          </cell>
          <cell r="Q842">
            <v>164.87603305785126</v>
          </cell>
          <cell r="R842">
            <v>3.28</v>
          </cell>
          <cell r="S842">
            <v>89.130434782608688</v>
          </cell>
          <cell r="T842">
            <v>1.8</v>
          </cell>
          <cell r="U842">
            <v>111.11111111111111</v>
          </cell>
        </row>
        <row r="843">
          <cell r="L843">
            <v>39802</v>
          </cell>
          <cell r="M843">
            <v>0.45</v>
          </cell>
          <cell r="N843">
            <v>118.42105263157893</v>
          </cell>
          <cell r="O843" t="e">
            <v>#N/A</v>
          </cell>
          <cell r="P843">
            <v>3.99</v>
          </cell>
          <cell r="Q843">
            <v>164.87603305785126</v>
          </cell>
          <cell r="R843">
            <v>3.28</v>
          </cell>
          <cell r="S843">
            <v>89.130434782608688</v>
          </cell>
          <cell r="T843">
            <v>1.8</v>
          </cell>
          <cell r="U843">
            <v>111.11111111111111</v>
          </cell>
        </row>
        <row r="844">
          <cell r="L844">
            <v>39803</v>
          </cell>
          <cell r="M844">
            <v>0.45</v>
          </cell>
          <cell r="N844">
            <v>118.42105263157893</v>
          </cell>
          <cell r="O844" t="e">
            <v>#N/A</v>
          </cell>
          <cell r="P844">
            <v>3.99</v>
          </cell>
          <cell r="Q844">
            <v>164.87603305785126</v>
          </cell>
          <cell r="R844">
            <v>3.28</v>
          </cell>
          <cell r="S844">
            <v>89.130434782608688</v>
          </cell>
          <cell r="T844">
            <v>1.8</v>
          </cell>
          <cell r="U844">
            <v>111.11111111111111</v>
          </cell>
        </row>
        <row r="845">
          <cell r="L845">
            <v>39804</v>
          </cell>
          <cell r="M845">
            <v>0.48</v>
          </cell>
          <cell r="N845">
            <v>126.31578947368421</v>
          </cell>
          <cell r="O845" t="e">
            <v>#N/A</v>
          </cell>
          <cell r="P845">
            <v>3.58</v>
          </cell>
          <cell r="Q845">
            <v>147.93388429752068</v>
          </cell>
          <cell r="R845">
            <v>3.28</v>
          </cell>
          <cell r="S845">
            <v>89.130434782608688</v>
          </cell>
          <cell r="T845">
            <v>1.62</v>
          </cell>
          <cell r="U845">
            <v>100</v>
          </cell>
        </row>
        <row r="846">
          <cell r="L846">
            <v>39805</v>
          </cell>
          <cell r="M846">
            <v>0.43</v>
          </cell>
          <cell r="N846">
            <v>113.1578947368421</v>
          </cell>
          <cell r="O846" t="e">
            <v>#N/A</v>
          </cell>
          <cell r="P846">
            <v>3.44</v>
          </cell>
          <cell r="Q846">
            <v>142.14876033057851</v>
          </cell>
          <cell r="R846">
            <v>3.1175999999999999</v>
          </cell>
          <cell r="S846">
            <v>84.717391304347828</v>
          </cell>
          <cell r="T846">
            <v>1.6</v>
          </cell>
          <cell r="U846">
            <v>98.76543209876543</v>
          </cell>
        </row>
        <row r="847">
          <cell r="L847">
            <v>39806</v>
          </cell>
          <cell r="M847">
            <v>0.45</v>
          </cell>
          <cell r="N847">
            <v>118.42105263157893</v>
          </cell>
          <cell r="O847" t="e">
            <v>#N/A</v>
          </cell>
          <cell r="P847">
            <v>3.4</v>
          </cell>
          <cell r="Q847">
            <v>140.49586776859505</v>
          </cell>
          <cell r="R847">
            <v>3.04</v>
          </cell>
          <cell r="S847">
            <v>82.608695652173907</v>
          </cell>
          <cell r="T847">
            <v>1.6</v>
          </cell>
          <cell r="U847">
            <v>98.76543209876543</v>
          </cell>
        </row>
        <row r="848">
          <cell r="L848">
            <v>39807</v>
          </cell>
          <cell r="M848">
            <v>0.45</v>
          </cell>
          <cell r="N848">
            <v>118.42105263157893</v>
          </cell>
          <cell r="O848" t="e">
            <v>#N/A</v>
          </cell>
          <cell r="P848">
            <v>3.4</v>
          </cell>
          <cell r="Q848">
            <v>140.49586776859505</v>
          </cell>
          <cell r="R848">
            <v>3.04</v>
          </cell>
          <cell r="S848">
            <v>82.608695652173907</v>
          </cell>
          <cell r="T848">
            <v>1.6</v>
          </cell>
          <cell r="U848">
            <v>98.76543209876543</v>
          </cell>
        </row>
        <row r="849">
          <cell r="L849">
            <v>39808</v>
          </cell>
          <cell r="M849">
            <v>0.44750000000000001</v>
          </cell>
          <cell r="N849">
            <v>117.76315789473684</v>
          </cell>
          <cell r="O849" t="e">
            <v>#N/A</v>
          </cell>
          <cell r="P849">
            <v>3.54</v>
          </cell>
          <cell r="Q849">
            <v>146.28099173553719</v>
          </cell>
          <cell r="R849">
            <v>3.12</v>
          </cell>
          <cell r="S849">
            <v>84.782608695652172</v>
          </cell>
          <cell r="T849">
            <v>1.69</v>
          </cell>
          <cell r="U849">
            <v>104.32098765432099</v>
          </cell>
        </row>
        <row r="850">
          <cell r="L850">
            <v>39809</v>
          </cell>
          <cell r="M850">
            <v>0.44750000000000001</v>
          </cell>
          <cell r="N850">
            <v>117.76315789473684</v>
          </cell>
          <cell r="O850" t="e">
            <v>#N/A</v>
          </cell>
          <cell r="P850">
            <v>3.54</v>
          </cell>
          <cell r="Q850">
            <v>146.28099173553719</v>
          </cell>
          <cell r="R850">
            <v>3.12</v>
          </cell>
          <cell r="S850">
            <v>84.782608695652172</v>
          </cell>
          <cell r="T850">
            <v>1.69</v>
          </cell>
          <cell r="U850">
            <v>104.32098765432099</v>
          </cell>
        </row>
        <row r="851">
          <cell r="L851">
            <v>39810</v>
          </cell>
          <cell r="M851">
            <v>0.44750000000000001</v>
          </cell>
          <cell r="N851">
            <v>117.76315789473684</v>
          </cell>
          <cell r="O851" t="e">
            <v>#N/A</v>
          </cell>
          <cell r="P851">
            <v>3.54</v>
          </cell>
          <cell r="Q851">
            <v>146.28099173553719</v>
          </cell>
          <cell r="R851">
            <v>3.12</v>
          </cell>
          <cell r="S851">
            <v>84.782608695652172</v>
          </cell>
          <cell r="T851">
            <v>1.69</v>
          </cell>
          <cell r="U851">
            <v>104.32098765432099</v>
          </cell>
        </row>
        <row r="852">
          <cell r="L852">
            <v>39811</v>
          </cell>
          <cell r="M852">
            <v>0.4</v>
          </cell>
          <cell r="N852">
            <v>105.26315789473684</v>
          </cell>
          <cell r="O852" t="e">
            <v>#N/A</v>
          </cell>
          <cell r="P852">
            <v>3.41</v>
          </cell>
          <cell r="Q852">
            <v>140.90909090909091</v>
          </cell>
          <cell r="R852">
            <v>2.88</v>
          </cell>
          <cell r="S852">
            <v>78.260869565217376</v>
          </cell>
          <cell r="T852">
            <v>1.69</v>
          </cell>
          <cell r="U852">
            <v>104.32098765432099</v>
          </cell>
        </row>
        <row r="853">
          <cell r="L853">
            <v>39812</v>
          </cell>
          <cell r="M853">
            <v>0.4</v>
          </cell>
          <cell r="N853">
            <v>105.26315789473684</v>
          </cell>
          <cell r="O853" t="e">
            <v>#N/A</v>
          </cell>
          <cell r="P853">
            <v>3.58</v>
          </cell>
          <cell r="Q853">
            <v>147.93388429752068</v>
          </cell>
          <cell r="R853">
            <v>3.04</v>
          </cell>
          <cell r="S853">
            <v>82.608695652173907</v>
          </cell>
          <cell r="T853">
            <v>1.68</v>
          </cell>
          <cell r="U853">
            <v>103.7037037037037</v>
          </cell>
        </row>
        <row r="854">
          <cell r="L854">
            <v>39813</v>
          </cell>
          <cell r="M854">
            <v>0.45</v>
          </cell>
          <cell r="N854">
            <v>118.42105263157893</v>
          </cell>
          <cell r="O854" t="e">
            <v>#N/A</v>
          </cell>
          <cell r="P854">
            <v>3.65</v>
          </cell>
          <cell r="Q854">
            <v>150.82644628099175</v>
          </cell>
          <cell r="R854">
            <v>3.04</v>
          </cell>
          <cell r="S854">
            <v>82.608695652173907</v>
          </cell>
          <cell r="T854">
            <v>1.75</v>
          </cell>
          <cell r="U854">
            <v>108.02469135802468</v>
          </cell>
        </row>
        <row r="855">
          <cell r="L855">
            <v>39814</v>
          </cell>
          <cell r="M855">
            <v>0.45</v>
          </cell>
          <cell r="N855">
            <v>118.42105263157893</v>
          </cell>
          <cell r="O855" t="e">
            <v>#N/A</v>
          </cell>
          <cell r="P855">
            <v>3.65</v>
          </cell>
          <cell r="Q855">
            <v>150.82644628099175</v>
          </cell>
          <cell r="R855">
            <v>3.04</v>
          </cell>
          <cell r="S855">
            <v>82.608695652173907</v>
          </cell>
          <cell r="T855">
            <v>1.75</v>
          </cell>
          <cell r="U855">
            <v>108.02469135802468</v>
          </cell>
        </row>
        <row r="856">
          <cell r="L856">
            <v>39815</v>
          </cell>
          <cell r="M856">
            <v>0.47</v>
          </cell>
          <cell r="N856">
            <v>123.68421052631578</v>
          </cell>
          <cell r="O856" t="e">
            <v>#N/A</v>
          </cell>
          <cell r="P856">
            <v>4.13</v>
          </cell>
          <cell r="Q856">
            <v>170.6611570247934</v>
          </cell>
          <cell r="R856">
            <v>3.5184000000000002</v>
          </cell>
          <cell r="S856">
            <v>95.608695652173907</v>
          </cell>
          <cell r="T856">
            <v>2.02</v>
          </cell>
          <cell r="U856">
            <v>124.69135802469135</v>
          </cell>
        </row>
        <row r="857">
          <cell r="L857">
            <v>39816</v>
          </cell>
          <cell r="M857">
            <v>0.47</v>
          </cell>
          <cell r="N857">
            <v>123.68421052631578</v>
          </cell>
          <cell r="O857" t="e">
            <v>#N/A</v>
          </cell>
          <cell r="P857">
            <v>4.13</v>
          </cell>
          <cell r="Q857">
            <v>170.6611570247934</v>
          </cell>
          <cell r="R857">
            <v>3.5184000000000002</v>
          </cell>
          <cell r="S857">
            <v>95.608695652173907</v>
          </cell>
          <cell r="T857">
            <v>2.02</v>
          </cell>
          <cell r="U857">
            <v>124.69135802469135</v>
          </cell>
        </row>
        <row r="858">
          <cell r="L858">
            <v>39817</v>
          </cell>
          <cell r="M858">
            <v>0.47</v>
          </cell>
          <cell r="N858">
            <v>123.68421052631578</v>
          </cell>
          <cell r="O858" t="e">
            <v>#N/A</v>
          </cell>
          <cell r="P858">
            <v>4.13</v>
          </cell>
          <cell r="Q858">
            <v>170.6611570247934</v>
          </cell>
          <cell r="R858">
            <v>3.5184000000000002</v>
          </cell>
          <cell r="S858">
            <v>95.608695652173907</v>
          </cell>
          <cell r="T858">
            <v>2.02</v>
          </cell>
          <cell r="U858">
            <v>124.69135802469135</v>
          </cell>
        </row>
        <row r="859">
          <cell r="L859">
            <v>39818</v>
          </cell>
          <cell r="M859">
            <v>0.49</v>
          </cell>
          <cell r="N859">
            <v>128.94736842105263</v>
          </cell>
          <cell r="O859" t="e">
            <v>#N/A</v>
          </cell>
          <cell r="P859">
            <v>4.53</v>
          </cell>
          <cell r="Q859">
            <v>187.19008264462812</v>
          </cell>
          <cell r="R859">
            <v>3.68</v>
          </cell>
          <cell r="S859">
            <v>100</v>
          </cell>
          <cell r="T859">
            <v>2.02</v>
          </cell>
          <cell r="U859">
            <v>124.69135802469135</v>
          </cell>
        </row>
        <row r="860">
          <cell r="L860">
            <v>39819</v>
          </cell>
          <cell r="M860">
            <v>0.56000000000000005</v>
          </cell>
          <cell r="N860">
            <v>147.36842105263159</v>
          </cell>
          <cell r="O860" t="e">
            <v>#N/A</v>
          </cell>
          <cell r="P860">
            <v>5.25</v>
          </cell>
          <cell r="Q860">
            <v>216.94214876033061</v>
          </cell>
          <cell r="R860">
            <v>4.4800000000000004</v>
          </cell>
          <cell r="S860">
            <v>121.73913043478262</v>
          </cell>
          <cell r="T860">
            <v>2.1</v>
          </cell>
          <cell r="U860">
            <v>129.62962962962962</v>
          </cell>
        </row>
        <row r="861">
          <cell r="L861">
            <v>39820</v>
          </cell>
          <cell r="M861">
            <v>0.52</v>
          </cell>
          <cell r="N861">
            <v>136.84210526315789</v>
          </cell>
          <cell r="O861" t="e">
            <v>#N/A</v>
          </cell>
          <cell r="P861">
            <v>4.7300000000000004</v>
          </cell>
          <cell r="Q861">
            <v>195.45454545454547</v>
          </cell>
          <cell r="R861">
            <v>4</v>
          </cell>
          <cell r="S861">
            <v>108.69565217391303</v>
          </cell>
          <cell r="T861">
            <v>2.16</v>
          </cell>
          <cell r="U861">
            <v>133.33333333333331</v>
          </cell>
        </row>
        <row r="862">
          <cell r="L862">
            <v>39821</v>
          </cell>
          <cell r="M862">
            <v>0.56000000000000005</v>
          </cell>
          <cell r="N862">
            <v>147.36842105263159</v>
          </cell>
          <cell r="O862" t="e">
            <v>#N/A</v>
          </cell>
          <cell r="P862">
            <v>4.8499999999999996</v>
          </cell>
          <cell r="Q862">
            <v>200.41322314049586</v>
          </cell>
          <cell r="R862">
            <v>4.6399999999999997</v>
          </cell>
          <cell r="S862">
            <v>126.08695652173911</v>
          </cell>
          <cell r="T862">
            <v>2.34</v>
          </cell>
          <cell r="U862">
            <v>144.44444444444443</v>
          </cell>
        </row>
        <row r="863">
          <cell r="L863">
            <v>39822</v>
          </cell>
          <cell r="M863">
            <v>0.54</v>
          </cell>
          <cell r="N863">
            <v>142.10526315789474</v>
          </cell>
          <cell r="O863" t="e">
            <v>#N/A</v>
          </cell>
          <cell r="P863">
            <v>4.62</v>
          </cell>
          <cell r="Q863">
            <v>190.90909090909091</v>
          </cell>
          <cell r="R863">
            <v>4.5599999999999996</v>
          </cell>
          <cell r="S863">
            <v>123.91304347826085</v>
          </cell>
          <cell r="T863">
            <v>2.35</v>
          </cell>
          <cell r="U863">
            <v>145.06172839506172</v>
          </cell>
        </row>
        <row r="864">
          <cell r="L864">
            <v>39823</v>
          </cell>
          <cell r="M864">
            <v>0.54</v>
          </cell>
          <cell r="N864">
            <v>142.10526315789474</v>
          </cell>
          <cell r="O864" t="e">
            <v>#N/A</v>
          </cell>
          <cell r="P864">
            <v>4.62</v>
          </cell>
          <cell r="Q864">
            <v>190.90909090909091</v>
          </cell>
          <cell r="R864">
            <v>4.5599999999999996</v>
          </cell>
          <cell r="S864">
            <v>123.91304347826085</v>
          </cell>
          <cell r="T864">
            <v>2.35</v>
          </cell>
          <cell r="U864">
            <v>145.06172839506172</v>
          </cell>
        </row>
        <row r="865">
          <cell r="L865">
            <v>39824</v>
          </cell>
          <cell r="M865">
            <v>0.54</v>
          </cell>
          <cell r="N865">
            <v>142.10526315789474</v>
          </cell>
          <cell r="O865" t="e">
            <v>#N/A</v>
          </cell>
          <cell r="P865">
            <v>4.62</v>
          </cell>
          <cell r="Q865">
            <v>190.90909090909091</v>
          </cell>
          <cell r="R865">
            <v>4.5599999999999996</v>
          </cell>
          <cell r="S865">
            <v>123.91304347826085</v>
          </cell>
          <cell r="T865">
            <v>2.35</v>
          </cell>
          <cell r="U865">
            <v>145.06172839506172</v>
          </cell>
        </row>
        <row r="866">
          <cell r="L866">
            <v>39825</v>
          </cell>
          <cell r="M866">
            <v>0.49</v>
          </cell>
          <cell r="N866">
            <v>128.94736842105263</v>
          </cell>
          <cell r="O866" t="e">
            <v>#N/A</v>
          </cell>
          <cell r="P866">
            <v>4.26</v>
          </cell>
          <cell r="Q866">
            <v>176.03305785123965</v>
          </cell>
          <cell r="R866">
            <v>4.8</v>
          </cell>
          <cell r="S866">
            <v>130.43478260869563</v>
          </cell>
          <cell r="T866">
            <v>2.21</v>
          </cell>
          <cell r="U866">
            <v>136.41975308641975</v>
          </cell>
        </row>
        <row r="867">
          <cell r="L867">
            <v>39826</v>
          </cell>
          <cell r="M867">
            <v>0.51</v>
          </cell>
          <cell r="N867">
            <v>134.21052631578948</v>
          </cell>
          <cell r="O867" t="e">
            <v>#N/A</v>
          </cell>
          <cell r="P867">
            <v>4.37</v>
          </cell>
          <cell r="Q867">
            <v>180.57851239669424</v>
          </cell>
          <cell r="R867">
            <v>4.8</v>
          </cell>
          <cell r="S867">
            <v>130.43478260869563</v>
          </cell>
          <cell r="T867">
            <v>2.2799999999999998</v>
          </cell>
          <cell r="U867">
            <v>140.74074074074073</v>
          </cell>
        </row>
        <row r="868">
          <cell r="L868">
            <v>39827</v>
          </cell>
          <cell r="M868">
            <v>0.41</v>
          </cell>
          <cell r="N868">
            <v>107.89473684210526</v>
          </cell>
          <cell r="O868" t="e">
            <v>#N/A</v>
          </cell>
          <cell r="P868">
            <v>3.76</v>
          </cell>
          <cell r="Q868">
            <v>155.37190082644628</v>
          </cell>
          <cell r="R868">
            <v>4.32</v>
          </cell>
          <cell r="S868">
            <v>117.39130434782609</v>
          </cell>
          <cell r="T868">
            <v>2.15</v>
          </cell>
          <cell r="U868">
            <v>132.71604938271605</v>
          </cell>
        </row>
        <row r="869">
          <cell r="L869">
            <v>39828</v>
          </cell>
          <cell r="M869">
            <v>0.42</v>
          </cell>
          <cell r="N869">
            <v>110.52631578947367</v>
          </cell>
          <cell r="O869" t="e">
            <v>#N/A</v>
          </cell>
          <cell r="P869">
            <v>3.58</v>
          </cell>
          <cell r="Q869">
            <v>147.93388429752068</v>
          </cell>
          <cell r="R869">
            <v>4.32</v>
          </cell>
          <cell r="S869">
            <v>117.39130434782609</v>
          </cell>
          <cell r="T869">
            <v>2.29</v>
          </cell>
          <cell r="U869">
            <v>141.358024691358</v>
          </cell>
        </row>
        <row r="870">
          <cell r="L870">
            <v>39829</v>
          </cell>
          <cell r="M870">
            <v>0.44</v>
          </cell>
          <cell r="N870">
            <v>115.78947368421053</v>
          </cell>
          <cell r="O870" t="e">
            <v>#N/A</v>
          </cell>
          <cell r="P870">
            <v>3.79</v>
          </cell>
          <cell r="Q870">
            <v>156.61157024793388</v>
          </cell>
          <cell r="R870">
            <v>4.3632</v>
          </cell>
          <cell r="S870">
            <v>118.56521739130434</v>
          </cell>
          <cell r="T870">
            <v>2.34</v>
          </cell>
          <cell r="U870">
            <v>144.44444444444443</v>
          </cell>
        </row>
        <row r="871">
          <cell r="L871">
            <v>39830</v>
          </cell>
          <cell r="M871">
            <v>0.44</v>
          </cell>
          <cell r="N871">
            <v>115.78947368421053</v>
          </cell>
          <cell r="O871" t="e">
            <v>#N/A</v>
          </cell>
          <cell r="P871">
            <v>3.79</v>
          </cell>
          <cell r="Q871">
            <v>156.61157024793388</v>
          </cell>
          <cell r="R871">
            <v>4.3632</v>
          </cell>
          <cell r="S871">
            <v>118.56521739130434</v>
          </cell>
          <cell r="T871">
            <v>2.34</v>
          </cell>
          <cell r="U871">
            <v>144.44444444444443</v>
          </cell>
        </row>
        <row r="872">
          <cell r="L872">
            <v>39831</v>
          </cell>
          <cell r="M872">
            <v>0.44</v>
          </cell>
          <cell r="N872">
            <v>115.78947368421053</v>
          </cell>
          <cell r="O872" t="e">
            <v>#N/A</v>
          </cell>
          <cell r="P872">
            <v>3.79</v>
          </cell>
          <cell r="Q872">
            <v>156.61157024793388</v>
          </cell>
          <cell r="R872">
            <v>4.3632</v>
          </cell>
          <cell r="S872">
            <v>118.56521739130434</v>
          </cell>
          <cell r="T872">
            <v>2.34</v>
          </cell>
          <cell r="U872">
            <v>144.44444444444443</v>
          </cell>
        </row>
        <row r="873">
          <cell r="L873">
            <v>39832</v>
          </cell>
          <cell r="M873">
            <v>0.44</v>
          </cell>
          <cell r="N873">
            <v>115.78947368421053</v>
          </cell>
          <cell r="O873" t="e">
            <v>#N/A</v>
          </cell>
          <cell r="P873">
            <v>3.79</v>
          </cell>
          <cell r="Q873">
            <v>156.61157024793388</v>
          </cell>
          <cell r="R873">
            <v>4.3632</v>
          </cell>
          <cell r="S873">
            <v>118.56521739130434</v>
          </cell>
          <cell r="T873">
            <v>2.34</v>
          </cell>
          <cell r="U873">
            <v>144.44444444444443</v>
          </cell>
        </row>
        <row r="874">
          <cell r="L874">
            <v>39833</v>
          </cell>
          <cell r="M874">
            <v>0.38</v>
          </cell>
          <cell r="N874">
            <v>100</v>
          </cell>
          <cell r="O874" t="e">
            <v>#N/A</v>
          </cell>
          <cell r="P874">
            <v>3.41</v>
          </cell>
          <cell r="Q874">
            <v>140.90909090909091</v>
          </cell>
          <cell r="R874">
            <v>3.68</v>
          </cell>
          <cell r="S874">
            <v>100</v>
          </cell>
          <cell r="T874">
            <v>2.0499999999999998</v>
          </cell>
          <cell r="U874">
            <v>126.54320987654319</v>
          </cell>
        </row>
        <row r="875">
          <cell r="L875">
            <v>39834</v>
          </cell>
          <cell r="M875">
            <v>0.39</v>
          </cell>
          <cell r="N875">
            <v>102.63157894736842</v>
          </cell>
          <cell r="O875" t="e">
            <v>#N/A</v>
          </cell>
          <cell r="P875">
            <v>3.83</v>
          </cell>
          <cell r="Q875">
            <v>158.26446280991738</v>
          </cell>
          <cell r="R875">
            <v>4.08</v>
          </cell>
          <cell r="S875">
            <v>110.86956521739131</v>
          </cell>
          <cell r="T875">
            <v>2.2799999999999998</v>
          </cell>
          <cell r="U875">
            <v>140.74074074074073</v>
          </cell>
        </row>
        <row r="876">
          <cell r="L876">
            <v>39835</v>
          </cell>
          <cell r="M876">
            <v>0.37</v>
          </cell>
          <cell r="N876">
            <v>97.368421052631575</v>
          </cell>
          <cell r="O876" t="e">
            <v>#N/A</v>
          </cell>
          <cell r="P876">
            <v>3.5</v>
          </cell>
          <cell r="Q876">
            <v>144.62809917355372</v>
          </cell>
          <cell r="R876">
            <v>3.68</v>
          </cell>
          <cell r="S876">
            <v>100</v>
          </cell>
          <cell r="T876">
            <v>2.19</v>
          </cell>
          <cell r="U876">
            <v>135.18518518518516</v>
          </cell>
        </row>
        <row r="877">
          <cell r="L877">
            <v>39836</v>
          </cell>
          <cell r="M877">
            <v>0.4</v>
          </cell>
          <cell r="N877">
            <v>105.26315789473684</v>
          </cell>
          <cell r="O877" t="e">
            <v>#N/A</v>
          </cell>
          <cell r="P877">
            <v>3.63</v>
          </cell>
          <cell r="Q877">
            <v>150</v>
          </cell>
          <cell r="R877">
            <v>3.68</v>
          </cell>
          <cell r="S877">
            <v>100</v>
          </cell>
          <cell r="T877">
            <v>2.14</v>
          </cell>
          <cell r="U877">
            <v>132.09876543209879</v>
          </cell>
        </row>
        <row r="878">
          <cell r="L878">
            <v>39837</v>
          </cell>
          <cell r="M878">
            <v>0.4</v>
          </cell>
          <cell r="N878">
            <v>105.26315789473684</v>
          </cell>
          <cell r="O878" t="e">
            <v>#N/A</v>
          </cell>
          <cell r="P878">
            <v>3.63</v>
          </cell>
          <cell r="Q878">
            <v>150</v>
          </cell>
          <cell r="R878">
            <v>3.68</v>
          </cell>
          <cell r="S878">
            <v>100</v>
          </cell>
          <cell r="T878">
            <v>2.14</v>
          </cell>
          <cell r="U878">
            <v>132.09876543209879</v>
          </cell>
        </row>
        <row r="879">
          <cell r="L879">
            <v>39838</v>
          </cell>
          <cell r="M879">
            <v>0.4</v>
          </cell>
          <cell r="N879">
            <v>105.26315789473684</v>
          </cell>
          <cell r="O879" t="e">
            <v>#N/A</v>
          </cell>
          <cell r="P879">
            <v>3.63</v>
          </cell>
          <cell r="Q879">
            <v>150</v>
          </cell>
          <cell r="R879">
            <v>3.68</v>
          </cell>
          <cell r="S879">
            <v>100</v>
          </cell>
          <cell r="T879">
            <v>2.14</v>
          </cell>
          <cell r="U879">
            <v>132.09876543209879</v>
          </cell>
        </row>
        <row r="880">
          <cell r="L880">
            <v>39839</v>
          </cell>
          <cell r="M880">
            <v>0.4</v>
          </cell>
          <cell r="N880">
            <v>105.26315789473684</v>
          </cell>
          <cell r="O880" t="e">
            <v>#N/A</v>
          </cell>
          <cell r="P880">
            <v>3.54</v>
          </cell>
          <cell r="Q880">
            <v>146.28099173553719</v>
          </cell>
          <cell r="R880">
            <v>3.92</v>
          </cell>
          <cell r="S880">
            <v>106.52173913043477</v>
          </cell>
          <cell r="T880">
            <v>2.16</v>
          </cell>
          <cell r="U880">
            <v>133.33333333333331</v>
          </cell>
        </row>
        <row r="881">
          <cell r="L881">
            <v>39840</v>
          </cell>
          <cell r="N881">
            <v>0</v>
          </cell>
          <cell r="O881" t="e">
            <v>#N/A</v>
          </cell>
          <cell r="P881">
            <v>3.72</v>
          </cell>
          <cell r="Q881">
            <v>153.71900826446284</v>
          </cell>
          <cell r="R881">
            <v>4.08</v>
          </cell>
          <cell r="S881">
            <v>110.86956521739131</v>
          </cell>
          <cell r="T881">
            <v>2.37</v>
          </cell>
          <cell r="U881">
            <v>146.2962962962963</v>
          </cell>
        </row>
        <row r="882">
          <cell r="L882">
            <v>39841</v>
          </cell>
          <cell r="M882">
            <v>0.37</v>
          </cell>
          <cell r="N882">
            <v>97.368421052631575</v>
          </cell>
          <cell r="O882" t="e">
            <v>#N/A</v>
          </cell>
          <cell r="P882">
            <v>4.07</v>
          </cell>
          <cell r="Q882">
            <v>168.18181818181819</v>
          </cell>
          <cell r="R882">
            <v>4.16</v>
          </cell>
          <cell r="S882">
            <v>113.04347826086956</v>
          </cell>
          <cell r="T882">
            <v>2.5299999999999998</v>
          </cell>
          <cell r="U882">
            <v>156.17283950617283</v>
          </cell>
        </row>
        <row r="883">
          <cell r="L883">
            <v>39842</v>
          </cell>
          <cell r="M883">
            <v>0.37</v>
          </cell>
          <cell r="N883">
            <v>97.368421052631575</v>
          </cell>
          <cell r="O883" t="e">
            <v>#N/A</v>
          </cell>
          <cell r="P883">
            <v>4.01</v>
          </cell>
          <cell r="Q883">
            <v>165.70247933884298</v>
          </cell>
          <cell r="R883">
            <v>4.24</v>
          </cell>
          <cell r="S883">
            <v>115.21739130434783</v>
          </cell>
          <cell r="T883">
            <v>2.4500000000000002</v>
          </cell>
          <cell r="U883">
            <v>151.23456790123458</v>
          </cell>
        </row>
        <row r="884">
          <cell r="L884">
            <v>39843</v>
          </cell>
          <cell r="M884">
            <v>0.37</v>
          </cell>
          <cell r="N884">
            <v>97.368421052631575</v>
          </cell>
          <cell r="O884" t="e">
            <v>#N/A</v>
          </cell>
          <cell r="P884">
            <v>3.63</v>
          </cell>
          <cell r="Q884">
            <v>150</v>
          </cell>
          <cell r="R884">
            <v>4.08</v>
          </cell>
          <cell r="S884">
            <v>110.86956521739131</v>
          </cell>
          <cell r="T884">
            <v>2.38</v>
          </cell>
          <cell r="U884">
            <v>146.91358024691357</v>
          </cell>
        </row>
        <row r="885">
          <cell r="L885">
            <v>39844</v>
          </cell>
          <cell r="M885">
            <v>0.37</v>
          </cell>
          <cell r="N885">
            <v>97.368421052631575</v>
          </cell>
          <cell r="O885" t="e">
            <v>#N/A</v>
          </cell>
          <cell r="P885">
            <v>3.63</v>
          </cell>
          <cell r="Q885">
            <v>150</v>
          </cell>
          <cell r="R885">
            <v>4.08</v>
          </cell>
          <cell r="S885">
            <v>110.86956521739131</v>
          </cell>
          <cell r="T885">
            <v>2.38</v>
          </cell>
          <cell r="U885">
            <v>146.91358024691357</v>
          </cell>
        </row>
        <row r="886">
          <cell r="L886">
            <v>39845</v>
          </cell>
          <cell r="M886">
            <v>0.37</v>
          </cell>
          <cell r="N886">
            <v>97.368421052631575</v>
          </cell>
          <cell r="O886" t="e">
            <v>#N/A</v>
          </cell>
          <cell r="P886">
            <v>3.63</v>
          </cell>
          <cell r="Q886">
            <v>150</v>
          </cell>
          <cell r="R886">
            <v>4.08</v>
          </cell>
          <cell r="S886">
            <v>110.86956521739131</v>
          </cell>
          <cell r="T886">
            <v>2.38</v>
          </cell>
          <cell r="U886">
            <v>146.91358024691357</v>
          </cell>
        </row>
        <row r="887">
          <cell r="L887">
            <v>39846</v>
          </cell>
          <cell r="M887">
            <v>0.36990000000000001</v>
          </cell>
          <cell r="N887">
            <v>97.34210526315789</v>
          </cell>
          <cell r="O887" t="e">
            <v>#N/A</v>
          </cell>
          <cell r="P887">
            <v>3.99</v>
          </cell>
          <cell r="Q887">
            <v>164.87603305785126</v>
          </cell>
          <cell r="R887">
            <v>3.96</v>
          </cell>
          <cell r="S887">
            <v>107.60869565217391</v>
          </cell>
          <cell r="T887">
            <v>2.5</v>
          </cell>
          <cell r="U887">
            <v>154.32098765432099</v>
          </cell>
        </row>
        <row r="888">
          <cell r="L888">
            <v>39847</v>
          </cell>
          <cell r="M888">
            <v>0.37</v>
          </cell>
          <cell r="N888">
            <v>97.368421052631575</v>
          </cell>
          <cell r="O888" t="e">
            <v>#N/A</v>
          </cell>
          <cell r="P888">
            <v>3.85</v>
          </cell>
          <cell r="Q888">
            <v>159.09090909090909</v>
          </cell>
          <cell r="R888">
            <v>4.08</v>
          </cell>
          <cell r="S888">
            <v>110.86956521739131</v>
          </cell>
          <cell r="T888">
            <v>2.5</v>
          </cell>
          <cell r="U888">
            <v>154.32098765432099</v>
          </cell>
        </row>
        <row r="889">
          <cell r="L889">
            <v>39848</v>
          </cell>
          <cell r="M889">
            <v>0.36</v>
          </cell>
          <cell r="N889">
            <v>94.73684210526315</v>
          </cell>
          <cell r="O889" t="e">
            <v>#N/A</v>
          </cell>
          <cell r="P889">
            <v>4.04</v>
          </cell>
          <cell r="Q889">
            <v>166.94214876033058</v>
          </cell>
          <cell r="R889">
            <v>3.8632</v>
          </cell>
          <cell r="S889">
            <v>104.9782608695652</v>
          </cell>
          <cell r="T889">
            <v>2.31</v>
          </cell>
          <cell r="U889">
            <v>142.59259259259258</v>
          </cell>
        </row>
        <row r="890">
          <cell r="L890">
            <v>39849</v>
          </cell>
          <cell r="M890">
            <v>0.36</v>
          </cell>
          <cell r="N890">
            <v>94.73684210526315</v>
          </cell>
          <cell r="O890" t="e">
            <v>#N/A</v>
          </cell>
          <cell r="P890">
            <v>4.1100000000000003</v>
          </cell>
          <cell r="Q890">
            <v>169.83471074380168</v>
          </cell>
          <cell r="R890">
            <v>3.44</v>
          </cell>
          <cell r="S890">
            <v>93.478260869565204</v>
          </cell>
          <cell r="T890">
            <v>2.25</v>
          </cell>
          <cell r="U890">
            <v>138.88888888888889</v>
          </cell>
        </row>
        <row r="891">
          <cell r="L891">
            <v>39850</v>
          </cell>
          <cell r="M891">
            <v>0.37</v>
          </cell>
          <cell r="N891">
            <v>97.368421052631575</v>
          </cell>
          <cell r="O891" t="e">
            <v>#N/A</v>
          </cell>
          <cell r="P891">
            <v>3.84</v>
          </cell>
          <cell r="Q891">
            <v>158.67768595041323</v>
          </cell>
          <cell r="R891">
            <v>3.76</v>
          </cell>
          <cell r="S891">
            <v>102.17391304347825</v>
          </cell>
          <cell r="T891">
            <v>2.06</v>
          </cell>
          <cell r="U891">
            <v>127.16049382716048</v>
          </cell>
        </row>
        <row r="892">
          <cell r="L892">
            <v>39851</v>
          </cell>
          <cell r="M892">
            <v>0.37</v>
          </cell>
          <cell r="N892">
            <v>97.368421052631575</v>
          </cell>
          <cell r="O892" t="e">
            <v>#N/A</v>
          </cell>
          <cell r="P892">
            <v>3.84</v>
          </cell>
          <cell r="Q892">
            <v>158.67768595041323</v>
          </cell>
          <cell r="R892">
            <v>3.76</v>
          </cell>
          <cell r="S892">
            <v>102.17391304347825</v>
          </cell>
          <cell r="T892">
            <v>2.06</v>
          </cell>
          <cell r="U892">
            <v>127.16049382716048</v>
          </cell>
        </row>
        <row r="893">
          <cell r="L893">
            <v>39852</v>
          </cell>
          <cell r="M893">
            <v>0.37</v>
          </cell>
          <cell r="N893">
            <v>97.368421052631575</v>
          </cell>
          <cell r="O893" t="e">
            <v>#N/A</v>
          </cell>
          <cell r="P893">
            <v>3.84</v>
          </cell>
          <cell r="Q893">
            <v>158.67768595041323</v>
          </cell>
          <cell r="R893">
            <v>3.76</v>
          </cell>
          <cell r="S893">
            <v>102.17391304347825</v>
          </cell>
          <cell r="T893">
            <v>2.06</v>
          </cell>
          <cell r="U893">
            <v>127.16049382716048</v>
          </cell>
        </row>
        <row r="894">
          <cell r="L894">
            <v>39853</v>
          </cell>
          <cell r="M894">
            <v>0.35</v>
          </cell>
          <cell r="N894">
            <v>92.10526315789474</v>
          </cell>
          <cell r="O894" t="e">
            <v>#N/A</v>
          </cell>
          <cell r="P894">
            <v>3.7</v>
          </cell>
          <cell r="Q894">
            <v>152.89256198347107</v>
          </cell>
          <cell r="R894">
            <v>3.68</v>
          </cell>
          <cell r="S894">
            <v>100</v>
          </cell>
          <cell r="T894">
            <v>1.89</v>
          </cell>
          <cell r="U894">
            <v>116.66666666666666</v>
          </cell>
        </row>
        <row r="895">
          <cell r="L895">
            <v>39854</v>
          </cell>
          <cell r="M895">
            <v>0.32050000000000001</v>
          </cell>
          <cell r="N895">
            <v>84.34210526315789</v>
          </cell>
          <cell r="O895" t="e">
            <v>#N/A</v>
          </cell>
          <cell r="P895">
            <v>3.3</v>
          </cell>
          <cell r="Q895">
            <v>136.36363636363635</v>
          </cell>
          <cell r="R895">
            <v>3.2080000000000002</v>
          </cell>
          <cell r="S895">
            <v>87.173913043478251</v>
          </cell>
          <cell r="T895">
            <v>1.79</v>
          </cell>
          <cell r="U895">
            <v>110.49382716049382</v>
          </cell>
        </row>
        <row r="896">
          <cell r="L896">
            <v>39855</v>
          </cell>
          <cell r="M896">
            <v>0.32</v>
          </cell>
          <cell r="N896">
            <v>84.210526315789465</v>
          </cell>
          <cell r="O896" t="e">
            <v>#N/A</v>
          </cell>
          <cell r="P896">
            <v>3.26</v>
          </cell>
          <cell r="Q896">
            <v>134.71074380165288</v>
          </cell>
          <cell r="R896">
            <v>3.36</v>
          </cell>
          <cell r="S896">
            <v>91.304347826086953</v>
          </cell>
          <cell r="T896">
            <v>1.71</v>
          </cell>
          <cell r="U896">
            <v>105.55555555555554</v>
          </cell>
        </row>
        <row r="897">
          <cell r="L897">
            <v>39856</v>
          </cell>
          <cell r="M897">
            <v>0.32</v>
          </cell>
          <cell r="N897">
            <v>84.210526315789465</v>
          </cell>
          <cell r="O897" t="e">
            <v>#N/A</v>
          </cell>
          <cell r="P897">
            <v>3.44</v>
          </cell>
          <cell r="Q897">
            <v>142.14876033057851</v>
          </cell>
          <cell r="R897">
            <v>3.28</v>
          </cell>
          <cell r="S897">
            <v>89.130434782608688</v>
          </cell>
          <cell r="T897">
            <v>1.76</v>
          </cell>
          <cell r="U897">
            <v>108.64197530864197</v>
          </cell>
        </row>
        <row r="898">
          <cell r="L898">
            <v>39857</v>
          </cell>
          <cell r="M898">
            <v>0.33</v>
          </cell>
          <cell r="N898">
            <v>86.842105263157904</v>
          </cell>
          <cell r="O898" t="e">
            <v>#N/A</v>
          </cell>
          <cell r="P898">
            <v>3.56</v>
          </cell>
          <cell r="Q898">
            <v>147.10743801652893</v>
          </cell>
          <cell r="R898">
            <v>3.44</v>
          </cell>
          <cell r="S898">
            <v>93.478260869565204</v>
          </cell>
          <cell r="T898">
            <v>1.76</v>
          </cell>
          <cell r="U898">
            <v>108.64197530864197</v>
          </cell>
        </row>
        <row r="899">
          <cell r="L899">
            <v>39858</v>
          </cell>
          <cell r="M899">
            <v>0.33</v>
          </cell>
          <cell r="N899">
            <v>86.842105263157904</v>
          </cell>
          <cell r="O899" t="e">
            <v>#N/A</v>
          </cell>
          <cell r="P899">
            <v>3.56</v>
          </cell>
          <cell r="Q899">
            <v>147.10743801652893</v>
          </cell>
          <cell r="R899">
            <v>3.44</v>
          </cell>
          <cell r="S899">
            <v>93.478260869565204</v>
          </cell>
          <cell r="T899">
            <v>1.76</v>
          </cell>
          <cell r="U899">
            <v>108.64197530864197</v>
          </cell>
        </row>
        <row r="900">
          <cell r="L900">
            <v>39859</v>
          </cell>
          <cell r="M900">
            <v>0.33</v>
          </cell>
          <cell r="N900">
            <v>86.842105263157904</v>
          </cell>
          <cell r="O900" t="e">
            <v>#N/A</v>
          </cell>
          <cell r="P900">
            <v>3.56</v>
          </cell>
          <cell r="Q900">
            <v>147.10743801652893</v>
          </cell>
          <cell r="R900">
            <v>3.44</v>
          </cell>
          <cell r="S900">
            <v>93.478260869565204</v>
          </cell>
          <cell r="T900">
            <v>1.76</v>
          </cell>
          <cell r="U900">
            <v>108.64197530864197</v>
          </cell>
        </row>
        <row r="901">
          <cell r="L901">
            <v>39860</v>
          </cell>
          <cell r="M901">
            <v>0.33</v>
          </cell>
          <cell r="N901">
            <v>86.842105263157904</v>
          </cell>
          <cell r="O901" t="e">
            <v>#N/A</v>
          </cell>
          <cell r="P901">
            <v>3.56</v>
          </cell>
          <cell r="Q901">
            <v>147.10743801652893</v>
          </cell>
          <cell r="R901">
            <v>3.44</v>
          </cell>
          <cell r="S901">
            <v>93.478260869565204</v>
          </cell>
          <cell r="T901">
            <v>1.76</v>
          </cell>
          <cell r="U901">
            <v>108.64197530864197</v>
          </cell>
        </row>
        <row r="902">
          <cell r="L902">
            <v>39861</v>
          </cell>
          <cell r="M902">
            <v>0.33</v>
          </cell>
          <cell r="N902">
            <v>86.842105263157904</v>
          </cell>
          <cell r="O902" t="e">
            <v>#N/A</v>
          </cell>
          <cell r="P902">
            <v>3.33</v>
          </cell>
          <cell r="Q902">
            <v>137.60330578512395</v>
          </cell>
          <cell r="R902">
            <v>3.04</v>
          </cell>
          <cell r="S902">
            <v>82.608695652173907</v>
          </cell>
          <cell r="T902">
            <v>1.68</v>
          </cell>
          <cell r="U902">
            <v>103.7037037037037</v>
          </cell>
        </row>
        <row r="903">
          <cell r="L903">
            <v>39862</v>
          </cell>
          <cell r="M903">
            <v>0.3</v>
          </cell>
          <cell r="N903">
            <v>78.94736842105263</v>
          </cell>
          <cell r="O903" t="e">
            <v>#N/A</v>
          </cell>
          <cell r="P903">
            <v>3.27</v>
          </cell>
          <cell r="Q903">
            <v>135.12396694214877</v>
          </cell>
          <cell r="R903">
            <v>3.04</v>
          </cell>
          <cell r="S903">
            <v>82.608695652173907</v>
          </cell>
          <cell r="T903">
            <v>1.66</v>
          </cell>
          <cell r="U903">
            <v>102.46913580246913</v>
          </cell>
        </row>
        <row r="904">
          <cell r="L904">
            <v>39863</v>
          </cell>
          <cell r="M904">
            <v>0.28999999999999998</v>
          </cell>
          <cell r="N904">
            <v>76.315789473684205</v>
          </cell>
          <cell r="O904" t="e">
            <v>#N/A</v>
          </cell>
          <cell r="P904">
            <v>2.95</v>
          </cell>
          <cell r="Q904">
            <v>121.900826446281</v>
          </cell>
          <cell r="R904">
            <v>3.04</v>
          </cell>
          <cell r="S904">
            <v>82.608695652173907</v>
          </cell>
          <cell r="T904">
            <v>1.64</v>
          </cell>
          <cell r="U904">
            <v>101.23456790123456</v>
          </cell>
        </row>
        <row r="905">
          <cell r="L905">
            <v>39864</v>
          </cell>
          <cell r="M905">
            <v>0.28000000000000003</v>
          </cell>
          <cell r="N905">
            <v>73.684210526315795</v>
          </cell>
          <cell r="O905" t="e">
            <v>#N/A</v>
          </cell>
          <cell r="P905">
            <v>2.9</v>
          </cell>
          <cell r="Q905">
            <v>119.83471074380165</v>
          </cell>
          <cell r="R905">
            <v>3.04</v>
          </cell>
          <cell r="S905">
            <v>82.608695652173907</v>
          </cell>
          <cell r="T905">
            <v>1.55</v>
          </cell>
          <cell r="U905">
            <v>95.679012345678998</v>
          </cell>
        </row>
        <row r="906">
          <cell r="L906">
            <v>39865</v>
          </cell>
          <cell r="M906">
            <v>0.28000000000000003</v>
          </cell>
          <cell r="N906">
            <v>73.684210526315795</v>
          </cell>
          <cell r="O906" t="e">
            <v>#N/A</v>
          </cell>
          <cell r="P906">
            <v>2.9</v>
          </cell>
          <cell r="Q906">
            <v>119.83471074380165</v>
          </cell>
          <cell r="R906">
            <v>3.04</v>
          </cell>
          <cell r="S906">
            <v>82.608695652173907</v>
          </cell>
          <cell r="T906">
            <v>1.55</v>
          </cell>
          <cell r="U906">
            <v>95.679012345678998</v>
          </cell>
        </row>
        <row r="907">
          <cell r="L907">
            <v>39866</v>
          </cell>
          <cell r="M907">
            <v>0.28000000000000003</v>
          </cell>
          <cell r="N907">
            <v>73.684210526315795</v>
          </cell>
          <cell r="O907" t="e">
            <v>#N/A</v>
          </cell>
          <cell r="P907">
            <v>2.9</v>
          </cell>
          <cell r="Q907">
            <v>119.83471074380165</v>
          </cell>
          <cell r="R907">
            <v>3.04</v>
          </cell>
          <cell r="S907">
            <v>82.608695652173907</v>
          </cell>
          <cell r="T907">
            <v>1.55</v>
          </cell>
          <cell r="U907">
            <v>95.679012345678998</v>
          </cell>
        </row>
        <row r="908">
          <cell r="L908">
            <v>39867</v>
          </cell>
          <cell r="M908">
            <v>0.27</v>
          </cell>
          <cell r="N908">
            <v>71.05263157894737</v>
          </cell>
          <cell r="O908" t="e">
            <v>#N/A</v>
          </cell>
          <cell r="P908">
            <v>2.74</v>
          </cell>
          <cell r="Q908">
            <v>113.2231404958678</v>
          </cell>
          <cell r="R908">
            <v>2.64</v>
          </cell>
          <cell r="S908">
            <v>71.739130434782609</v>
          </cell>
          <cell r="T908">
            <v>1.56</v>
          </cell>
          <cell r="U908">
            <v>96.296296296296291</v>
          </cell>
        </row>
        <row r="909">
          <cell r="L909">
            <v>39868</v>
          </cell>
          <cell r="M909">
            <v>0.28000000000000003</v>
          </cell>
          <cell r="N909">
            <v>73.684210526315795</v>
          </cell>
          <cell r="O909" t="e">
            <v>#N/A</v>
          </cell>
          <cell r="P909">
            <v>2.93</v>
          </cell>
          <cell r="Q909">
            <v>121.07438016528927</v>
          </cell>
          <cell r="R909">
            <v>2.48</v>
          </cell>
          <cell r="S909">
            <v>67.391304347826093</v>
          </cell>
          <cell r="T909">
            <v>1.69</v>
          </cell>
          <cell r="U909">
            <v>104.32098765432099</v>
          </cell>
        </row>
        <row r="910">
          <cell r="L910">
            <v>39869</v>
          </cell>
          <cell r="M910">
            <v>0.26</v>
          </cell>
          <cell r="N910">
            <v>68.421052631578945</v>
          </cell>
          <cell r="O910" t="e">
            <v>#N/A</v>
          </cell>
          <cell r="P910">
            <v>2.83</v>
          </cell>
          <cell r="Q910">
            <v>116.94214876033058</v>
          </cell>
          <cell r="R910">
            <v>2.16</v>
          </cell>
          <cell r="S910">
            <v>58.695652173913047</v>
          </cell>
          <cell r="T910">
            <v>1.61</v>
          </cell>
          <cell r="U910">
            <v>99.382716049382708</v>
          </cell>
        </row>
        <row r="911">
          <cell r="L911">
            <v>39870</v>
          </cell>
          <cell r="M911">
            <v>0.26</v>
          </cell>
          <cell r="N911">
            <v>68.421052631578945</v>
          </cell>
          <cell r="O911" t="e">
            <v>#N/A</v>
          </cell>
          <cell r="P911">
            <v>2.76</v>
          </cell>
          <cell r="Q911">
            <v>114.0495867768595</v>
          </cell>
          <cell r="R911">
            <v>2.08</v>
          </cell>
          <cell r="S911">
            <v>56.521739130434781</v>
          </cell>
          <cell r="T911">
            <v>1.66</v>
          </cell>
          <cell r="U911">
            <v>102.46913580246913</v>
          </cell>
        </row>
        <row r="912">
          <cell r="L912">
            <v>39871</v>
          </cell>
          <cell r="M912">
            <v>0.23</v>
          </cell>
          <cell r="N912">
            <v>60.526315789473685</v>
          </cell>
          <cell r="O912" t="e">
            <v>#N/A</v>
          </cell>
          <cell r="P912">
            <v>2.76</v>
          </cell>
          <cell r="Q912">
            <v>114.0495867768595</v>
          </cell>
          <cell r="R912">
            <v>2</v>
          </cell>
          <cell r="S912">
            <v>54.347826086956516</v>
          </cell>
          <cell r="T912">
            <v>1.67</v>
          </cell>
          <cell r="U912">
            <v>103.08641975308642</v>
          </cell>
        </row>
        <row r="913">
          <cell r="L913">
            <v>39872</v>
          </cell>
          <cell r="M913">
            <v>0.23</v>
          </cell>
          <cell r="N913">
            <v>60.526315789473685</v>
          </cell>
          <cell r="O913" t="e">
            <v>#N/A</v>
          </cell>
          <cell r="P913">
            <v>2.76</v>
          </cell>
          <cell r="Q913">
            <v>114.0495867768595</v>
          </cell>
          <cell r="R913">
            <v>2</v>
          </cell>
          <cell r="S913">
            <v>54.347826086956516</v>
          </cell>
          <cell r="T913">
            <v>1.67</v>
          </cell>
          <cell r="U913">
            <v>103.08641975308642</v>
          </cell>
        </row>
        <row r="914">
          <cell r="L914">
            <v>39873</v>
          </cell>
          <cell r="M914">
            <v>0.23</v>
          </cell>
          <cell r="N914">
            <v>60.526315789473685</v>
          </cell>
          <cell r="O914" t="e">
            <v>#N/A</v>
          </cell>
          <cell r="P914">
            <v>2.76</v>
          </cell>
          <cell r="Q914">
            <v>114.0495867768595</v>
          </cell>
          <cell r="R914">
            <v>2</v>
          </cell>
          <cell r="S914">
            <v>54.347826086956516</v>
          </cell>
          <cell r="T914">
            <v>1.67</v>
          </cell>
          <cell r="U914">
            <v>103.08641975308642</v>
          </cell>
        </row>
        <row r="915">
          <cell r="L915">
            <v>39874</v>
          </cell>
          <cell r="M915">
            <v>0.21</v>
          </cell>
          <cell r="N915">
            <v>55.263157894736835</v>
          </cell>
          <cell r="O915" t="e">
            <v>#N/A</v>
          </cell>
          <cell r="P915">
            <v>2.44</v>
          </cell>
          <cell r="Q915">
            <v>100.82644628099173</v>
          </cell>
          <cell r="R915">
            <v>1.7607999999999999</v>
          </cell>
          <cell r="S915">
            <v>47.847826086956516</v>
          </cell>
          <cell r="T915">
            <v>1.52</v>
          </cell>
          <cell r="U915">
            <v>93.827160493827151</v>
          </cell>
        </row>
        <row r="916">
          <cell r="L916">
            <v>39875</v>
          </cell>
          <cell r="M916">
            <v>0.22</v>
          </cell>
          <cell r="N916">
            <v>57.894736842105267</v>
          </cell>
          <cell r="O916" t="e">
            <v>#N/A</v>
          </cell>
          <cell r="P916">
            <v>2.4900000000000002</v>
          </cell>
          <cell r="Q916">
            <v>102.89256198347107</v>
          </cell>
          <cell r="R916">
            <v>1.6879999999999999</v>
          </cell>
          <cell r="S916">
            <v>45.869565217391298</v>
          </cell>
          <cell r="T916">
            <v>1.57</v>
          </cell>
          <cell r="U916">
            <v>96.913580246913583</v>
          </cell>
        </row>
        <row r="917">
          <cell r="L917">
            <v>39876</v>
          </cell>
          <cell r="M917">
            <v>0.28999999999999998</v>
          </cell>
          <cell r="N917">
            <v>76.315789473684205</v>
          </cell>
          <cell r="O917" t="e">
            <v>#N/A</v>
          </cell>
          <cell r="P917">
            <v>2.5499999999999998</v>
          </cell>
          <cell r="Q917">
            <v>105.37190082644628</v>
          </cell>
          <cell r="R917">
            <v>2.2000000000000002</v>
          </cell>
          <cell r="S917">
            <v>59.782608695652172</v>
          </cell>
          <cell r="T917">
            <v>1.6</v>
          </cell>
          <cell r="U917">
            <v>98.76543209876543</v>
          </cell>
        </row>
        <row r="918">
          <cell r="L918">
            <v>39877</v>
          </cell>
          <cell r="M918">
            <v>0.28000000000000003</v>
          </cell>
          <cell r="N918">
            <v>73.684210526315795</v>
          </cell>
          <cell r="O918" t="e">
            <v>#N/A</v>
          </cell>
          <cell r="P918">
            <v>2.35</v>
          </cell>
          <cell r="Q918">
            <v>97.107438016528931</v>
          </cell>
          <cell r="R918">
            <v>2.08</v>
          </cell>
          <cell r="S918">
            <v>56.521739130434781</v>
          </cell>
          <cell r="T918">
            <v>1.51</v>
          </cell>
          <cell r="U918">
            <v>93.209876543209873</v>
          </cell>
        </row>
        <row r="919">
          <cell r="L919">
            <v>39878</v>
          </cell>
          <cell r="M919">
            <v>0.29099999999999998</v>
          </cell>
          <cell r="N919">
            <v>76.578947368421041</v>
          </cell>
          <cell r="O919" t="e">
            <v>#N/A</v>
          </cell>
          <cell r="P919">
            <v>2.2799999999999998</v>
          </cell>
          <cell r="Q919">
            <v>94.214876033057848</v>
          </cell>
          <cell r="R919">
            <v>2.2400000000000002</v>
          </cell>
          <cell r="S919">
            <v>60.869565217391312</v>
          </cell>
          <cell r="T919">
            <v>1.53</v>
          </cell>
          <cell r="U919">
            <v>94.444444444444443</v>
          </cell>
        </row>
        <row r="920">
          <cell r="L920">
            <v>39879</v>
          </cell>
          <cell r="M920">
            <v>0.29099999999999998</v>
          </cell>
          <cell r="N920">
            <v>76.578947368421041</v>
          </cell>
          <cell r="O920" t="e">
            <v>#N/A</v>
          </cell>
          <cell r="P920">
            <v>2.2799999999999998</v>
          </cell>
          <cell r="Q920">
            <v>94.214876033057848</v>
          </cell>
          <cell r="R920">
            <v>2.2400000000000002</v>
          </cell>
          <cell r="S920">
            <v>60.869565217391312</v>
          </cell>
          <cell r="T920">
            <v>1.53</v>
          </cell>
          <cell r="U920">
            <v>94.444444444444443</v>
          </cell>
        </row>
        <row r="921">
          <cell r="L921">
            <v>39880</v>
          </cell>
          <cell r="M921">
            <v>0.29099999999999998</v>
          </cell>
          <cell r="N921">
            <v>76.578947368421041</v>
          </cell>
          <cell r="O921" t="e">
            <v>#N/A</v>
          </cell>
          <cell r="P921">
            <v>2.2799999999999998</v>
          </cell>
          <cell r="Q921">
            <v>94.214876033057848</v>
          </cell>
          <cell r="R921">
            <v>2.2400000000000002</v>
          </cell>
          <cell r="S921">
            <v>60.869565217391312</v>
          </cell>
          <cell r="T921">
            <v>1.53</v>
          </cell>
          <cell r="U921">
            <v>94.444444444444443</v>
          </cell>
        </row>
        <row r="922">
          <cell r="L922">
            <v>39881</v>
          </cell>
          <cell r="M922">
            <v>0.28999999999999998</v>
          </cell>
          <cell r="N922">
            <v>76.315789473684205</v>
          </cell>
          <cell r="O922" t="e">
            <v>#N/A</v>
          </cell>
          <cell r="P922">
            <v>2.21</v>
          </cell>
          <cell r="Q922">
            <v>91.32231404958678</v>
          </cell>
          <cell r="R922">
            <v>2.2400000000000002</v>
          </cell>
          <cell r="S922">
            <v>60.869565217391312</v>
          </cell>
          <cell r="T922">
            <v>1.42</v>
          </cell>
          <cell r="U922">
            <v>87.654320987654316</v>
          </cell>
        </row>
        <row r="923">
          <cell r="L923">
            <v>39882</v>
          </cell>
          <cell r="M923">
            <v>0.32</v>
          </cell>
          <cell r="N923">
            <v>84.210526315789465</v>
          </cell>
          <cell r="O923" t="e">
            <v>#N/A</v>
          </cell>
          <cell r="P923">
            <v>2.4900000000000002</v>
          </cell>
          <cell r="Q923">
            <v>102.89256198347107</v>
          </cell>
          <cell r="R923">
            <v>2.72</v>
          </cell>
          <cell r="S923">
            <v>73.913043478260875</v>
          </cell>
          <cell r="T923">
            <v>1.51</v>
          </cell>
          <cell r="U923">
            <v>93.209876543209873</v>
          </cell>
        </row>
        <row r="924">
          <cell r="L924">
            <v>39883</v>
          </cell>
          <cell r="M924">
            <v>0.31</v>
          </cell>
          <cell r="N924">
            <v>81.578947368421055</v>
          </cell>
          <cell r="O924" t="e">
            <v>#N/A</v>
          </cell>
          <cell r="P924">
            <v>2.6</v>
          </cell>
          <cell r="Q924">
            <v>107.43801652892562</v>
          </cell>
          <cell r="R924">
            <v>2.72</v>
          </cell>
          <cell r="S924">
            <v>73.913043478260875</v>
          </cell>
          <cell r="T924">
            <v>1.48</v>
          </cell>
          <cell r="U924">
            <v>91.358024691358025</v>
          </cell>
        </row>
        <row r="925">
          <cell r="L925">
            <v>39884</v>
          </cell>
          <cell r="M925">
            <v>0.38</v>
          </cell>
          <cell r="N925">
            <v>100</v>
          </cell>
          <cell r="O925" t="e">
            <v>#N/A</v>
          </cell>
          <cell r="P925">
            <v>2.89</v>
          </cell>
          <cell r="Q925">
            <v>119.42148760330579</v>
          </cell>
          <cell r="R925">
            <v>3.04</v>
          </cell>
          <cell r="S925">
            <v>82.608695652173907</v>
          </cell>
          <cell r="T925">
            <v>1.6</v>
          </cell>
          <cell r="U925">
            <v>98.76543209876543</v>
          </cell>
        </row>
        <row r="926">
          <cell r="L926">
            <v>39885</v>
          </cell>
          <cell r="M926">
            <v>0.33069999999999999</v>
          </cell>
          <cell r="N926">
            <v>87.026315789473685</v>
          </cell>
          <cell r="O926" t="e">
            <v>#N/A</v>
          </cell>
          <cell r="P926">
            <v>2.91</v>
          </cell>
          <cell r="Q926">
            <v>120.24793388429754</v>
          </cell>
          <cell r="R926">
            <v>2.7360000000000002</v>
          </cell>
          <cell r="S926">
            <v>74.34782608695653</v>
          </cell>
          <cell r="T926">
            <v>1.64</v>
          </cell>
          <cell r="U926">
            <v>101.23456790123456</v>
          </cell>
        </row>
        <row r="927">
          <cell r="L927">
            <v>39886</v>
          </cell>
          <cell r="M927">
            <v>0.33069999999999999</v>
          </cell>
          <cell r="N927">
            <v>87.026315789473685</v>
          </cell>
          <cell r="O927" t="e">
            <v>#N/A</v>
          </cell>
          <cell r="P927">
            <v>2.91</v>
          </cell>
          <cell r="Q927">
            <v>120.24793388429754</v>
          </cell>
          <cell r="R927">
            <v>2.7360000000000002</v>
          </cell>
          <cell r="S927">
            <v>74.34782608695653</v>
          </cell>
          <cell r="T927">
            <v>1.64</v>
          </cell>
          <cell r="U927">
            <v>101.23456790123456</v>
          </cell>
        </row>
        <row r="928">
          <cell r="L928">
            <v>39887</v>
          </cell>
          <cell r="M928">
            <v>0.33069999999999999</v>
          </cell>
          <cell r="N928">
            <v>87.026315789473685</v>
          </cell>
          <cell r="O928" t="e">
            <v>#N/A</v>
          </cell>
          <cell r="P928">
            <v>2.91</v>
          </cell>
          <cell r="Q928">
            <v>120.24793388429754</v>
          </cell>
          <cell r="R928">
            <v>2.7360000000000002</v>
          </cell>
          <cell r="S928">
            <v>74.34782608695653</v>
          </cell>
          <cell r="T928">
            <v>1.64</v>
          </cell>
          <cell r="U928">
            <v>101.23456790123456</v>
          </cell>
        </row>
        <row r="929">
          <cell r="L929">
            <v>39888</v>
          </cell>
          <cell r="M929">
            <v>0.36</v>
          </cell>
          <cell r="N929">
            <v>94.73684210526315</v>
          </cell>
          <cell r="O929" t="e">
            <v>#N/A</v>
          </cell>
          <cell r="P929">
            <v>2.9</v>
          </cell>
          <cell r="Q929">
            <v>119.83471074380165</v>
          </cell>
          <cell r="R929">
            <v>2.64</v>
          </cell>
          <cell r="S929">
            <v>71.739130434782609</v>
          </cell>
          <cell r="T929">
            <v>1.68</v>
          </cell>
          <cell r="U929">
            <v>103.7037037037037</v>
          </cell>
        </row>
        <row r="930">
          <cell r="L930">
            <v>39889</v>
          </cell>
          <cell r="M930">
            <v>0.35</v>
          </cell>
          <cell r="N930">
            <v>92.10526315789474</v>
          </cell>
          <cell r="O930" t="e">
            <v>#N/A</v>
          </cell>
          <cell r="P930">
            <v>3.15</v>
          </cell>
          <cell r="Q930">
            <v>130.16528925619835</v>
          </cell>
          <cell r="R930">
            <v>3.04</v>
          </cell>
          <cell r="S930">
            <v>82.608695652173907</v>
          </cell>
          <cell r="T930">
            <v>1.84</v>
          </cell>
          <cell r="U930">
            <v>113.58024691358024</v>
          </cell>
        </row>
        <row r="931">
          <cell r="L931">
            <v>39890</v>
          </cell>
          <cell r="M931">
            <v>0.35</v>
          </cell>
          <cell r="N931">
            <v>92.10526315789474</v>
          </cell>
          <cell r="O931" t="e">
            <v>#N/A</v>
          </cell>
          <cell r="P931">
            <v>3.28</v>
          </cell>
          <cell r="Q931">
            <v>135.53719008264463</v>
          </cell>
          <cell r="R931">
            <v>3.04</v>
          </cell>
          <cell r="S931">
            <v>82.608695652173907</v>
          </cell>
          <cell r="T931">
            <v>1.9</v>
          </cell>
          <cell r="U931">
            <v>117.28395061728394</v>
          </cell>
        </row>
        <row r="932">
          <cell r="L932">
            <v>39891</v>
          </cell>
          <cell r="M932">
            <v>0.33500000000000002</v>
          </cell>
          <cell r="N932">
            <v>88.15789473684211</v>
          </cell>
          <cell r="O932" t="e">
            <v>#N/A</v>
          </cell>
          <cell r="P932">
            <v>3.33</v>
          </cell>
          <cell r="Q932">
            <v>137.60330578512395</v>
          </cell>
          <cell r="R932">
            <v>2.88</v>
          </cell>
          <cell r="S932">
            <v>78.260869565217376</v>
          </cell>
          <cell r="T932">
            <v>2</v>
          </cell>
          <cell r="U932">
            <v>123.45679012345678</v>
          </cell>
        </row>
        <row r="933">
          <cell r="L933">
            <v>39892</v>
          </cell>
          <cell r="M933">
            <v>0.28000000000000003</v>
          </cell>
          <cell r="N933">
            <v>73.684210526315795</v>
          </cell>
          <cell r="O933" t="e">
            <v>#N/A</v>
          </cell>
          <cell r="P933">
            <v>3.4</v>
          </cell>
          <cell r="Q933">
            <v>140.49586776859505</v>
          </cell>
          <cell r="R933">
            <v>3.28</v>
          </cell>
          <cell r="S933">
            <v>89.130434782608688</v>
          </cell>
          <cell r="T933">
            <v>1.73</v>
          </cell>
          <cell r="U933">
            <v>106.79012345679011</v>
          </cell>
        </row>
        <row r="934">
          <cell r="L934">
            <v>39893</v>
          </cell>
          <cell r="M934">
            <v>0.28000000000000003</v>
          </cell>
          <cell r="N934">
            <v>73.684210526315795</v>
          </cell>
          <cell r="O934" t="e">
            <v>#N/A</v>
          </cell>
          <cell r="P934">
            <v>3.4</v>
          </cell>
          <cell r="Q934">
            <v>140.49586776859505</v>
          </cell>
          <cell r="R934">
            <v>3.28</v>
          </cell>
          <cell r="S934">
            <v>89.130434782608688</v>
          </cell>
          <cell r="T934">
            <v>1.73</v>
          </cell>
          <cell r="U934">
            <v>106.79012345679011</v>
          </cell>
        </row>
        <row r="935">
          <cell r="L935">
            <v>39894</v>
          </cell>
          <cell r="M935">
            <v>0.28000000000000003</v>
          </cell>
          <cell r="N935">
            <v>73.684210526315795</v>
          </cell>
          <cell r="O935" t="e">
            <v>#N/A</v>
          </cell>
          <cell r="P935">
            <v>3.4</v>
          </cell>
          <cell r="Q935">
            <v>140.49586776859505</v>
          </cell>
          <cell r="R935">
            <v>3.28</v>
          </cell>
          <cell r="S935">
            <v>89.130434782608688</v>
          </cell>
          <cell r="T935">
            <v>1.73</v>
          </cell>
          <cell r="U935">
            <v>106.79012345679011</v>
          </cell>
        </row>
        <row r="936">
          <cell r="L936">
            <v>39895</v>
          </cell>
          <cell r="M936">
            <v>0.34</v>
          </cell>
          <cell r="N936">
            <v>89.473684210526315</v>
          </cell>
          <cell r="O936" t="e">
            <v>#N/A</v>
          </cell>
          <cell r="P936">
            <v>3.64</v>
          </cell>
          <cell r="Q936">
            <v>150.41322314049589</v>
          </cell>
          <cell r="R936">
            <v>3.44</v>
          </cell>
          <cell r="S936">
            <v>93.478260869565204</v>
          </cell>
          <cell r="T936">
            <v>1.89</v>
          </cell>
          <cell r="U936">
            <v>116.66666666666666</v>
          </cell>
        </row>
        <row r="937">
          <cell r="L937">
            <v>39896</v>
          </cell>
          <cell r="M937">
            <v>0.31</v>
          </cell>
          <cell r="N937">
            <v>81.578947368421055</v>
          </cell>
          <cell r="O937" t="e">
            <v>#N/A</v>
          </cell>
          <cell r="P937">
            <v>3.91</v>
          </cell>
          <cell r="Q937">
            <v>161.5702479338843</v>
          </cell>
          <cell r="R937">
            <v>3.2</v>
          </cell>
          <cell r="S937">
            <v>86.956521739130437</v>
          </cell>
          <cell r="T937">
            <v>1.76</v>
          </cell>
          <cell r="U937">
            <v>108.64197530864197</v>
          </cell>
        </row>
        <row r="938">
          <cell r="L938">
            <v>39897</v>
          </cell>
          <cell r="M938">
            <v>0.36</v>
          </cell>
          <cell r="N938">
            <v>94.73684210526315</v>
          </cell>
          <cell r="O938" t="e">
            <v>#N/A</v>
          </cell>
          <cell r="P938">
            <v>4</v>
          </cell>
          <cell r="Q938">
            <v>165.28925619834712</v>
          </cell>
          <cell r="R938">
            <v>3.6</v>
          </cell>
          <cell r="S938">
            <v>97.826086956521735</v>
          </cell>
          <cell r="T938">
            <v>1.7</v>
          </cell>
          <cell r="U938">
            <v>104.93827160493827</v>
          </cell>
        </row>
        <row r="939">
          <cell r="L939">
            <v>39898</v>
          </cell>
          <cell r="M939">
            <v>0.43</v>
          </cell>
          <cell r="N939">
            <v>113.1578947368421</v>
          </cell>
          <cell r="O939" t="e">
            <v>#N/A</v>
          </cell>
          <cell r="P939">
            <v>4.17</v>
          </cell>
          <cell r="Q939">
            <v>172.31404958677686</v>
          </cell>
          <cell r="R939">
            <v>3.72</v>
          </cell>
          <cell r="S939">
            <v>101.08695652173914</v>
          </cell>
          <cell r="T939">
            <v>1.79</v>
          </cell>
          <cell r="U939">
            <v>110.49382716049382</v>
          </cell>
        </row>
        <row r="940">
          <cell r="L940">
            <v>39899</v>
          </cell>
          <cell r="M940">
            <v>0.44</v>
          </cell>
          <cell r="N940">
            <v>115.78947368421053</v>
          </cell>
          <cell r="O940" t="e">
            <v>#N/A</v>
          </cell>
          <cell r="P940">
            <v>3.95</v>
          </cell>
          <cell r="Q940">
            <v>163.2231404958678</v>
          </cell>
          <cell r="R940">
            <v>3.44</v>
          </cell>
          <cell r="S940">
            <v>93.478260869565204</v>
          </cell>
          <cell r="T940">
            <v>1.7</v>
          </cell>
          <cell r="U940">
            <v>104.93827160493827</v>
          </cell>
        </row>
        <row r="941">
          <cell r="L941">
            <v>39900</v>
          </cell>
          <cell r="M941">
            <v>0.44</v>
          </cell>
          <cell r="N941">
            <v>115.78947368421053</v>
          </cell>
          <cell r="O941" t="e">
            <v>#N/A</v>
          </cell>
          <cell r="P941">
            <v>3.95</v>
          </cell>
          <cell r="Q941">
            <v>163.2231404958678</v>
          </cell>
          <cell r="R941">
            <v>3.44</v>
          </cell>
          <cell r="S941">
            <v>93.478260869565204</v>
          </cell>
          <cell r="T941">
            <v>1.7</v>
          </cell>
          <cell r="U941">
            <v>104.93827160493827</v>
          </cell>
        </row>
        <row r="942">
          <cell r="L942">
            <v>39901</v>
          </cell>
          <cell r="M942">
            <v>0.44</v>
          </cell>
          <cell r="N942">
            <v>115.78947368421053</v>
          </cell>
          <cell r="O942" t="e">
            <v>#N/A</v>
          </cell>
          <cell r="P942">
            <v>3.95</v>
          </cell>
          <cell r="Q942">
            <v>163.2231404958678</v>
          </cell>
          <cell r="R942">
            <v>3.44</v>
          </cell>
          <cell r="S942">
            <v>93.478260869565204</v>
          </cell>
          <cell r="T942">
            <v>1.7</v>
          </cell>
          <cell r="U942">
            <v>104.93827160493827</v>
          </cell>
        </row>
        <row r="943">
          <cell r="L943">
            <v>39902</v>
          </cell>
          <cell r="M943">
            <v>0.41</v>
          </cell>
          <cell r="N943">
            <v>107.89473684210526</v>
          </cell>
          <cell r="O943" t="e">
            <v>#N/A</v>
          </cell>
          <cell r="P943">
            <v>3.63</v>
          </cell>
          <cell r="Q943">
            <v>150</v>
          </cell>
          <cell r="R943">
            <v>3.12</v>
          </cell>
          <cell r="S943">
            <v>84.782608695652172</v>
          </cell>
          <cell r="T943">
            <v>1.6</v>
          </cell>
          <cell r="U943">
            <v>98.76543209876543</v>
          </cell>
        </row>
        <row r="944">
          <cell r="L944">
            <v>39903</v>
          </cell>
          <cell r="M944">
            <v>0.43</v>
          </cell>
          <cell r="N944">
            <v>113.1578947368421</v>
          </cell>
          <cell r="O944" t="e">
            <v>#N/A</v>
          </cell>
          <cell r="P944">
            <v>3.25</v>
          </cell>
          <cell r="Q944">
            <v>134.29752066115702</v>
          </cell>
          <cell r="R944">
            <v>3.52</v>
          </cell>
          <cell r="S944">
            <v>95.65217391304347</v>
          </cell>
          <cell r="T944">
            <v>1.71</v>
          </cell>
          <cell r="U944">
            <v>105.55555555555554</v>
          </cell>
        </row>
        <row r="945">
          <cell r="L945">
            <v>39904</v>
          </cell>
          <cell r="M945">
            <v>0.43</v>
          </cell>
          <cell r="N945">
            <v>113.1578947368421</v>
          </cell>
          <cell r="O945" t="e">
            <v>#N/A</v>
          </cell>
          <cell r="P945">
            <v>3.75</v>
          </cell>
          <cell r="Q945">
            <v>154.95867768595042</v>
          </cell>
          <cell r="R945">
            <v>3.68</v>
          </cell>
          <cell r="S945">
            <v>100</v>
          </cell>
          <cell r="T945">
            <v>1.72</v>
          </cell>
          <cell r="U945">
            <v>106.17283950617282</v>
          </cell>
        </row>
        <row r="946">
          <cell r="L946">
            <v>39905</v>
          </cell>
          <cell r="M946">
            <v>0.47</v>
          </cell>
          <cell r="N946">
            <v>123.68421052631578</v>
          </cell>
          <cell r="O946" t="e">
            <v>#N/A</v>
          </cell>
          <cell r="P946">
            <v>3.87</v>
          </cell>
          <cell r="Q946">
            <v>159.91735537190084</v>
          </cell>
          <cell r="R946">
            <v>4</v>
          </cell>
          <cell r="S946">
            <v>108.69565217391303</v>
          </cell>
          <cell r="T946">
            <v>2.0499999999999998</v>
          </cell>
          <cell r="U946">
            <v>126.54320987654319</v>
          </cell>
        </row>
        <row r="947">
          <cell r="L947">
            <v>39906</v>
          </cell>
          <cell r="M947">
            <v>0.54</v>
          </cell>
          <cell r="N947">
            <v>142.10526315789474</v>
          </cell>
          <cell r="O947" t="e">
            <v>#N/A</v>
          </cell>
          <cell r="P947">
            <v>4.07</v>
          </cell>
          <cell r="Q947">
            <v>168.18181818181819</v>
          </cell>
          <cell r="R947">
            <v>4.08</v>
          </cell>
          <cell r="S947">
            <v>110.86956521739131</v>
          </cell>
          <cell r="T947">
            <v>2.17</v>
          </cell>
          <cell r="U947">
            <v>133.95061728395061</v>
          </cell>
        </row>
        <row r="948">
          <cell r="L948">
            <v>39907</v>
          </cell>
          <cell r="M948">
            <v>0.54</v>
          </cell>
          <cell r="N948">
            <v>142.10526315789474</v>
          </cell>
          <cell r="O948" t="e">
            <v>#N/A</v>
          </cell>
          <cell r="P948">
            <v>4.07</v>
          </cell>
          <cell r="Q948">
            <v>168.18181818181819</v>
          </cell>
          <cell r="R948">
            <v>4.08</v>
          </cell>
          <cell r="S948">
            <v>110.86956521739131</v>
          </cell>
          <cell r="T948">
            <v>2.17</v>
          </cell>
          <cell r="U948">
            <v>133.95061728395061</v>
          </cell>
        </row>
        <row r="949">
          <cell r="L949">
            <v>39908</v>
          </cell>
          <cell r="M949">
            <v>0.54</v>
          </cell>
          <cell r="N949">
            <v>142.10526315789474</v>
          </cell>
          <cell r="O949" t="e">
            <v>#N/A</v>
          </cell>
          <cell r="P949">
            <v>4.07</v>
          </cell>
          <cell r="Q949">
            <v>168.18181818181819</v>
          </cell>
          <cell r="R949">
            <v>4.08</v>
          </cell>
          <cell r="S949">
            <v>110.86956521739131</v>
          </cell>
          <cell r="T949">
            <v>2.17</v>
          </cell>
          <cell r="U949">
            <v>133.95061728395061</v>
          </cell>
        </row>
        <row r="950">
          <cell r="L950">
            <v>39909</v>
          </cell>
          <cell r="M950">
            <v>0.51</v>
          </cell>
          <cell r="N950">
            <v>134.21052631578948</v>
          </cell>
          <cell r="O950" t="e">
            <v>#N/A</v>
          </cell>
          <cell r="P950">
            <v>3.89</v>
          </cell>
          <cell r="Q950">
            <v>160.74380165289256</v>
          </cell>
          <cell r="R950">
            <v>4.24</v>
          </cell>
          <cell r="S950">
            <v>115.21739130434783</v>
          </cell>
          <cell r="T950">
            <v>2.1800000000000002</v>
          </cell>
          <cell r="U950">
            <v>134.5679012345679</v>
          </cell>
        </row>
        <row r="951">
          <cell r="L951">
            <v>39910</v>
          </cell>
          <cell r="M951">
            <v>0.46</v>
          </cell>
          <cell r="N951">
            <v>121.05263157894737</v>
          </cell>
          <cell r="O951" t="e">
            <v>#N/A</v>
          </cell>
          <cell r="P951">
            <v>3.96</v>
          </cell>
          <cell r="Q951">
            <v>163.63636363636365</v>
          </cell>
          <cell r="R951">
            <v>4.4000000000000004</v>
          </cell>
          <cell r="S951">
            <v>119.56521739130434</v>
          </cell>
          <cell r="T951">
            <v>2.1</v>
          </cell>
          <cell r="U951">
            <v>129.62962962962962</v>
          </cell>
        </row>
        <row r="952">
          <cell r="L952">
            <v>39911</v>
          </cell>
          <cell r="M952">
            <v>0.47</v>
          </cell>
          <cell r="N952">
            <v>123.68421052631578</v>
          </cell>
          <cell r="O952" t="e">
            <v>#N/A</v>
          </cell>
          <cell r="P952">
            <v>3.98</v>
          </cell>
          <cell r="Q952">
            <v>164.46280991735537</v>
          </cell>
          <cell r="R952">
            <v>4.88</v>
          </cell>
          <cell r="S952">
            <v>132.60869565217391</v>
          </cell>
          <cell r="T952">
            <v>2.15</v>
          </cell>
          <cell r="U952">
            <v>132.71604938271605</v>
          </cell>
        </row>
        <row r="953">
          <cell r="L953">
            <v>39912</v>
          </cell>
          <cell r="M953">
            <v>0.49</v>
          </cell>
          <cell r="N953">
            <v>128.94736842105263</v>
          </cell>
          <cell r="O953" t="e">
            <v>#N/A</v>
          </cell>
          <cell r="P953">
            <v>4.3</v>
          </cell>
          <cell r="Q953">
            <v>177.68595041322314</v>
          </cell>
          <cell r="R953">
            <v>5.2</v>
          </cell>
          <cell r="S953">
            <v>141.30434782608697</v>
          </cell>
          <cell r="T953">
            <v>2.09</v>
          </cell>
          <cell r="U953">
            <v>129.01234567901233</v>
          </cell>
        </row>
        <row r="954">
          <cell r="L954">
            <v>39913</v>
          </cell>
          <cell r="M954">
            <v>0.49</v>
          </cell>
          <cell r="N954">
            <v>128.94736842105263</v>
          </cell>
          <cell r="O954" t="e">
            <v>#N/A</v>
          </cell>
          <cell r="P954">
            <v>4.3</v>
          </cell>
          <cell r="Q954">
            <v>177.68595041322314</v>
          </cell>
          <cell r="R954">
            <v>5.2</v>
          </cell>
          <cell r="S954">
            <v>141.30434782608697</v>
          </cell>
          <cell r="T954">
            <v>2.09</v>
          </cell>
          <cell r="U954">
            <v>129.01234567901233</v>
          </cell>
        </row>
        <row r="955">
          <cell r="L955">
            <v>39914</v>
          </cell>
          <cell r="M955">
            <v>0.49</v>
          </cell>
          <cell r="N955">
            <v>128.94736842105263</v>
          </cell>
          <cell r="O955" t="e">
            <v>#N/A</v>
          </cell>
          <cell r="P955">
            <v>4.3</v>
          </cell>
          <cell r="Q955">
            <v>177.68595041322314</v>
          </cell>
          <cell r="R955">
            <v>5.2</v>
          </cell>
          <cell r="S955">
            <v>141.30434782608697</v>
          </cell>
          <cell r="T955">
            <v>2.09</v>
          </cell>
          <cell r="U955">
            <v>129.01234567901233</v>
          </cell>
        </row>
        <row r="956">
          <cell r="L956">
            <v>39915</v>
          </cell>
          <cell r="M956">
            <v>0.49</v>
          </cell>
          <cell r="N956">
            <v>128.94736842105263</v>
          </cell>
          <cell r="O956" t="e">
            <v>#N/A</v>
          </cell>
          <cell r="P956">
            <v>4.3</v>
          </cell>
          <cell r="Q956">
            <v>177.68595041322314</v>
          </cell>
          <cell r="R956">
            <v>5.2</v>
          </cell>
          <cell r="S956">
            <v>141.30434782608697</v>
          </cell>
          <cell r="T956">
            <v>2.09</v>
          </cell>
          <cell r="U956">
            <v>129.01234567901233</v>
          </cell>
        </row>
        <row r="957">
          <cell r="L957">
            <v>39916</v>
          </cell>
          <cell r="M957">
            <v>0.47</v>
          </cell>
          <cell r="N957">
            <v>123.68421052631578</v>
          </cell>
          <cell r="O957" t="e">
            <v>#N/A</v>
          </cell>
          <cell r="P957">
            <v>4.2699999999999996</v>
          </cell>
          <cell r="Q957">
            <v>176.44628099173551</v>
          </cell>
          <cell r="R957">
            <v>5.2</v>
          </cell>
          <cell r="S957">
            <v>141.30434782608697</v>
          </cell>
          <cell r="T957">
            <v>2.0299999999999998</v>
          </cell>
          <cell r="U957">
            <v>125.30864197530862</v>
          </cell>
        </row>
        <row r="958">
          <cell r="L958">
            <v>39917</v>
          </cell>
          <cell r="M958">
            <v>0.48</v>
          </cell>
          <cell r="N958">
            <v>126.31578947368421</v>
          </cell>
          <cell r="O958" t="e">
            <v>#N/A</v>
          </cell>
          <cell r="P958">
            <v>4.25</v>
          </cell>
          <cell r="Q958">
            <v>175.61983471074382</v>
          </cell>
          <cell r="R958">
            <v>5.44</v>
          </cell>
          <cell r="S958">
            <v>147.82608695652175</v>
          </cell>
          <cell r="T958">
            <v>1.97</v>
          </cell>
          <cell r="U958">
            <v>121.60493827160492</v>
          </cell>
        </row>
        <row r="959">
          <cell r="L959">
            <v>39918</v>
          </cell>
          <cell r="M959">
            <v>0.56000000000000005</v>
          </cell>
          <cell r="N959">
            <v>147.36842105263159</v>
          </cell>
          <cell r="O959" t="e">
            <v>#N/A</v>
          </cell>
          <cell r="P959">
            <v>4.1100000000000003</v>
          </cell>
          <cell r="Q959">
            <v>169.83471074380168</v>
          </cell>
          <cell r="R959">
            <v>5.76</v>
          </cell>
          <cell r="S959">
            <v>156.52173913043475</v>
          </cell>
          <cell r="T959">
            <v>1.74</v>
          </cell>
          <cell r="U959">
            <v>107.40740740740739</v>
          </cell>
        </row>
        <row r="960">
          <cell r="L960">
            <v>39919</v>
          </cell>
          <cell r="M960">
            <v>0.6</v>
          </cell>
          <cell r="N960">
            <v>157.89473684210526</v>
          </cell>
          <cell r="O960" t="e">
            <v>#N/A</v>
          </cell>
          <cell r="P960">
            <v>4.33</v>
          </cell>
          <cell r="Q960">
            <v>178.92561983471074</v>
          </cell>
          <cell r="R960">
            <v>5.76</v>
          </cell>
          <cell r="S960">
            <v>156.52173913043475</v>
          </cell>
          <cell r="T960">
            <v>1.78</v>
          </cell>
          <cell r="U960">
            <v>109.87654320987654</v>
          </cell>
        </row>
        <row r="961">
          <cell r="L961">
            <v>39920</v>
          </cell>
          <cell r="M961">
            <v>0.61980000000000002</v>
          </cell>
          <cell r="N961">
            <v>163.10526315789474</v>
          </cell>
          <cell r="O961" t="e">
            <v>#N/A</v>
          </cell>
          <cell r="P961">
            <v>4.78</v>
          </cell>
          <cell r="Q961">
            <v>197.52066115702479</v>
          </cell>
          <cell r="R961">
            <v>5.6</v>
          </cell>
          <cell r="S961">
            <v>152.17391304347825</v>
          </cell>
          <cell r="T961">
            <v>2</v>
          </cell>
          <cell r="U961">
            <v>123.45679012345678</v>
          </cell>
        </row>
        <row r="962">
          <cell r="L962">
            <v>39921</v>
          </cell>
          <cell r="M962">
            <v>0.61980000000000002</v>
          </cell>
          <cell r="N962">
            <v>163.10526315789474</v>
          </cell>
          <cell r="O962" t="e">
            <v>#N/A</v>
          </cell>
          <cell r="P962">
            <v>4.78</v>
          </cell>
          <cell r="Q962">
            <v>197.52066115702479</v>
          </cell>
          <cell r="R962">
            <v>5.6</v>
          </cell>
          <cell r="S962">
            <v>152.17391304347825</v>
          </cell>
          <cell r="T962">
            <v>2</v>
          </cell>
          <cell r="U962">
            <v>123.45679012345678</v>
          </cell>
        </row>
        <row r="963">
          <cell r="L963">
            <v>39922</v>
          </cell>
          <cell r="M963">
            <v>0.61980000000000002</v>
          </cell>
          <cell r="N963">
            <v>163.10526315789474</v>
          </cell>
          <cell r="O963" t="e">
            <v>#N/A</v>
          </cell>
          <cell r="P963">
            <v>4.78</v>
          </cell>
          <cell r="Q963">
            <v>197.52066115702479</v>
          </cell>
          <cell r="R963">
            <v>5.6</v>
          </cell>
          <cell r="S963">
            <v>152.17391304347825</v>
          </cell>
          <cell r="T963">
            <v>2</v>
          </cell>
          <cell r="U963">
            <v>123.45679012345678</v>
          </cell>
        </row>
        <row r="964">
          <cell r="L964">
            <v>39923</v>
          </cell>
          <cell r="M964">
            <v>0.56999999999999995</v>
          </cell>
          <cell r="N964">
            <v>149.99999999999997</v>
          </cell>
          <cell r="O964" t="e">
            <v>#N/A</v>
          </cell>
          <cell r="P964">
            <v>4.68</v>
          </cell>
          <cell r="Q964">
            <v>193.38842975206612</v>
          </cell>
          <cell r="R964">
            <v>4.88</v>
          </cell>
          <cell r="S964">
            <v>132.60869565217391</v>
          </cell>
          <cell r="T964">
            <v>2.04</v>
          </cell>
          <cell r="U964">
            <v>125.92592592592592</v>
          </cell>
        </row>
        <row r="965">
          <cell r="L965">
            <v>39924</v>
          </cell>
          <cell r="M965">
            <v>0.61</v>
          </cell>
          <cell r="N965">
            <v>160.52631578947367</v>
          </cell>
          <cell r="O965" t="e">
            <v>#N/A</v>
          </cell>
          <cell r="P965">
            <v>4.84</v>
          </cell>
          <cell r="Q965">
            <v>200</v>
          </cell>
          <cell r="R965">
            <v>5.12</v>
          </cell>
          <cell r="S965">
            <v>139.13043478260869</v>
          </cell>
          <cell r="T965">
            <v>2.0099999999999998</v>
          </cell>
          <cell r="U965">
            <v>124.07407407407405</v>
          </cell>
        </row>
        <row r="966">
          <cell r="L966">
            <v>39925</v>
          </cell>
          <cell r="M966">
            <v>0.61</v>
          </cell>
          <cell r="N966">
            <v>160.52631578947367</v>
          </cell>
          <cell r="O966" t="e">
            <v>#N/A</v>
          </cell>
          <cell r="P966">
            <v>4.8</v>
          </cell>
          <cell r="Q966">
            <v>198.34710743801654</v>
          </cell>
          <cell r="R966">
            <v>5.12</v>
          </cell>
          <cell r="S966">
            <v>139.13043478260869</v>
          </cell>
          <cell r="T966">
            <v>2</v>
          </cell>
          <cell r="U966">
            <v>123.45679012345678</v>
          </cell>
        </row>
        <row r="967">
          <cell r="L967">
            <v>39926</v>
          </cell>
          <cell r="M967">
            <v>0.56000000000000005</v>
          </cell>
          <cell r="N967">
            <v>147.36842105263159</v>
          </cell>
          <cell r="O967" t="e">
            <v>#N/A</v>
          </cell>
          <cell r="P967">
            <v>4.7699999999999996</v>
          </cell>
          <cell r="Q967">
            <v>197.10743801652893</v>
          </cell>
          <cell r="R967">
            <v>5.2</v>
          </cell>
          <cell r="S967">
            <v>141.30434782608697</v>
          </cell>
          <cell r="T967">
            <v>2.14</v>
          </cell>
          <cell r="U967">
            <v>132.09876543209879</v>
          </cell>
        </row>
        <row r="968">
          <cell r="L968">
            <v>39927</v>
          </cell>
          <cell r="M968">
            <v>0.6</v>
          </cell>
          <cell r="N968">
            <v>157.89473684210526</v>
          </cell>
          <cell r="O968" t="e">
            <v>#N/A</v>
          </cell>
          <cell r="P968">
            <v>5.17</v>
          </cell>
          <cell r="Q968">
            <v>213.63636363636363</v>
          </cell>
          <cell r="R968">
            <v>5.44</v>
          </cell>
          <cell r="S968">
            <v>147.82608695652175</v>
          </cell>
          <cell r="T968">
            <v>2.16</v>
          </cell>
          <cell r="U968">
            <v>133.33333333333331</v>
          </cell>
        </row>
        <row r="969">
          <cell r="L969">
            <v>39928</v>
          </cell>
          <cell r="M969">
            <v>0.6</v>
          </cell>
          <cell r="N969">
            <v>157.89473684210526</v>
          </cell>
          <cell r="O969" t="e">
            <v>#N/A</v>
          </cell>
          <cell r="P969">
            <v>5.17</v>
          </cell>
          <cell r="Q969">
            <v>213.63636363636363</v>
          </cell>
          <cell r="R969">
            <v>5.44</v>
          </cell>
          <cell r="S969">
            <v>147.82608695652175</v>
          </cell>
          <cell r="T969">
            <v>2.16</v>
          </cell>
          <cell r="U969">
            <v>133.33333333333331</v>
          </cell>
        </row>
        <row r="970">
          <cell r="L970">
            <v>39929</v>
          </cell>
          <cell r="M970">
            <v>0.6</v>
          </cell>
          <cell r="N970">
            <v>157.89473684210526</v>
          </cell>
          <cell r="O970" t="e">
            <v>#N/A</v>
          </cell>
          <cell r="P970">
            <v>5.17</v>
          </cell>
          <cell r="Q970">
            <v>213.63636363636363</v>
          </cell>
          <cell r="R970">
            <v>5.44</v>
          </cell>
          <cell r="S970">
            <v>147.82608695652175</v>
          </cell>
          <cell r="T970">
            <v>2.16</v>
          </cell>
          <cell r="U970">
            <v>133.33333333333331</v>
          </cell>
        </row>
        <row r="971">
          <cell r="L971">
            <v>39930</v>
          </cell>
          <cell r="M971">
            <v>0.56000000000000005</v>
          </cell>
          <cell r="N971">
            <v>147.36842105263159</v>
          </cell>
          <cell r="O971" t="e">
            <v>#N/A</v>
          </cell>
          <cell r="P971">
            <v>4.9400000000000004</v>
          </cell>
          <cell r="Q971">
            <v>204.13223140495867</v>
          </cell>
          <cell r="R971">
            <v>5.52</v>
          </cell>
          <cell r="S971">
            <v>149.99999999999997</v>
          </cell>
          <cell r="T971">
            <v>2.12</v>
          </cell>
          <cell r="U971">
            <v>130.8641975308642</v>
          </cell>
        </row>
        <row r="972">
          <cell r="L972">
            <v>39931</v>
          </cell>
          <cell r="M972">
            <v>1.3</v>
          </cell>
          <cell r="N972">
            <v>342.10526315789474</v>
          </cell>
          <cell r="O972" t="e">
            <v>#N/A</v>
          </cell>
          <cell r="P972">
            <v>5.19</v>
          </cell>
          <cell r="Q972">
            <v>214.46280991735537</v>
          </cell>
          <cell r="R972">
            <v>5.68</v>
          </cell>
          <cell r="S972">
            <v>154.3478260869565</v>
          </cell>
          <cell r="T972">
            <v>2.2000000000000002</v>
          </cell>
          <cell r="U972">
            <v>135.80246913580248</v>
          </cell>
        </row>
        <row r="973">
          <cell r="L973">
            <v>39932</v>
          </cell>
          <cell r="M973">
            <v>0.89</v>
          </cell>
          <cell r="N973">
            <v>234.21052631578948</v>
          </cell>
          <cell r="O973" t="e">
            <v>#N/A</v>
          </cell>
          <cell r="P973">
            <v>5.57</v>
          </cell>
          <cell r="Q973">
            <v>230.16528925619838</v>
          </cell>
          <cell r="R973">
            <v>5.6</v>
          </cell>
          <cell r="S973">
            <v>152.17391304347825</v>
          </cell>
          <cell r="T973">
            <v>2.42</v>
          </cell>
          <cell r="U973">
            <v>149.38271604938268</v>
          </cell>
        </row>
        <row r="974">
          <cell r="L974">
            <v>39933</v>
          </cell>
          <cell r="M974">
            <v>0.99</v>
          </cell>
          <cell r="N974">
            <v>260.5263157894737</v>
          </cell>
          <cell r="O974" t="e">
            <v>#N/A</v>
          </cell>
          <cell r="P974">
            <v>4.6100000000000003</v>
          </cell>
          <cell r="Q974">
            <v>190.49586776859508</v>
          </cell>
          <cell r="R974">
            <v>5.28</v>
          </cell>
          <cell r="S974">
            <v>143.47826086956522</v>
          </cell>
          <cell r="T974">
            <v>2.5299999999999998</v>
          </cell>
          <cell r="U974">
            <v>156.17283950617283</v>
          </cell>
        </row>
        <row r="975">
          <cell r="L975">
            <v>39934</v>
          </cell>
          <cell r="M975">
            <v>0.79</v>
          </cell>
          <cell r="N975">
            <v>207.89473684210526</v>
          </cell>
          <cell r="O975" t="e">
            <v>#N/A</v>
          </cell>
          <cell r="P975">
            <v>4.76</v>
          </cell>
          <cell r="Q975">
            <v>196.69421487603304</v>
          </cell>
          <cell r="R975">
            <v>5.76</v>
          </cell>
          <cell r="S975">
            <v>156.52173913043475</v>
          </cell>
          <cell r="T975">
            <v>2.4500000000000002</v>
          </cell>
          <cell r="U975">
            <v>151.23456790123458</v>
          </cell>
        </row>
        <row r="976">
          <cell r="L976">
            <v>39935</v>
          </cell>
          <cell r="M976">
            <v>0.79</v>
          </cell>
          <cell r="N976">
            <v>207.89473684210526</v>
          </cell>
          <cell r="O976" t="e">
            <v>#N/A</v>
          </cell>
          <cell r="P976">
            <v>4.76</v>
          </cell>
          <cell r="Q976">
            <v>196.69421487603304</v>
          </cell>
          <cell r="R976">
            <v>5.76</v>
          </cell>
          <cell r="S976">
            <v>156.52173913043475</v>
          </cell>
          <cell r="T976">
            <v>2.4500000000000002</v>
          </cell>
          <cell r="U976">
            <v>151.23456790123458</v>
          </cell>
        </row>
        <row r="977">
          <cell r="L977">
            <v>39936</v>
          </cell>
          <cell r="M977">
            <v>0.79</v>
          </cell>
          <cell r="N977">
            <v>207.89473684210526</v>
          </cell>
          <cell r="O977" t="e">
            <v>#N/A</v>
          </cell>
          <cell r="P977">
            <v>4.76</v>
          </cell>
          <cell r="Q977">
            <v>196.69421487603304</v>
          </cell>
          <cell r="R977">
            <v>5.76</v>
          </cell>
          <cell r="S977">
            <v>156.52173913043475</v>
          </cell>
          <cell r="T977">
            <v>2.4500000000000002</v>
          </cell>
          <cell r="U977">
            <v>151.23456790123458</v>
          </cell>
        </row>
        <row r="978">
          <cell r="L978">
            <v>39937</v>
          </cell>
          <cell r="M978">
            <v>0.74</v>
          </cell>
          <cell r="N978">
            <v>194.73684210526315</v>
          </cell>
          <cell r="O978" t="e">
            <v>#N/A</v>
          </cell>
          <cell r="P978">
            <v>5.15</v>
          </cell>
          <cell r="Q978">
            <v>212.80991735537191</v>
          </cell>
          <cell r="R978">
            <v>5.84</v>
          </cell>
          <cell r="S978">
            <v>158.69565217391303</v>
          </cell>
          <cell r="T978">
            <v>2.36</v>
          </cell>
          <cell r="U978">
            <v>145.67901234567898</v>
          </cell>
        </row>
        <row r="979">
          <cell r="L979">
            <v>39938</v>
          </cell>
          <cell r="M979">
            <v>0.67</v>
          </cell>
          <cell r="N979">
            <v>176.31578947368422</v>
          </cell>
          <cell r="O979" t="e">
            <v>#N/A</v>
          </cell>
          <cell r="P979">
            <v>5.09</v>
          </cell>
          <cell r="Q979">
            <v>210.3305785123967</v>
          </cell>
          <cell r="R979">
            <v>5.6</v>
          </cell>
          <cell r="S979">
            <v>152.17391304347825</v>
          </cell>
          <cell r="T979">
            <v>2.35</v>
          </cell>
          <cell r="U979">
            <v>145.06172839506172</v>
          </cell>
        </row>
        <row r="980">
          <cell r="L980">
            <v>39939</v>
          </cell>
          <cell r="M980">
            <v>0.67</v>
          </cell>
          <cell r="N980">
            <v>176.31578947368422</v>
          </cell>
          <cell r="O980" t="e">
            <v>#N/A</v>
          </cell>
          <cell r="P980">
            <v>5.19</v>
          </cell>
          <cell r="Q980">
            <v>214.46280991735537</v>
          </cell>
          <cell r="R980">
            <v>5.4408000000000003</v>
          </cell>
          <cell r="S980">
            <v>147.84782608695653</v>
          </cell>
          <cell r="T980">
            <v>2.34</v>
          </cell>
          <cell r="U980">
            <v>144.44444444444443</v>
          </cell>
        </row>
        <row r="981">
          <cell r="L981">
            <v>39940</v>
          </cell>
          <cell r="M981">
            <v>0.65</v>
          </cell>
          <cell r="N981">
            <v>171.05263157894737</v>
          </cell>
          <cell r="O981" t="e">
            <v>#N/A</v>
          </cell>
          <cell r="P981">
            <v>4.8899999999999997</v>
          </cell>
          <cell r="Q981">
            <v>202.06611570247932</v>
          </cell>
          <cell r="R981">
            <v>5.2</v>
          </cell>
          <cell r="S981">
            <v>141.30434782608697</v>
          </cell>
          <cell r="T981">
            <v>2.2999999999999998</v>
          </cell>
          <cell r="U981">
            <v>141.97530864197529</v>
          </cell>
        </row>
        <row r="982">
          <cell r="L982">
            <v>39941</v>
          </cell>
          <cell r="M982">
            <v>0.67</v>
          </cell>
          <cell r="N982">
            <v>176.31578947368422</v>
          </cell>
          <cell r="O982" t="e">
            <v>#N/A</v>
          </cell>
          <cell r="P982">
            <v>5.0999999999999996</v>
          </cell>
          <cell r="Q982">
            <v>210.74380165289256</v>
          </cell>
          <cell r="R982">
            <v>5.6</v>
          </cell>
          <cell r="S982">
            <v>152.17391304347825</v>
          </cell>
          <cell r="T982">
            <v>2.34</v>
          </cell>
          <cell r="U982">
            <v>144.44444444444443</v>
          </cell>
        </row>
        <row r="983">
          <cell r="L983">
            <v>39942</v>
          </cell>
          <cell r="M983">
            <v>0.67</v>
          </cell>
          <cell r="N983">
            <v>176.31578947368422</v>
          </cell>
          <cell r="O983" t="e">
            <v>#N/A</v>
          </cell>
          <cell r="P983">
            <v>5.0999999999999996</v>
          </cell>
          <cell r="Q983">
            <v>210.74380165289256</v>
          </cell>
          <cell r="R983">
            <v>5.6</v>
          </cell>
          <cell r="S983">
            <v>152.17391304347825</v>
          </cell>
          <cell r="T983">
            <v>2.34</v>
          </cell>
          <cell r="U983">
            <v>144.44444444444443</v>
          </cell>
        </row>
        <row r="984">
          <cell r="L984">
            <v>39943</v>
          </cell>
          <cell r="M984">
            <v>0.67</v>
          </cell>
          <cell r="N984">
            <v>176.31578947368422</v>
          </cell>
          <cell r="O984" t="e">
            <v>#N/A</v>
          </cell>
          <cell r="P984">
            <v>5.0999999999999996</v>
          </cell>
          <cell r="Q984">
            <v>210.74380165289256</v>
          </cell>
          <cell r="R984">
            <v>5.6</v>
          </cell>
          <cell r="S984">
            <v>152.17391304347825</v>
          </cell>
          <cell r="T984">
            <v>2.34</v>
          </cell>
          <cell r="U984">
            <v>144.44444444444443</v>
          </cell>
        </row>
        <row r="985">
          <cell r="L985">
            <v>39944</v>
          </cell>
          <cell r="M985">
            <v>0.69</v>
          </cell>
          <cell r="N985">
            <v>181.57894736842104</v>
          </cell>
          <cell r="O985" t="e">
            <v>#N/A</v>
          </cell>
          <cell r="P985">
            <v>4.93</v>
          </cell>
          <cell r="Q985">
            <v>203.71900826446279</v>
          </cell>
          <cell r="R985">
            <v>5.52</v>
          </cell>
          <cell r="S985">
            <v>149.99999999999997</v>
          </cell>
          <cell r="T985">
            <v>2.41</v>
          </cell>
          <cell r="U985">
            <v>148.76543209876542</v>
          </cell>
        </row>
        <row r="986">
          <cell r="L986">
            <v>39945</v>
          </cell>
          <cell r="M986">
            <v>0.7</v>
          </cell>
          <cell r="N986">
            <v>184.21052631578948</v>
          </cell>
          <cell r="O986" t="e">
            <v>#N/A</v>
          </cell>
          <cell r="P986">
            <v>4.76</v>
          </cell>
          <cell r="Q986">
            <v>196.69421487603304</v>
          </cell>
          <cell r="R986">
            <v>5.6</v>
          </cell>
          <cell r="S986">
            <v>152.17391304347825</v>
          </cell>
          <cell r="T986">
            <v>2.33</v>
          </cell>
          <cell r="U986">
            <v>143.82716049382717</v>
          </cell>
        </row>
        <row r="987">
          <cell r="L987">
            <v>39946</v>
          </cell>
          <cell r="M987">
            <v>0.62</v>
          </cell>
          <cell r="N987">
            <v>163.15789473684211</v>
          </cell>
          <cell r="O987" t="e">
            <v>#N/A</v>
          </cell>
          <cell r="P987">
            <v>4.45</v>
          </cell>
          <cell r="Q987">
            <v>183.88429752066116</v>
          </cell>
          <cell r="R987">
            <v>5.2</v>
          </cell>
          <cell r="S987">
            <v>141.30434782608697</v>
          </cell>
          <cell r="T987">
            <v>2.25</v>
          </cell>
          <cell r="U987">
            <v>138.88888888888889</v>
          </cell>
        </row>
        <row r="988">
          <cell r="L988">
            <v>39947</v>
          </cell>
          <cell r="M988">
            <v>0.62</v>
          </cell>
          <cell r="N988">
            <v>163.15789473684211</v>
          </cell>
          <cell r="O988" t="e">
            <v>#N/A</v>
          </cell>
          <cell r="P988">
            <v>4.67</v>
          </cell>
          <cell r="Q988">
            <v>192.97520661157026</v>
          </cell>
          <cell r="R988">
            <v>5.28</v>
          </cell>
          <cell r="S988">
            <v>143.47826086956522</v>
          </cell>
          <cell r="T988">
            <v>2.2999999999999998</v>
          </cell>
          <cell r="U988">
            <v>141.97530864197529</v>
          </cell>
        </row>
        <row r="989">
          <cell r="L989">
            <v>39948</v>
          </cell>
          <cell r="M989">
            <v>0.59</v>
          </cell>
          <cell r="N989">
            <v>155.26315789473685</v>
          </cell>
          <cell r="O989" t="e">
            <v>#N/A</v>
          </cell>
          <cell r="P989">
            <v>4.6900000000000004</v>
          </cell>
          <cell r="Q989">
            <v>193.801652892562</v>
          </cell>
          <cell r="R989">
            <v>5.2</v>
          </cell>
          <cell r="S989">
            <v>141.30434782608697</v>
          </cell>
          <cell r="T989">
            <v>2.2999999999999998</v>
          </cell>
          <cell r="U989">
            <v>141.97530864197529</v>
          </cell>
        </row>
        <row r="990">
          <cell r="L990">
            <v>39949</v>
          </cell>
          <cell r="M990">
            <v>0.59</v>
          </cell>
          <cell r="N990">
            <v>155.26315789473685</v>
          </cell>
          <cell r="O990" t="e">
            <v>#N/A</v>
          </cell>
          <cell r="P990">
            <v>4.6900000000000004</v>
          </cell>
          <cell r="Q990">
            <v>193.801652892562</v>
          </cell>
          <cell r="R990">
            <v>5.2</v>
          </cell>
          <cell r="S990">
            <v>141.30434782608697</v>
          </cell>
          <cell r="T990">
            <v>2.2999999999999998</v>
          </cell>
          <cell r="U990">
            <v>141.97530864197529</v>
          </cell>
        </row>
        <row r="991">
          <cell r="L991">
            <v>39950</v>
          </cell>
          <cell r="M991">
            <v>0.59</v>
          </cell>
          <cell r="N991">
            <v>155.26315789473685</v>
          </cell>
          <cell r="O991" t="e">
            <v>#N/A</v>
          </cell>
          <cell r="P991">
            <v>4.6900000000000004</v>
          </cell>
          <cell r="Q991">
            <v>193.801652892562</v>
          </cell>
          <cell r="R991">
            <v>5.2</v>
          </cell>
          <cell r="S991">
            <v>141.30434782608697</v>
          </cell>
          <cell r="T991">
            <v>2.2999999999999998</v>
          </cell>
          <cell r="U991">
            <v>141.97530864197529</v>
          </cell>
        </row>
        <row r="992">
          <cell r="L992">
            <v>39951</v>
          </cell>
          <cell r="M992">
            <v>0.63</v>
          </cell>
          <cell r="N992">
            <v>165.78947368421052</v>
          </cell>
          <cell r="O992" t="e">
            <v>#N/A</v>
          </cell>
          <cell r="P992">
            <v>4.92</v>
          </cell>
          <cell r="Q992">
            <v>203.30578512396693</v>
          </cell>
          <cell r="R992">
            <v>5.28</v>
          </cell>
          <cell r="S992">
            <v>143.47826086956522</v>
          </cell>
          <cell r="T992">
            <v>2.36</v>
          </cell>
          <cell r="U992">
            <v>145.67901234567898</v>
          </cell>
        </row>
        <row r="993">
          <cell r="L993">
            <v>39952</v>
          </cell>
          <cell r="M993">
            <v>0.62</v>
          </cell>
          <cell r="N993">
            <v>163.15789473684211</v>
          </cell>
          <cell r="O993" t="e">
            <v>#N/A</v>
          </cell>
          <cell r="P993">
            <v>4.9800000000000004</v>
          </cell>
          <cell r="Q993">
            <v>205.78512396694214</v>
          </cell>
          <cell r="R993">
            <v>5.2</v>
          </cell>
          <cell r="S993">
            <v>141.30434782608697</v>
          </cell>
          <cell r="T993">
            <v>2.2799999999999998</v>
          </cell>
          <cell r="U993">
            <v>140.74074074074073</v>
          </cell>
        </row>
        <row r="994">
          <cell r="L994">
            <v>39953</v>
          </cell>
          <cell r="M994">
            <v>0.62</v>
          </cell>
          <cell r="N994">
            <v>163.15789473684211</v>
          </cell>
          <cell r="O994" t="e">
            <v>#N/A</v>
          </cell>
          <cell r="P994">
            <v>4.99</v>
          </cell>
          <cell r="Q994">
            <v>206.19834710743805</v>
          </cell>
          <cell r="R994">
            <v>5.28</v>
          </cell>
          <cell r="S994">
            <v>143.47826086956522</v>
          </cell>
          <cell r="T994">
            <v>2.31</v>
          </cell>
          <cell r="U994">
            <v>142.59259259259258</v>
          </cell>
        </row>
        <row r="995">
          <cell r="L995">
            <v>39954</v>
          </cell>
          <cell r="M995">
            <v>0.59050000000000002</v>
          </cell>
          <cell r="N995">
            <v>155.39473684210526</v>
          </cell>
          <cell r="O995" t="e">
            <v>#N/A</v>
          </cell>
          <cell r="P995">
            <v>4.83</v>
          </cell>
          <cell r="Q995">
            <v>199.58677685950414</v>
          </cell>
          <cell r="R995">
            <v>4.88</v>
          </cell>
          <cell r="S995">
            <v>132.60869565217391</v>
          </cell>
          <cell r="T995">
            <v>2.25</v>
          </cell>
          <cell r="U995">
            <v>138.88888888888889</v>
          </cell>
        </row>
        <row r="996">
          <cell r="L996">
            <v>39955</v>
          </cell>
          <cell r="M996">
            <v>0.59</v>
          </cell>
          <cell r="N996">
            <v>155.26315789473685</v>
          </cell>
          <cell r="O996" t="e">
            <v>#N/A</v>
          </cell>
          <cell r="P996">
            <v>4.99</v>
          </cell>
          <cell r="Q996">
            <v>206.19834710743805</v>
          </cell>
          <cell r="R996">
            <v>5.04</v>
          </cell>
          <cell r="S996">
            <v>136.95652173913041</v>
          </cell>
          <cell r="T996">
            <v>2.2000000000000002</v>
          </cell>
          <cell r="U996">
            <v>135.80246913580248</v>
          </cell>
        </row>
        <row r="997">
          <cell r="L997">
            <v>39956</v>
          </cell>
          <cell r="M997">
            <v>0.59</v>
          </cell>
          <cell r="N997">
            <v>155.26315789473685</v>
          </cell>
          <cell r="O997" t="e">
            <v>#N/A</v>
          </cell>
          <cell r="P997">
            <v>4.99</v>
          </cell>
          <cell r="Q997">
            <v>206.19834710743805</v>
          </cell>
          <cell r="R997">
            <v>5.04</v>
          </cell>
          <cell r="S997">
            <v>136.95652173913041</v>
          </cell>
          <cell r="T997">
            <v>2.2000000000000002</v>
          </cell>
          <cell r="U997">
            <v>135.80246913580248</v>
          </cell>
        </row>
        <row r="998">
          <cell r="L998">
            <v>39957</v>
          </cell>
          <cell r="M998">
            <v>0.59</v>
          </cell>
          <cell r="N998">
            <v>155.26315789473685</v>
          </cell>
          <cell r="O998" t="e">
            <v>#N/A</v>
          </cell>
          <cell r="P998">
            <v>4.99</v>
          </cell>
          <cell r="Q998">
            <v>206.19834710743805</v>
          </cell>
          <cell r="R998">
            <v>5.04</v>
          </cell>
          <cell r="S998">
            <v>136.95652173913041</v>
          </cell>
          <cell r="T998">
            <v>2.2000000000000002</v>
          </cell>
          <cell r="U998">
            <v>135.80246913580248</v>
          </cell>
        </row>
        <row r="999">
          <cell r="L999">
            <v>39958</v>
          </cell>
          <cell r="M999">
            <v>0.59</v>
          </cell>
          <cell r="N999">
            <v>155.26315789473685</v>
          </cell>
          <cell r="O999" t="e">
            <v>#N/A</v>
          </cell>
          <cell r="P999">
            <v>4.99</v>
          </cell>
          <cell r="Q999">
            <v>206.19834710743805</v>
          </cell>
          <cell r="R999">
            <v>5.04</v>
          </cell>
          <cell r="S999">
            <v>136.95652173913041</v>
          </cell>
          <cell r="T999">
            <v>2.2000000000000002</v>
          </cell>
          <cell r="U999">
            <v>135.80246913580248</v>
          </cell>
        </row>
        <row r="1000">
          <cell r="L1000">
            <v>39959</v>
          </cell>
          <cell r="M1000">
            <v>0.6</v>
          </cell>
          <cell r="N1000">
            <v>157.89473684210526</v>
          </cell>
          <cell r="O1000" t="e">
            <v>#N/A</v>
          </cell>
          <cell r="P1000">
            <v>5.24</v>
          </cell>
          <cell r="Q1000">
            <v>216.52892561983475</v>
          </cell>
          <cell r="R1000">
            <v>5.04</v>
          </cell>
          <cell r="S1000">
            <v>136.95652173913041</v>
          </cell>
          <cell r="T1000">
            <v>2.2999999999999998</v>
          </cell>
          <cell r="U1000">
            <v>141.97530864197529</v>
          </cell>
        </row>
        <row r="1001">
          <cell r="L1001">
            <v>39960</v>
          </cell>
          <cell r="M1001">
            <v>0.56999999999999995</v>
          </cell>
          <cell r="N1001">
            <v>149.99999999999997</v>
          </cell>
          <cell r="O1001" t="e">
            <v>#N/A</v>
          </cell>
          <cell r="P1001">
            <v>5.17</v>
          </cell>
          <cell r="Q1001">
            <v>213.63636363636363</v>
          </cell>
          <cell r="R1001">
            <v>4.88</v>
          </cell>
          <cell r="S1001">
            <v>132.60869565217391</v>
          </cell>
          <cell r="T1001">
            <v>2.2999999999999998</v>
          </cell>
          <cell r="U1001">
            <v>141.97530864197529</v>
          </cell>
        </row>
        <row r="1002">
          <cell r="L1002">
            <v>39961</v>
          </cell>
          <cell r="M1002">
            <v>0.56999999999999995</v>
          </cell>
          <cell r="N1002">
            <v>149.99999999999997</v>
          </cell>
          <cell r="O1002" t="e">
            <v>#N/A</v>
          </cell>
          <cell r="P1002">
            <v>5.17</v>
          </cell>
          <cell r="Q1002">
            <v>213.63636363636363</v>
          </cell>
          <cell r="R1002">
            <v>5.1192000000000002</v>
          </cell>
          <cell r="S1002">
            <v>139.10869565217391</v>
          </cell>
          <cell r="T1002">
            <v>2.3199999999999998</v>
          </cell>
          <cell r="U1002">
            <v>143.20987654320984</v>
          </cell>
        </row>
        <row r="1003">
          <cell r="L1003">
            <v>39962</v>
          </cell>
          <cell r="M1003">
            <v>0.62</v>
          </cell>
          <cell r="N1003">
            <v>163.15789473684211</v>
          </cell>
          <cell r="O1003" t="e">
            <v>#N/A</v>
          </cell>
          <cell r="P1003">
            <v>5.39</v>
          </cell>
          <cell r="Q1003">
            <v>222.72727272727272</v>
          </cell>
          <cell r="R1003">
            <v>5.2</v>
          </cell>
          <cell r="S1003">
            <v>141.30434782608697</v>
          </cell>
          <cell r="T1003">
            <v>2.4900000000000002</v>
          </cell>
          <cell r="U1003">
            <v>153.7037037037037</v>
          </cell>
        </row>
        <row r="1004">
          <cell r="L1004">
            <v>39963</v>
          </cell>
          <cell r="M1004">
            <v>0.62</v>
          </cell>
          <cell r="N1004">
            <v>163.15789473684211</v>
          </cell>
          <cell r="O1004" t="e">
            <v>#N/A</v>
          </cell>
          <cell r="P1004">
            <v>5.39</v>
          </cell>
          <cell r="Q1004">
            <v>222.72727272727272</v>
          </cell>
          <cell r="R1004">
            <v>5.2</v>
          </cell>
          <cell r="S1004">
            <v>141.30434782608697</v>
          </cell>
          <cell r="T1004">
            <v>2.4900000000000002</v>
          </cell>
          <cell r="U1004">
            <v>153.7037037037037</v>
          </cell>
        </row>
        <row r="1005">
          <cell r="L1005">
            <v>39964</v>
          </cell>
          <cell r="M1005">
            <v>0.62</v>
          </cell>
          <cell r="N1005">
            <v>163.15789473684211</v>
          </cell>
          <cell r="O1005" t="e">
            <v>#N/A</v>
          </cell>
          <cell r="P1005">
            <v>5.39</v>
          </cell>
          <cell r="Q1005">
            <v>222.72727272727272</v>
          </cell>
          <cell r="R1005">
            <v>5.2</v>
          </cell>
          <cell r="S1005">
            <v>141.30434782608697</v>
          </cell>
          <cell r="T1005">
            <v>2.4900000000000002</v>
          </cell>
          <cell r="U1005">
            <v>153.7037037037037</v>
          </cell>
        </row>
        <row r="1006">
          <cell r="L1006">
            <v>39965</v>
          </cell>
          <cell r="M1006">
            <v>0.69</v>
          </cell>
          <cell r="N1006">
            <v>181.57894736842104</v>
          </cell>
          <cell r="O1006" t="e">
            <v>#N/A</v>
          </cell>
          <cell r="P1006">
            <v>5.64</v>
          </cell>
          <cell r="Q1006">
            <v>233.05785123966939</v>
          </cell>
          <cell r="R1006">
            <v>5.92</v>
          </cell>
          <cell r="S1006">
            <v>160.86956521739128</v>
          </cell>
          <cell r="T1006">
            <v>2.4500000000000002</v>
          </cell>
          <cell r="U1006">
            <v>151.23456790123458</v>
          </cell>
        </row>
        <row r="1007">
          <cell r="L1007">
            <v>39966</v>
          </cell>
          <cell r="M1007">
            <v>0.82</v>
          </cell>
          <cell r="N1007">
            <v>215.78947368421052</v>
          </cell>
          <cell r="O1007" t="e">
            <v>#N/A</v>
          </cell>
          <cell r="P1007">
            <v>5.66</v>
          </cell>
          <cell r="Q1007">
            <v>233.88429752066116</v>
          </cell>
          <cell r="R1007">
            <v>6.64</v>
          </cell>
          <cell r="S1007">
            <v>180.43478260869563</v>
          </cell>
          <cell r="T1007">
            <v>2.5099999999999998</v>
          </cell>
          <cell r="U1007">
            <v>154.93827160493825</v>
          </cell>
        </row>
        <row r="1008">
          <cell r="L1008">
            <v>39967</v>
          </cell>
          <cell r="M1008">
            <v>0.81</v>
          </cell>
          <cell r="N1008">
            <v>213.15789473684214</v>
          </cell>
          <cell r="O1008" t="e">
            <v>#N/A</v>
          </cell>
          <cell r="P1008">
            <v>5.74</v>
          </cell>
          <cell r="Q1008">
            <v>237.19008264462812</v>
          </cell>
          <cell r="R1008">
            <v>6.16</v>
          </cell>
          <cell r="S1008">
            <v>167.39130434782606</v>
          </cell>
          <cell r="T1008">
            <v>2.4700000000000002</v>
          </cell>
          <cell r="U1008">
            <v>152.46913580246914</v>
          </cell>
        </row>
        <row r="1009">
          <cell r="L1009">
            <v>39968</v>
          </cell>
          <cell r="M1009">
            <v>0.81</v>
          </cell>
          <cell r="N1009">
            <v>213.15789473684214</v>
          </cell>
          <cell r="O1009" t="e">
            <v>#N/A</v>
          </cell>
          <cell r="P1009">
            <v>6.15</v>
          </cell>
          <cell r="Q1009">
            <v>254.13223140495867</v>
          </cell>
          <cell r="R1009">
            <v>6.4</v>
          </cell>
          <cell r="S1009">
            <v>173.91304347826087</v>
          </cell>
          <cell r="T1009">
            <v>2.4900000000000002</v>
          </cell>
          <cell r="U1009">
            <v>153.7037037037037</v>
          </cell>
        </row>
        <row r="1010">
          <cell r="L1010">
            <v>39969</v>
          </cell>
          <cell r="M1010">
            <v>0.81940000000000002</v>
          </cell>
          <cell r="N1010">
            <v>215.63157894736844</v>
          </cell>
          <cell r="O1010" t="e">
            <v>#N/A</v>
          </cell>
          <cell r="P1010">
            <v>6.1</v>
          </cell>
          <cell r="Q1010">
            <v>252.06611570247932</v>
          </cell>
          <cell r="R1010">
            <v>6.64</v>
          </cell>
          <cell r="S1010">
            <v>180.43478260869563</v>
          </cell>
          <cell r="T1010">
            <v>2.44</v>
          </cell>
          <cell r="U1010">
            <v>150.61728395061726</v>
          </cell>
        </row>
        <row r="1011">
          <cell r="L1011">
            <v>39970</v>
          </cell>
          <cell r="M1011">
            <v>0.81940000000000002</v>
          </cell>
          <cell r="N1011">
            <v>215.63157894736844</v>
          </cell>
          <cell r="O1011" t="e">
            <v>#N/A</v>
          </cell>
          <cell r="P1011">
            <v>6.1</v>
          </cell>
          <cell r="Q1011">
            <v>252.06611570247932</v>
          </cell>
          <cell r="R1011">
            <v>6.64</v>
          </cell>
          <cell r="S1011">
            <v>180.43478260869563</v>
          </cell>
          <cell r="T1011">
            <v>2.44</v>
          </cell>
          <cell r="U1011">
            <v>150.61728395061726</v>
          </cell>
        </row>
        <row r="1012">
          <cell r="L1012">
            <v>39971</v>
          </cell>
          <cell r="M1012">
            <v>0.81940000000000002</v>
          </cell>
          <cell r="N1012">
            <v>215.63157894736844</v>
          </cell>
          <cell r="O1012" t="e">
            <v>#N/A</v>
          </cell>
          <cell r="P1012">
            <v>6.1</v>
          </cell>
          <cell r="Q1012">
            <v>252.06611570247932</v>
          </cell>
          <cell r="R1012">
            <v>6.64</v>
          </cell>
          <cell r="S1012">
            <v>180.43478260869563</v>
          </cell>
          <cell r="T1012">
            <v>2.44</v>
          </cell>
          <cell r="U1012">
            <v>150.61728395061726</v>
          </cell>
        </row>
        <row r="1013">
          <cell r="L1013">
            <v>39972</v>
          </cell>
          <cell r="M1013">
            <v>0.82</v>
          </cell>
          <cell r="N1013">
            <v>215.78947368421052</v>
          </cell>
          <cell r="O1013" t="e">
            <v>#N/A</v>
          </cell>
          <cell r="P1013">
            <v>6.04</v>
          </cell>
          <cell r="Q1013">
            <v>249.58677685950414</v>
          </cell>
          <cell r="R1013">
            <v>6.56</v>
          </cell>
          <cell r="S1013">
            <v>178.26086956521738</v>
          </cell>
          <cell r="T1013">
            <v>2.37</v>
          </cell>
          <cell r="U1013">
            <v>146.2962962962963</v>
          </cell>
        </row>
        <row r="1014">
          <cell r="L1014">
            <v>39973</v>
          </cell>
          <cell r="M1014">
            <v>0.9</v>
          </cell>
          <cell r="N1014">
            <v>236.84210526315786</v>
          </cell>
          <cell r="O1014" t="e">
            <v>#N/A</v>
          </cell>
          <cell r="P1014">
            <v>6.22</v>
          </cell>
          <cell r="Q1014">
            <v>257.02479338842977</v>
          </cell>
          <cell r="R1014">
            <v>6.8639999999999999</v>
          </cell>
          <cell r="S1014">
            <v>186.52173913043478</v>
          </cell>
          <cell r="T1014">
            <v>2.4300000000000002</v>
          </cell>
          <cell r="U1014">
            <v>150</v>
          </cell>
        </row>
        <row r="1015">
          <cell r="L1015">
            <v>39974</v>
          </cell>
          <cell r="M1015">
            <v>0.86</v>
          </cell>
          <cell r="N1015">
            <v>226.31578947368419</v>
          </cell>
          <cell r="O1015" t="e">
            <v>#N/A</v>
          </cell>
          <cell r="P1015">
            <v>6.2</v>
          </cell>
          <cell r="Q1015">
            <v>256.19834710743805</v>
          </cell>
          <cell r="R1015">
            <v>6.24</v>
          </cell>
          <cell r="S1015">
            <v>169.56521739130434</v>
          </cell>
          <cell r="T1015">
            <v>2.33</v>
          </cell>
          <cell r="U1015">
            <v>143.82716049382717</v>
          </cell>
        </row>
        <row r="1016">
          <cell r="L1016">
            <v>39975</v>
          </cell>
          <cell r="M1016">
            <v>0.84</v>
          </cell>
          <cell r="N1016">
            <v>221.05263157894734</v>
          </cell>
          <cell r="O1016" t="e">
            <v>#N/A</v>
          </cell>
          <cell r="P1016">
            <v>6.01</v>
          </cell>
          <cell r="Q1016">
            <v>248.34710743801654</v>
          </cell>
          <cell r="R1016">
            <v>6.8</v>
          </cell>
          <cell r="S1016">
            <v>184.78260869565216</v>
          </cell>
          <cell r="T1016">
            <v>2.33</v>
          </cell>
          <cell r="U1016">
            <v>143.82716049382717</v>
          </cell>
        </row>
        <row r="1017">
          <cell r="L1017">
            <v>39976</v>
          </cell>
          <cell r="M1017">
            <v>0.85</v>
          </cell>
          <cell r="N1017">
            <v>223.68421052631581</v>
          </cell>
          <cell r="O1017" t="e">
            <v>#N/A</v>
          </cell>
          <cell r="P1017">
            <v>6.12</v>
          </cell>
          <cell r="Q1017">
            <v>252.89256198347107</v>
          </cell>
          <cell r="R1017">
            <v>6.4</v>
          </cell>
          <cell r="S1017">
            <v>173.91304347826087</v>
          </cell>
          <cell r="T1017">
            <v>2.34</v>
          </cell>
          <cell r="U1017">
            <v>144.44444444444443</v>
          </cell>
        </row>
        <row r="1018">
          <cell r="L1018">
            <v>39977</v>
          </cell>
          <cell r="M1018">
            <v>0.85</v>
          </cell>
          <cell r="N1018">
            <v>223.68421052631581</v>
          </cell>
          <cell r="O1018" t="e">
            <v>#N/A</v>
          </cell>
          <cell r="P1018">
            <v>6.12</v>
          </cell>
          <cell r="Q1018">
            <v>252.89256198347107</v>
          </cell>
          <cell r="R1018">
            <v>6.4</v>
          </cell>
          <cell r="S1018">
            <v>173.91304347826087</v>
          </cell>
          <cell r="T1018">
            <v>2.34</v>
          </cell>
          <cell r="U1018">
            <v>144.44444444444443</v>
          </cell>
        </row>
        <row r="1019">
          <cell r="L1019">
            <v>39978</v>
          </cell>
          <cell r="M1019">
            <v>0.85</v>
          </cell>
          <cell r="N1019">
            <v>223.68421052631581</v>
          </cell>
          <cell r="O1019" t="e">
            <v>#N/A</v>
          </cell>
          <cell r="P1019">
            <v>6.12</v>
          </cell>
          <cell r="Q1019">
            <v>252.89256198347107</v>
          </cell>
          <cell r="R1019">
            <v>6.4</v>
          </cell>
          <cell r="S1019">
            <v>173.91304347826087</v>
          </cell>
          <cell r="T1019">
            <v>2.34</v>
          </cell>
          <cell r="U1019">
            <v>144.44444444444443</v>
          </cell>
        </row>
        <row r="1020">
          <cell r="L1020">
            <v>39979</v>
          </cell>
          <cell r="M1020">
            <v>0.8</v>
          </cell>
          <cell r="N1020">
            <v>210.52631578947367</v>
          </cell>
          <cell r="O1020" t="e">
            <v>#N/A</v>
          </cell>
          <cell r="P1020">
            <v>6.08</v>
          </cell>
          <cell r="Q1020">
            <v>251.2396694214876</v>
          </cell>
          <cell r="R1020">
            <v>6.16</v>
          </cell>
          <cell r="S1020">
            <v>167.39130434782606</v>
          </cell>
          <cell r="T1020">
            <v>2.16</v>
          </cell>
          <cell r="U1020">
            <v>133.33333333333331</v>
          </cell>
        </row>
        <row r="1021">
          <cell r="L1021">
            <v>39980</v>
          </cell>
          <cell r="M1021">
            <v>0.74</v>
          </cell>
          <cell r="N1021">
            <v>194.73684210526315</v>
          </cell>
          <cell r="O1021" t="e">
            <v>#N/A</v>
          </cell>
          <cell r="P1021">
            <v>5.9</v>
          </cell>
          <cell r="Q1021">
            <v>243.801652892562</v>
          </cell>
          <cell r="R1021">
            <v>5.0960000000000001</v>
          </cell>
          <cell r="S1021">
            <v>138.47826086956522</v>
          </cell>
          <cell r="T1021">
            <v>2.1</v>
          </cell>
          <cell r="U1021">
            <v>129.62962962962962</v>
          </cell>
        </row>
        <row r="1022">
          <cell r="L1022">
            <v>39981</v>
          </cell>
          <cell r="M1022">
            <v>0.72</v>
          </cell>
          <cell r="N1022">
            <v>189.4736842105263</v>
          </cell>
          <cell r="O1022" t="e">
            <v>#N/A</v>
          </cell>
          <cell r="P1022">
            <v>5.88</v>
          </cell>
          <cell r="Q1022">
            <v>242.97520661157023</v>
          </cell>
          <cell r="R1022">
            <v>5.6</v>
          </cell>
          <cell r="S1022">
            <v>152.17391304347825</v>
          </cell>
          <cell r="T1022">
            <v>1.99</v>
          </cell>
          <cell r="U1022">
            <v>122.83950617283949</v>
          </cell>
        </row>
        <row r="1023">
          <cell r="L1023">
            <v>39982</v>
          </cell>
          <cell r="M1023">
            <v>0.74850000000000005</v>
          </cell>
          <cell r="N1023">
            <v>196.97368421052633</v>
          </cell>
          <cell r="O1023" t="e">
            <v>#N/A</v>
          </cell>
          <cell r="P1023">
            <v>5.96</v>
          </cell>
          <cell r="Q1023">
            <v>246.28099173553721</v>
          </cell>
          <cell r="R1023">
            <v>5.76</v>
          </cell>
          <cell r="S1023">
            <v>156.52173913043475</v>
          </cell>
          <cell r="T1023">
            <v>2.19</v>
          </cell>
          <cell r="U1023">
            <v>135.18518518518516</v>
          </cell>
        </row>
        <row r="1024">
          <cell r="L1024">
            <v>39983</v>
          </cell>
          <cell r="M1024">
            <v>0.76</v>
          </cell>
          <cell r="N1024">
            <v>200</v>
          </cell>
          <cell r="O1024" t="e">
            <v>#N/A</v>
          </cell>
          <cell r="P1024">
            <v>5.87</v>
          </cell>
          <cell r="Q1024">
            <v>242.56198347107437</v>
          </cell>
          <cell r="R1024">
            <v>4.96</v>
          </cell>
          <cell r="S1024">
            <v>134.78260869565219</v>
          </cell>
          <cell r="T1024">
            <v>2.29</v>
          </cell>
          <cell r="U1024">
            <v>141.358024691358</v>
          </cell>
        </row>
        <row r="1025">
          <cell r="L1025">
            <v>39984</v>
          </cell>
          <cell r="M1025">
            <v>0.76</v>
          </cell>
          <cell r="N1025">
            <v>200</v>
          </cell>
          <cell r="O1025" t="e">
            <v>#N/A</v>
          </cell>
          <cell r="P1025">
            <v>5.87</v>
          </cell>
          <cell r="Q1025">
            <v>242.56198347107437</v>
          </cell>
          <cell r="R1025">
            <v>4.96</v>
          </cell>
          <cell r="S1025">
            <v>134.78260869565219</v>
          </cell>
          <cell r="T1025">
            <v>2.29</v>
          </cell>
          <cell r="U1025">
            <v>141.358024691358</v>
          </cell>
        </row>
        <row r="1026">
          <cell r="L1026">
            <v>39985</v>
          </cell>
          <cell r="M1026">
            <v>0.76</v>
          </cell>
          <cell r="N1026">
            <v>200</v>
          </cell>
          <cell r="O1026" t="e">
            <v>#N/A</v>
          </cell>
          <cell r="P1026">
            <v>5.87</v>
          </cell>
          <cell r="Q1026">
            <v>242.56198347107437</v>
          </cell>
          <cell r="R1026">
            <v>4.96</v>
          </cell>
          <cell r="S1026">
            <v>134.78260869565219</v>
          </cell>
          <cell r="T1026">
            <v>2.29</v>
          </cell>
          <cell r="U1026">
            <v>141.358024691358</v>
          </cell>
        </row>
        <row r="1027">
          <cell r="L1027">
            <v>39986</v>
          </cell>
          <cell r="M1027">
            <v>0.69</v>
          </cell>
          <cell r="N1027">
            <v>181.57894736842104</v>
          </cell>
          <cell r="O1027" t="e">
            <v>#N/A</v>
          </cell>
          <cell r="P1027">
            <v>5.48</v>
          </cell>
          <cell r="Q1027">
            <v>226.44628099173559</v>
          </cell>
          <cell r="R1027">
            <v>4.8</v>
          </cell>
          <cell r="S1027">
            <v>130.43478260869563</v>
          </cell>
          <cell r="T1027">
            <v>2.15</v>
          </cell>
          <cell r="U1027">
            <v>132.71604938271605</v>
          </cell>
        </row>
        <row r="1028">
          <cell r="L1028">
            <v>39987</v>
          </cell>
          <cell r="M1028">
            <v>0.69</v>
          </cell>
          <cell r="N1028">
            <v>181.57894736842104</v>
          </cell>
          <cell r="O1028" t="e">
            <v>#N/A</v>
          </cell>
          <cell r="P1028">
            <v>5.42</v>
          </cell>
          <cell r="Q1028">
            <v>223.96694214876032</v>
          </cell>
          <cell r="R1028">
            <v>4.72</v>
          </cell>
          <cell r="S1028">
            <v>128.26086956521738</v>
          </cell>
          <cell r="T1028">
            <v>2.16</v>
          </cell>
          <cell r="U1028">
            <v>133.33333333333331</v>
          </cell>
        </row>
        <row r="1029">
          <cell r="L1029">
            <v>39988</v>
          </cell>
          <cell r="M1029">
            <v>0.67300000000000004</v>
          </cell>
          <cell r="N1029">
            <v>177.10526315789474</v>
          </cell>
          <cell r="O1029" t="e">
            <v>#N/A</v>
          </cell>
          <cell r="P1029">
            <v>5.44</v>
          </cell>
          <cell r="Q1029">
            <v>224.79338842975207</v>
          </cell>
          <cell r="R1029">
            <v>4.6399999999999997</v>
          </cell>
          <cell r="S1029">
            <v>126.08695652173911</v>
          </cell>
          <cell r="T1029">
            <v>2.11</v>
          </cell>
          <cell r="U1029">
            <v>130.24691358024688</v>
          </cell>
        </row>
        <row r="1030">
          <cell r="L1030">
            <v>39989</v>
          </cell>
          <cell r="M1030">
            <v>0.66959999999999997</v>
          </cell>
          <cell r="N1030">
            <v>176.21052631578945</v>
          </cell>
          <cell r="O1030" t="e">
            <v>#N/A</v>
          </cell>
          <cell r="P1030">
            <v>5.49</v>
          </cell>
          <cell r="Q1030">
            <v>226.85950413223145</v>
          </cell>
          <cell r="R1030">
            <v>4.6879999999999997</v>
          </cell>
          <cell r="S1030">
            <v>127.39130434782608</v>
          </cell>
          <cell r="T1030">
            <v>2.2000000000000002</v>
          </cell>
          <cell r="U1030">
            <v>135.80246913580248</v>
          </cell>
        </row>
        <row r="1031">
          <cell r="L1031">
            <v>39990</v>
          </cell>
          <cell r="M1031">
            <v>0.53</v>
          </cell>
          <cell r="N1031">
            <v>139.47368421052633</v>
          </cell>
          <cell r="O1031" t="e">
            <v>#N/A</v>
          </cell>
          <cell r="P1031">
            <v>5.7</v>
          </cell>
          <cell r="Q1031">
            <v>235.53719008264463</v>
          </cell>
          <cell r="R1031">
            <v>3.84</v>
          </cell>
          <cell r="S1031">
            <v>104.34782608695652</v>
          </cell>
          <cell r="T1031">
            <v>2.29</v>
          </cell>
          <cell r="U1031">
            <v>141.358024691358</v>
          </cell>
        </row>
        <row r="1032">
          <cell r="L1032">
            <v>39991</v>
          </cell>
          <cell r="M1032">
            <v>0.53</v>
          </cell>
          <cell r="N1032">
            <v>139.47368421052633</v>
          </cell>
          <cell r="O1032" t="e">
            <v>#N/A</v>
          </cell>
          <cell r="P1032">
            <v>5.7</v>
          </cell>
          <cell r="Q1032">
            <v>235.53719008264463</v>
          </cell>
          <cell r="R1032">
            <v>3.84</v>
          </cell>
          <cell r="S1032">
            <v>104.34782608695652</v>
          </cell>
          <cell r="T1032">
            <v>2.29</v>
          </cell>
          <cell r="U1032">
            <v>141.358024691358</v>
          </cell>
        </row>
        <row r="1033">
          <cell r="L1033">
            <v>39992</v>
          </cell>
          <cell r="M1033">
            <v>0.53</v>
          </cell>
          <cell r="N1033">
            <v>139.47368421052633</v>
          </cell>
          <cell r="O1033" t="e">
            <v>#N/A</v>
          </cell>
          <cell r="P1033">
            <v>5.7</v>
          </cell>
          <cell r="Q1033">
            <v>235.53719008264463</v>
          </cell>
          <cell r="R1033">
            <v>3.84</v>
          </cell>
          <cell r="S1033">
            <v>104.34782608695652</v>
          </cell>
          <cell r="T1033">
            <v>2.29</v>
          </cell>
          <cell r="U1033">
            <v>141.358024691358</v>
          </cell>
        </row>
        <row r="1034">
          <cell r="L1034">
            <v>39993</v>
          </cell>
          <cell r="M1034">
            <v>0.63090000000000002</v>
          </cell>
          <cell r="N1034">
            <v>166.0263157894737</v>
          </cell>
          <cell r="O1034" t="e">
            <v>#N/A</v>
          </cell>
          <cell r="P1034">
            <v>5.72</v>
          </cell>
          <cell r="Q1034">
            <v>236.36363636363637</v>
          </cell>
          <cell r="R1034">
            <v>4.16</v>
          </cell>
          <cell r="S1034">
            <v>113.04347826086956</v>
          </cell>
          <cell r="T1034">
            <v>2.1800000000000002</v>
          </cell>
          <cell r="U1034">
            <v>134.5679012345679</v>
          </cell>
        </row>
        <row r="1035">
          <cell r="L1035">
            <v>39994</v>
          </cell>
          <cell r="M1035">
            <v>0.63700000000000001</v>
          </cell>
          <cell r="N1035">
            <v>167.63157894736841</v>
          </cell>
          <cell r="O1035" t="e">
            <v>#N/A</v>
          </cell>
          <cell r="P1035">
            <v>5.72</v>
          </cell>
          <cell r="Q1035">
            <v>236.36363636363637</v>
          </cell>
          <cell r="R1035">
            <v>4.5599999999999996</v>
          </cell>
          <cell r="S1035">
            <v>123.91304347826085</v>
          </cell>
          <cell r="T1035">
            <v>2.14</v>
          </cell>
          <cell r="U1035">
            <v>132.09876543209879</v>
          </cell>
        </row>
        <row r="1036">
          <cell r="L1036">
            <v>39995</v>
          </cell>
          <cell r="M1036">
            <v>0.65</v>
          </cell>
          <cell r="N1036">
            <v>171.05263157894737</v>
          </cell>
          <cell r="O1036" t="e">
            <v>#N/A</v>
          </cell>
          <cell r="P1036">
            <v>5.6</v>
          </cell>
          <cell r="Q1036">
            <v>231.40495867768593</v>
          </cell>
          <cell r="R1036">
            <v>4.4800000000000004</v>
          </cell>
          <cell r="S1036">
            <v>121.73913043478262</v>
          </cell>
          <cell r="T1036">
            <v>2.15</v>
          </cell>
          <cell r="U1036">
            <v>132.71604938271605</v>
          </cell>
        </row>
        <row r="1037">
          <cell r="L1037">
            <v>39996</v>
          </cell>
          <cell r="M1037">
            <v>0.61</v>
          </cell>
          <cell r="N1037">
            <v>160.52631578947367</v>
          </cell>
          <cell r="O1037" t="e">
            <v>#N/A</v>
          </cell>
          <cell r="P1037">
            <v>5.26</v>
          </cell>
          <cell r="Q1037">
            <v>217.35537190082647</v>
          </cell>
          <cell r="R1037">
            <v>4.28</v>
          </cell>
          <cell r="S1037">
            <v>116.30434782608697</v>
          </cell>
          <cell r="T1037">
            <v>2.0299999999999998</v>
          </cell>
          <cell r="U1037">
            <v>125.30864197530862</v>
          </cell>
        </row>
        <row r="1038">
          <cell r="L1038">
            <v>39997</v>
          </cell>
          <cell r="M1038">
            <v>0.61</v>
          </cell>
          <cell r="N1038">
            <v>160.52631578947367</v>
          </cell>
          <cell r="O1038" t="e">
            <v>#N/A</v>
          </cell>
          <cell r="P1038">
            <v>5.26</v>
          </cell>
          <cell r="Q1038">
            <v>217.35537190082647</v>
          </cell>
          <cell r="R1038">
            <v>4.28</v>
          </cell>
          <cell r="S1038">
            <v>116.30434782608697</v>
          </cell>
          <cell r="T1038">
            <v>2.0299999999999998</v>
          </cell>
          <cell r="U1038">
            <v>125.30864197530862</v>
          </cell>
        </row>
        <row r="1039">
          <cell r="L1039">
            <v>39998</v>
          </cell>
          <cell r="M1039">
            <v>0.61</v>
          </cell>
          <cell r="N1039">
            <v>160.52631578947367</v>
          </cell>
          <cell r="O1039" t="e">
            <v>#N/A</v>
          </cell>
          <cell r="P1039">
            <v>5.26</v>
          </cell>
          <cell r="Q1039">
            <v>217.35537190082647</v>
          </cell>
          <cell r="R1039">
            <v>4.28</v>
          </cell>
          <cell r="S1039">
            <v>116.30434782608697</v>
          </cell>
          <cell r="T1039">
            <v>2.0299999999999998</v>
          </cell>
          <cell r="U1039">
            <v>125.30864197530862</v>
          </cell>
        </row>
        <row r="1040">
          <cell r="L1040">
            <v>39999</v>
          </cell>
          <cell r="M1040">
            <v>0.61</v>
          </cell>
          <cell r="N1040">
            <v>160.52631578947367</v>
          </cell>
          <cell r="O1040" t="e">
            <v>#N/A</v>
          </cell>
          <cell r="P1040">
            <v>5.26</v>
          </cell>
          <cell r="Q1040">
            <v>217.35537190082647</v>
          </cell>
          <cell r="R1040">
            <v>4.28</v>
          </cell>
          <cell r="S1040">
            <v>116.30434782608697</v>
          </cell>
          <cell r="T1040">
            <v>2.0299999999999998</v>
          </cell>
          <cell r="U1040">
            <v>125.30864197530862</v>
          </cell>
        </row>
        <row r="1041">
          <cell r="L1041">
            <v>40000</v>
          </cell>
          <cell r="M1041">
            <v>0.59</v>
          </cell>
          <cell r="N1041">
            <v>155.26315789473685</v>
          </cell>
          <cell r="O1041" t="e">
            <v>#N/A</v>
          </cell>
          <cell r="P1041">
            <v>5.13</v>
          </cell>
          <cell r="Q1041">
            <v>211.98347107438016</v>
          </cell>
          <cell r="R1041">
            <v>3.96</v>
          </cell>
          <cell r="S1041">
            <v>107.60869565217391</v>
          </cell>
          <cell r="T1041">
            <v>1.84</v>
          </cell>
          <cell r="U1041">
            <v>113.58024691358024</v>
          </cell>
        </row>
        <row r="1042">
          <cell r="L1042">
            <v>40001</v>
          </cell>
          <cell r="M1042">
            <v>0.57110000000000005</v>
          </cell>
          <cell r="N1042">
            <v>150.28947368421052</v>
          </cell>
          <cell r="O1042" t="e">
            <v>#N/A</v>
          </cell>
          <cell r="P1042">
            <v>4.99</v>
          </cell>
          <cell r="Q1042">
            <v>206.19834710743805</v>
          </cell>
          <cell r="R1042">
            <v>3.84</v>
          </cell>
          <cell r="S1042">
            <v>104.34782608695652</v>
          </cell>
          <cell r="T1042">
            <v>1.77</v>
          </cell>
          <cell r="U1042">
            <v>109.25925925925925</v>
          </cell>
        </row>
        <row r="1043">
          <cell r="L1043">
            <v>40002</v>
          </cell>
          <cell r="M1043">
            <v>0.56000000000000005</v>
          </cell>
          <cell r="N1043">
            <v>147.36842105263159</v>
          </cell>
          <cell r="O1043" t="e">
            <v>#N/A</v>
          </cell>
          <cell r="P1043">
            <v>4.8499999999999996</v>
          </cell>
          <cell r="Q1043">
            <v>200.41322314049586</v>
          </cell>
          <cell r="R1043">
            <v>3.6880000000000002</v>
          </cell>
          <cell r="S1043">
            <v>100.21739130434784</v>
          </cell>
          <cell r="T1043">
            <v>1.72</v>
          </cell>
          <cell r="U1043">
            <v>106.17283950617282</v>
          </cell>
        </row>
        <row r="1044">
          <cell r="L1044">
            <v>40003</v>
          </cell>
          <cell r="M1044">
            <v>0.56100000000000005</v>
          </cell>
          <cell r="N1044">
            <v>147.63157894736844</v>
          </cell>
          <cell r="O1044" t="e">
            <v>#N/A</v>
          </cell>
          <cell r="P1044">
            <v>5.04</v>
          </cell>
          <cell r="Q1044">
            <v>208.26446280991738</v>
          </cell>
          <cell r="R1044">
            <v>3.84</v>
          </cell>
          <cell r="S1044">
            <v>104.34782608695652</v>
          </cell>
          <cell r="T1044">
            <v>1.74</v>
          </cell>
          <cell r="U1044">
            <v>107.40740740740739</v>
          </cell>
        </row>
        <row r="1045">
          <cell r="L1045">
            <v>40004</v>
          </cell>
          <cell r="M1045">
            <v>0.55030000000000001</v>
          </cell>
          <cell r="N1045">
            <v>144.81578947368422</v>
          </cell>
          <cell r="O1045" t="e">
            <v>#N/A</v>
          </cell>
          <cell r="P1045">
            <v>5.05</v>
          </cell>
          <cell r="Q1045">
            <v>208.67768595041323</v>
          </cell>
          <cell r="R1045">
            <v>3.5615999999999999</v>
          </cell>
          <cell r="S1045">
            <v>96.782608695652158</v>
          </cell>
          <cell r="T1045">
            <v>1.82</v>
          </cell>
          <cell r="U1045">
            <v>112.34567901234567</v>
          </cell>
        </row>
        <row r="1046">
          <cell r="L1046">
            <v>40005</v>
          </cell>
          <cell r="M1046">
            <v>0.55030000000000001</v>
          </cell>
          <cell r="N1046">
            <v>144.81578947368422</v>
          </cell>
          <cell r="O1046" t="e">
            <v>#N/A</v>
          </cell>
          <cell r="P1046">
            <v>5.05</v>
          </cell>
          <cell r="Q1046">
            <v>208.67768595041323</v>
          </cell>
          <cell r="R1046">
            <v>3.5615999999999999</v>
          </cell>
          <cell r="S1046">
            <v>96.782608695652158</v>
          </cell>
          <cell r="T1046">
            <v>1.82</v>
          </cell>
          <cell r="U1046">
            <v>112.34567901234567</v>
          </cell>
        </row>
        <row r="1047">
          <cell r="L1047">
            <v>40006</v>
          </cell>
          <cell r="M1047">
            <v>0.55030000000000001</v>
          </cell>
          <cell r="N1047">
            <v>144.81578947368422</v>
          </cell>
          <cell r="O1047" t="e">
            <v>#N/A</v>
          </cell>
          <cell r="P1047">
            <v>5.05</v>
          </cell>
          <cell r="Q1047">
            <v>208.67768595041323</v>
          </cell>
          <cell r="R1047">
            <v>3.5615999999999999</v>
          </cell>
          <cell r="S1047">
            <v>96.782608695652158</v>
          </cell>
          <cell r="T1047">
            <v>1.82</v>
          </cell>
          <cell r="U1047">
            <v>112.34567901234567</v>
          </cell>
        </row>
        <row r="1048">
          <cell r="L1048">
            <v>40007</v>
          </cell>
          <cell r="M1048">
            <v>0.56000000000000005</v>
          </cell>
          <cell r="N1048">
            <v>147.36842105263159</v>
          </cell>
          <cell r="O1048" t="e">
            <v>#N/A</v>
          </cell>
          <cell r="P1048">
            <v>5.23</v>
          </cell>
          <cell r="Q1048">
            <v>216.11570247933884</v>
          </cell>
          <cell r="R1048">
            <v>3.76</v>
          </cell>
          <cell r="S1048">
            <v>102.17391304347825</v>
          </cell>
          <cell r="T1048">
            <v>1.8</v>
          </cell>
          <cell r="U1048">
            <v>111.11111111111111</v>
          </cell>
        </row>
        <row r="1049">
          <cell r="L1049">
            <v>40008</v>
          </cell>
          <cell r="M1049">
            <v>0.56000000000000005</v>
          </cell>
          <cell r="N1049">
            <v>147.36842105263159</v>
          </cell>
          <cell r="O1049" t="e">
            <v>#N/A</v>
          </cell>
          <cell r="P1049">
            <v>5.26</v>
          </cell>
          <cell r="Q1049">
            <v>217.35537190082647</v>
          </cell>
          <cell r="R1049">
            <v>3.92</v>
          </cell>
          <cell r="S1049">
            <v>106.52173913043477</v>
          </cell>
          <cell r="T1049">
            <v>1.77</v>
          </cell>
          <cell r="U1049">
            <v>109.25925925925925</v>
          </cell>
        </row>
        <row r="1050">
          <cell r="L1050">
            <v>40009</v>
          </cell>
          <cell r="M1050">
            <v>0.59699999999999998</v>
          </cell>
          <cell r="N1050">
            <v>157.10526315789474</v>
          </cell>
          <cell r="O1050" t="e">
            <v>#N/A</v>
          </cell>
          <cell r="P1050">
            <v>5.49</v>
          </cell>
          <cell r="Q1050">
            <v>226.85950413223145</v>
          </cell>
          <cell r="R1050">
            <v>4.1280000000000001</v>
          </cell>
          <cell r="S1050">
            <v>112.17391304347825</v>
          </cell>
          <cell r="T1050">
            <v>1.83</v>
          </cell>
          <cell r="U1050">
            <v>112.96296296296295</v>
          </cell>
        </row>
        <row r="1051">
          <cell r="L1051">
            <v>40010</v>
          </cell>
          <cell r="M1051">
            <v>0.57999999999999996</v>
          </cell>
          <cell r="N1051">
            <v>152.63157894736841</v>
          </cell>
          <cell r="O1051" t="e">
            <v>#N/A</v>
          </cell>
          <cell r="P1051">
            <v>5.63</v>
          </cell>
          <cell r="Q1051">
            <v>232.64462809917353</v>
          </cell>
          <cell r="R1051">
            <v>4.08</v>
          </cell>
          <cell r="S1051">
            <v>110.86956521739131</v>
          </cell>
          <cell r="T1051">
            <v>1.84</v>
          </cell>
          <cell r="U1051">
            <v>113.58024691358024</v>
          </cell>
        </row>
        <row r="1052">
          <cell r="L1052">
            <v>40011</v>
          </cell>
          <cell r="M1052">
            <v>0.58889999999999998</v>
          </cell>
          <cell r="N1052">
            <v>154.9736842105263</v>
          </cell>
          <cell r="O1052" t="e">
            <v>#N/A</v>
          </cell>
          <cell r="P1052">
            <v>5.63</v>
          </cell>
          <cell r="Q1052">
            <v>232.64462809917353</v>
          </cell>
          <cell r="R1052">
            <v>4.4800000000000004</v>
          </cell>
          <cell r="S1052">
            <v>121.73913043478262</v>
          </cell>
          <cell r="T1052">
            <v>1.79</v>
          </cell>
          <cell r="U1052">
            <v>110.49382716049382</v>
          </cell>
        </row>
        <row r="1053">
          <cell r="L1053">
            <v>40012</v>
          </cell>
          <cell r="M1053">
            <v>0.58889999999999998</v>
          </cell>
          <cell r="N1053">
            <v>154.9736842105263</v>
          </cell>
          <cell r="O1053" t="e">
            <v>#N/A</v>
          </cell>
          <cell r="P1053">
            <v>5.63</v>
          </cell>
          <cell r="Q1053">
            <v>232.64462809917353</v>
          </cell>
          <cell r="R1053">
            <v>4.4800000000000004</v>
          </cell>
          <cell r="S1053">
            <v>121.73913043478262</v>
          </cell>
          <cell r="T1053">
            <v>1.79</v>
          </cell>
          <cell r="U1053">
            <v>110.49382716049382</v>
          </cell>
        </row>
        <row r="1054">
          <cell r="L1054">
            <v>40013</v>
          </cell>
          <cell r="M1054">
            <v>0.58889999999999998</v>
          </cell>
          <cell r="N1054">
            <v>154.9736842105263</v>
          </cell>
          <cell r="O1054" t="e">
            <v>#N/A</v>
          </cell>
          <cell r="P1054">
            <v>5.63</v>
          </cell>
          <cell r="Q1054">
            <v>232.64462809917353</v>
          </cell>
          <cell r="R1054">
            <v>4.4800000000000004</v>
          </cell>
          <cell r="S1054">
            <v>121.73913043478262</v>
          </cell>
          <cell r="T1054">
            <v>1.79</v>
          </cell>
          <cell r="U1054">
            <v>110.49382716049382</v>
          </cell>
        </row>
        <row r="1055">
          <cell r="L1055">
            <v>40014</v>
          </cell>
          <cell r="M1055">
            <v>0.60009999999999997</v>
          </cell>
          <cell r="N1055">
            <v>157.92105263157893</v>
          </cell>
          <cell r="O1055" t="e">
            <v>#N/A</v>
          </cell>
          <cell r="P1055">
            <v>5.74</v>
          </cell>
          <cell r="Q1055">
            <v>237.19008264462812</v>
          </cell>
          <cell r="R1055">
            <v>4.72</v>
          </cell>
          <cell r="S1055">
            <v>128.26086956521738</v>
          </cell>
          <cell r="T1055">
            <v>1.82</v>
          </cell>
          <cell r="U1055">
            <v>112.34567901234567</v>
          </cell>
        </row>
        <row r="1056">
          <cell r="L1056">
            <v>40015</v>
          </cell>
          <cell r="M1056">
            <v>0.63</v>
          </cell>
          <cell r="N1056">
            <v>165.78947368421052</v>
          </cell>
          <cell r="O1056" t="e">
            <v>#N/A</v>
          </cell>
          <cell r="P1056">
            <v>5.7</v>
          </cell>
          <cell r="Q1056">
            <v>235.53719008264463</v>
          </cell>
          <cell r="R1056">
            <v>4.96</v>
          </cell>
          <cell r="S1056">
            <v>134.78260869565219</v>
          </cell>
          <cell r="T1056">
            <v>1.84</v>
          </cell>
          <cell r="U1056">
            <v>113.58024691358024</v>
          </cell>
        </row>
        <row r="1057">
          <cell r="L1057">
            <v>40016</v>
          </cell>
          <cell r="M1057">
            <v>0.63500000000000001</v>
          </cell>
          <cell r="N1057">
            <v>167.10526315789474</v>
          </cell>
          <cell r="O1057" t="e">
            <v>#N/A</v>
          </cell>
          <cell r="P1057">
            <v>5.62</v>
          </cell>
          <cell r="Q1057">
            <v>232.2314049586777</v>
          </cell>
          <cell r="R1057">
            <v>4.8112000000000004</v>
          </cell>
          <cell r="S1057">
            <v>130.7391304347826</v>
          </cell>
          <cell r="T1057">
            <v>1.9</v>
          </cell>
          <cell r="U1057">
            <v>117.28395061728394</v>
          </cell>
        </row>
        <row r="1058">
          <cell r="L1058">
            <v>40017</v>
          </cell>
          <cell r="M1058">
            <v>0.66</v>
          </cell>
          <cell r="N1058">
            <v>173.68421052631581</v>
          </cell>
          <cell r="O1058" t="e">
            <v>#N/A</v>
          </cell>
          <cell r="P1058">
            <v>5.81</v>
          </cell>
          <cell r="Q1058">
            <v>240.08264462809916</v>
          </cell>
          <cell r="R1058">
            <v>4.72</v>
          </cell>
          <cell r="S1058">
            <v>128.26086956521738</v>
          </cell>
          <cell r="T1058">
            <v>1.94</v>
          </cell>
          <cell r="U1058">
            <v>119.75308641975309</v>
          </cell>
        </row>
        <row r="1059">
          <cell r="L1059">
            <v>40018</v>
          </cell>
          <cell r="M1059">
            <v>0.63500000000000001</v>
          </cell>
          <cell r="N1059">
            <v>167.10526315789474</v>
          </cell>
          <cell r="O1059" t="e">
            <v>#N/A</v>
          </cell>
          <cell r="P1059">
            <v>5.75</v>
          </cell>
          <cell r="Q1059">
            <v>237.60330578512398</v>
          </cell>
          <cell r="R1059">
            <v>4.4800000000000004</v>
          </cell>
          <cell r="S1059">
            <v>121.73913043478262</v>
          </cell>
          <cell r="T1059">
            <v>1.93</v>
          </cell>
          <cell r="U1059">
            <v>119.1358024691358</v>
          </cell>
        </row>
        <row r="1060">
          <cell r="L1060">
            <v>40019</v>
          </cell>
          <cell r="M1060">
            <v>0.63500000000000001</v>
          </cell>
          <cell r="N1060">
            <v>167.10526315789474</v>
          </cell>
          <cell r="O1060" t="e">
            <v>#N/A</v>
          </cell>
          <cell r="P1060">
            <v>5.75</v>
          </cell>
          <cell r="Q1060">
            <v>237.60330578512398</v>
          </cell>
          <cell r="R1060">
            <v>4.4800000000000004</v>
          </cell>
          <cell r="S1060">
            <v>121.73913043478262</v>
          </cell>
          <cell r="T1060">
            <v>1.93</v>
          </cell>
          <cell r="U1060">
            <v>119.1358024691358</v>
          </cell>
        </row>
        <row r="1061">
          <cell r="L1061">
            <v>40020</v>
          </cell>
          <cell r="M1061">
            <v>0.63500000000000001</v>
          </cell>
          <cell r="N1061">
            <v>167.10526315789474</v>
          </cell>
          <cell r="O1061" t="e">
            <v>#N/A</v>
          </cell>
          <cell r="P1061">
            <v>5.75</v>
          </cell>
          <cell r="Q1061">
            <v>237.60330578512398</v>
          </cell>
          <cell r="R1061">
            <v>4.4800000000000004</v>
          </cell>
          <cell r="S1061">
            <v>121.73913043478262</v>
          </cell>
          <cell r="T1061">
            <v>1.93</v>
          </cell>
          <cell r="U1061">
            <v>119.1358024691358</v>
          </cell>
        </row>
        <row r="1062">
          <cell r="L1062">
            <v>40021</v>
          </cell>
          <cell r="M1062">
            <v>0.56999999999999995</v>
          </cell>
          <cell r="N1062">
            <v>149.99999999999997</v>
          </cell>
          <cell r="O1062" t="e">
            <v>#N/A</v>
          </cell>
          <cell r="P1062">
            <v>5.8</v>
          </cell>
          <cell r="Q1062">
            <v>239.6694214876033</v>
          </cell>
          <cell r="R1062">
            <v>4.4800000000000004</v>
          </cell>
          <cell r="S1062">
            <v>121.73913043478262</v>
          </cell>
          <cell r="T1062">
            <v>1.97</v>
          </cell>
          <cell r="U1062">
            <v>121.60493827160492</v>
          </cell>
        </row>
        <row r="1063">
          <cell r="L1063">
            <v>40022</v>
          </cell>
          <cell r="M1063">
            <v>0.56999999999999995</v>
          </cell>
          <cell r="N1063">
            <v>149.99999999999997</v>
          </cell>
          <cell r="O1063" t="e">
            <v>#N/A</v>
          </cell>
          <cell r="P1063">
            <v>5.8</v>
          </cell>
          <cell r="Q1063">
            <v>239.6694214876033</v>
          </cell>
          <cell r="R1063">
            <v>4.3895999999999997</v>
          </cell>
          <cell r="S1063">
            <v>119.28260869565217</v>
          </cell>
          <cell r="T1063">
            <v>2.0299999999999998</v>
          </cell>
          <cell r="U1063">
            <v>125.30864197530862</v>
          </cell>
        </row>
        <row r="1064">
          <cell r="L1064">
            <v>40023</v>
          </cell>
          <cell r="M1064">
            <v>0.56999999999999995</v>
          </cell>
          <cell r="N1064">
            <v>149.99999999999997</v>
          </cell>
          <cell r="O1064" t="e">
            <v>#N/A</v>
          </cell>
          <cell r="P1064">
            <v>5.72</v>
          </cell>
          <cell r="Q1064">
            <v>236.36363636363637</v>
          </cell>
          <cell r="R1064">
            <v>4.5599999999999996</v>
          </cell>
          <cell r="S1064">
            <v>123.91304347826085</v>
          </cell>
          <cell r="T1064">
            <v>1.96</v>
          </cell>
          <cell r="U1064">
            <v>120.98765432098763</v>
          </cell>
        </row>
        <row r="1065">
          <cell r="L1065">
            <v>40024</v>
          </cell>
          <cell r="M1065">
            <v>0.57999999999999996</v>
          </cell>
          <cell r="N1065">
            <v>152.63157894736841</v>
          </cell>
          <cell r="O1065" t="e">
            <v>#N/A</v>
          </cell>
          <cell r="P1065">
            <v>5.83</v>
          </cell>
          <cell r="Q1065">
            <v>240.90909090909091</v>
          </cell>
          <cell r="R1065">
            <v>4.8</v>
          </cell>
          <cell r="S1065">
            <v>130.43478260869563</v>
          </cell>
          <cell r="T1065">
            <v>2.0499999999999998</v>
          </cell>
          <cell r="U1065">
            <v>126.54320987654319</v>
          </cell>
        </row>
        <row r="1066">
          <cell r="L1066">
            <v>40025</v>
          </cell>
          <cell r="M1066">
            <v>0.59</v>
          </cell>
          <cell r="N1066">
            <v>155.26315789473685</v>
          </cell>
          <cell r="O1066" t="e">
            <v>#N/A</v>
          </cell>
          <cell r="P1066">
            <v>5.86</v>
          </cell>
          <cell r="Q1066">
            <v>242.14876033057854</v>
          </cell>
          <cell r="R1066">
            <v>5.1120000000000001</v>
          </cell>
          <cell r="S1066">
            <v>138.91304347826085</v>
          </cell>
          <cell r="T1066">
            <v>2.0299999999999998</v>
          </cell>
          <cell r="U1066">
            <v>125.30864197530862</v>
          </cell>
        </row>
        <row r="1067">
          <cell r="L1067">
            <v>40026</v>
          </cell>
          <cell r="M1067">
            <v>0.59</v>
          </cell>
          <cell r="N1067">
            <v>155.26315789473685</v>
          </cell>
          <cell r="O1067" t="e">
            <v>#N/A</v>
          </cell>
          <cell r="P1067">
            <v>5.86</v>
          </cell>
          <cell r="Q1067">
            <v>242.14876033057854</v>
          </cell>
          <cell r="R1067">
            <v>5.1120000000000001</v>
          </cell>
          <cell r="S1067">
            <v>138.91304347826085</v>
          </cell>
          <cell r="T1067">
            <v>2.0299999999999998</v>
          </cell>
          <cell r="U1067">
            <v>125.30864197530862</v>
          </cell>
        </row>
        <row r="1068">
          <cell r="L1068">
            <v>40027</v>
          </cell>
          <cell r="M1068">
            <v>0.59</v>
          </cell>
          <cell r="N1068">
            <v>155.26315789473685</v>
          </cell>
          <cell r="O1068" t="e">
            <v>#N/A</v>
          </cell>
          <cell r="P1068">
            <v>5.86</v>
          </cell>
          <cell r="Q1068">
            <v>242.14876033057854</v>
          </cell>
          <cell r="R1068">
            <v>5.1120000000000001</v>
          </cell>
          <cell r="S1068">
            <v>138.91304347826085</v>
          </cell>
          <cell r="T1068">
            <v>2.0299999999999998</v>
          </cell>
          <cell r="U1068">
            <v>125.30864197530862</v>
          </cell>
        </row>
        <row r="1069">
          <cell r="L1069">
            <v>40028</v>
          </cell>
          <cell r="M1069">
            <v>0.61</v>
          </cell>
          <cell r="N1069">
            <v>160.52631578947367</v>
          </cell>
          <cell r="O1069" t="e">
            <v>#N/A</v>
          </cell>
          <cell r="P1069">
            <v>5.91</v>
          </cell>
          <cell r="Q1069">
            <v>244.21487603305786</v>
          </cell>
          <cell r="R1069">
            <v>4.9320000000000004</v>
          </cell>
          <cell r="S1069">
            <v>134.02173913043478</v>
          </cell>
          <cell r="T1069">
            <v>2.02</v>
          </cell>
          <cell r="U1069">
            <v>124.69135802469135</v>
          </cell>
        </row>
        <row r="1070">
          <cell r="L1070">
            <v>40029</v>
          </cell>
          <cell r="M1070">
            <v>0.64600000000000002</v>
          </cell>
          <cell r="N1070">
            <v>170</v>
          </cell>
          <cell r="O1070" t="e">
            <v>#N/A</v>
          </cell>
          <cell r="P1070">
            <v>6.02</v>
          </cell>
          <cell r="Q1070">
            <v>248.7603305785124</v>
          </cell>
          <cell r="R1070">
            <v>6.0792000000000002</v>
          </cell>
          <cell r="S1070">
            <v>165.19565217391303</v>
          </cell>
          <cell r="T1070">
            <v>2.17</v>
          </cell>
          <cell r="U1070">
            <v>133.95061728395061</v>
          </cell>
        </row>
        <row r="1071">
          <cell r="L1071">
            <v>40030</v>
          </cell>
          <cell r="M1071">
            <v>0.625</v>
          </cell>
          <cell r="N1071">
            <v>164.4736842105263</v>
          </cell>
          <cell r="O1071" t="e">
            <v>#N/A</v>
          </cell>
          <cell r="P1071">
            <v>5.97</v>
          </cell>
          <cell r="Q1071">
            <v>246.69421487603307</v>
          </cell>
          <cell r="R1071">
            <v>5.68</v>
          </cell>
          <cell r="S1071">
            <v>154.3478260869565</v>
          </cell>
          <cell r="T1071">
            <v>2.14</v>
          </cell>
          <cell r="U1071">
            <v>132.09876543209879</v>
          </cell>
        </row>
        <row r="1072">
          <cell r="L1072">
            <v>40031</v>
          </cell>
          <cell r="M1072">
            <v>0.65500000000000003</v>
          </cell>
          <cell r="N1072">
            <v>172.36842105263159</v>
          </cell>
          <cell r="O1072" t="e">
            <v>#N/A</v>
          </cell>
          <cell r="P1072">
            <v>5.87</v>
          </cell>
          <cell r="Q1072">
            <v>242.56198347107437</v>
          </cell>
          <cell r="R1072">
            <v>5.4480000000000004</v>
          </cell>
          <cell r="S1072">
            <v>148.04347826086956</v>
          </cell>
          <cell r="T1072">
            <v>2.14</v>
          </cell>
          <cell r="U1072">
            <v>132.09876543209879</v>
          </cell>
        </row>
        <row r="1073">
          <cell r="L1073">
            <v>40032</v>
          </cell>
          <cell r="M1073">
            <v>0.66020000000000001</v>
          </cell>
          <cell r="N1073">
            <v>173.73684210526318</v>
          </cell>
          <cell r="O1073" t="e">
            <v>#N/A</v>
          </cell>
          <cell r="P1073">
            <v>5.99</v>
          </cell>
          <cell r="Q1073">
            <v>247.52066115702482</v>
          </cell>
          <cell r="R1073">
            <v>5.2</v>
          </cell>
          <cell r="S1073">
            <v>141.30434782608697</v>
          </cell>
          <cell r="T1073">
            <v>2.14</v>
          </cell>
          <cell r="U1073">
            <v>132.09876543209879</v>
          </cell>
        </row>
        <row r="1074">
          <cell r="L1074">
            <v>40033</v>
          </cell>
          <cell r="M1074">
            <v>0.66020000000000001</v>
          </cell>
          <cell r="N1074">
            <v>173.73684210526318</v>
          </cell>
          <cell r="O1074" t="e">
            <v>#N/A</v>
          </cell>
          <cell r="P1074">
            <v>5.99</v>
          </cell>
          <cell r="Q1074">
            <v>247.52066115702482</v>
          </cell>
          <cell r="R1074">
            <v>5.2</v>
          </cell>
          <cell r="S1074">
            <v>141.30434782608697</v>
          </cell>
          <cell r="T1074">
            <v>2.14</v>
          </cell>
          <cell r="U1074">
            <v>132.09876543209879</v>
          </cell>
        </row>
        <row r="1075">
          <cell r="L1075">
            <v>40034</v>
          </cell>
          <cell r="M1075">
            <v>0.66020000000000001</v>
          </cell>
          <cell r="N1075">
            <v>173.73684210526318</v>
          </cell>
          <cell r="O1075" t="e">
            <v>#N/A</v>
          </cell>
          <cell r="P1075">
            <v>5.99</v>
          </cell>
          <cell r="Q1075">
            <v>247.52066115702482</v>
          </cell>
          <cell r="R1075">
            <v>5.2</v>
          </cell>
          <cell r="S1075">
            <v>141.30434782608697</v>
          </cell>
          <cell r="T1075">
            <v>2.14</v>
          </cell>
          <cell r="U1075">
            <v>132.09876543209879</v>
          </cell>
        </row>
        <row r="1076">
          <cell r="L1076">
            <v>40035</v>
          </cell>
          <cell r="M1076">
            <v>0.625</v>
          </cell>
          <cell r="N1076">
            <v>164.4736842105263</v>
          </cell>
          <cell r="O1076" t="e">
            <v>#N/A</v>
          </cell>
          <cell r="P1076">
            <v>5.93</v>
          </cell>
          <cell r="Q1076">
            <v>245.04132231404961</v>
          </cell>
          <cell r="R1076">
            <v>5.28</v>
          </cell>
          <cell r="S1076">
            <v>143.47826086956522</v>
          </cell>
          <cell r="T1076">
            <v>2.14</v>
          </cell>
          <cell r="U1076">
            <v>132.09876543209879</v>
          </cell>
        </row>
        <row r="1077">
          <cell r="L1077">
            <v>40036</v>
          </cell>
          <cell r="M1077">
            <v>0.57999999999999996</v>
          </cell>
          <cell r="N1077">
            <v>152.63157894736841</v>
          </cell>
          <cell r="O1077" t="e">
            <v>#N/A</v>
          </cell>
          <cell r="P1077">
            <v>5.82</v>
          </cell>
          <cell r="Q1077">
            <v>240.49586776859508</v>
          </cell>
          <cell r="R1077">
            <v>5.04</v>
          </cell>
          <cell r="S1077">
            <v>136.95652173913041</v>
          </cell>
          <cell r="T1077">
            <v>2.11</v>
          </cell>
          <cell r="U1077">
            <v>130.24691358024688</v>
          </cell>
        </row>
        <row r="1078">
          <cell r="L1078">
            <v>40037</v>
          </cell>
          <cell r="M1078">
            <v>0.61</v>
          </cell>
          <cell r="N1078">
            <v>160.52631578947367</v>
          </cell>
          <cell r="O1078" t="e">
            <v>#N/A</v>
          </cell>
          <cell r="P1078">
            <v>5.81</v>
          </cell>
          <cell r="Q1078">
            <v>240.08264462809916</v>
          </cell>
          <cell r="R1078">
            <v>5.16</v>
          </cell>
          <cell r="S1078">
            <v>140.21739130434781</v>
          </cell>
          <cell r="T1078">
            <v>2.21</v>
          </cell>
          <cell r="U1078">
            <v>136.41975308641975</v>
          </cell>
        </row>
        <row r="1079">
          <cell r="L1079">
            <v>40038</v>
          </cell>
          <cell r="M1079">
            <v>0.63</v>
          </cell>
          <cell r="N1079">
            <v>165.78947368421052</v>
          </cell>
          <cell r="O1079" t="e">
            <v>#N/A</v>
          </cell>
          <cell r="P1079">
            <v>6</v>
          </cell>
          <cell r="Q1079">
            <v>247.93388429752068</v>
          </cell>
          <cell r="R1079">
            <v>5.0640000000000001</v>
          </cell>
          <cell r="S1079">
            <v>137.60869565217391</v>
          </cell>
          <cell r="T1079">
            <v>2.25</v>
          </cell>
          <cell r="U1079">
            <v>138.88888888888889</v>
          </cell>
        </row>
        <row r="1080">
          <cell r="L1080">
            <v>40039</v>
          </cell>
          <cell r="M1080">
            <v>0.66910000000000003</v>
          </cell>
          <cell r="N1080">
            <v>176.07894736842107</v>
          </cell>
          <cell r="O1080" t="e">
            <v>#N/A</v>
          </cell>
          <cell r="P1080">
            <v>5.87</v>
          </cell>
          <cell r="Q1080">
            <v>242.56198347107437</v>
          </cell>
          <cell r="R1080">
            <v>5.04</v>
          </cell>
          <cell r="S1080">
            <v>136.95652173913041</v>
          </cell>
          <cell r="T1080">
            <v>2.2000000000000002</v>
          </cell>
          <cell r="U1080">
            <v>135.80246913580248</v>
          </cell>
        </row>
        <row r="1081">
          <cell r="L1081">
            <v>40040</v>
          </cell>
          <cell r="M1081">
            <v>0.66910000000000003</v>
          </cell>
          <cell r="N1081">
            <v>176.07894736842107</v>
          </cell>
          <cell r="O1081" t="e">
            <v>#N/A</v>
          </cell>
          <cell r="P1081">
            <v>5.87</v>
          </cell>
          <cell r="Q1081">
            <v>242.56198347107437</v>
          </cell>
          <cell r="R1081">
            <v>5.04</v>
          </cell>
          <cell r="S1081">
            <v>136.95652173913041</v>
          </cell>
          <cell r="T1081">
            <v>2.2000000000000002</v>
          </cell>
          <cell r="U1081">
            <v>135.80246913580248</v>
          </cell>
        </row>
        <row r="1082">
          <cell r="L1082">
            <v>40041</v>
          </cell>
          <cell r="M1082">
            <v>0.66910000000000003</v>
          </cell>
          <cell r="N1082">
            <v>176.07894736842107</v>
          </cell>
          <cell r="O1082" t="e">
            <v>#N/A</v>
          </cell>
          <cell r="P1082">
            <v>5.87</v>
          </cell>
          <cell r="Q1082">
            <v>242.56198347107437</v>
          </cell>
          <cell r="R1082">
            <v>5.04</v>
          </cell>
          <cell r="S1082">
            <v>136.95652173913041</v>
          </cell>
          <cell r="T1082">
            <v>2.2000000000000002</v>
          </cell>
          <cell r="U1082">
            <v>135.80246913580248</v>
          </cell>
        </row>
        <row r="1083">
          <cell r="L1083">
            <v>40042</v>
          </cell>
          <cell r="M1083">
            <v>0.7</v>
          </cell>
          <cell r="N1083">
            <v>184.21052631578948</v>
          </cell>
          <cell r="O1083" t="e">
            <v>#N/A</v>
          </cell>
          <cell r="P1083">
            <v>5.7</v>
          </cell>
          <cell r="Q1083">
            <v>235.53719008264463</v>
          </cell>
          <cell r="R1083">
            <v>4.88</v>
          </cell>
          <cell r="S1083">
            <v>132.60869565217391</v>
          </cell>
          <cell r="T1083">
            <v>2.12</v>
          </cell>
          <cell r="U1083">
            <v>130.8641975308642</v>
          </cell>
        </row>
        <row r="1084">
          <cell r="L1084">
            <v>40043</v>
          </cell>
          <cell r="M1084">
            <v>0.7399</v>
          </cell>
          <cell r="N1084">
            <v>194.71052631578948</v>
          </cell>
          <cell r="O1084" t="e">
            <v>#N/A</v>
          </cell>
          <cell r="P1084">
            <v>5.81</v>
          </cell>
          <cell r="Q1084">
            <v>240.08264462809916</v>
          </cell>
          <cell r="R1084">
            <v>5.04</v>
          </cell>
          <cell r="S1084">
            <v>136.95652173913041</v>
          </cell>
          <cell r="T1084">
            <v>2.2200000000000002</v>
          </cell>
          <cell r="U1084">
            <v>137.03703703703704</v>
          </cell>
        </row>
        <row r="1085">
          <cell r="L1085">
            <v>40044</v>
          </cell>
          <cell r="M1085">
            <v>0.69989999999999997</v>
          </cell>
          <cell r="N1085">
            <v>184.18421052631578</v>
          </cell>
          <cell r="O1085" t="e">
            <v>#N/A</v>
          </cell>
          <cell r="P1085">
            <v>5.79</v>
          </cell>
          <cell r="Q1085">
            <v>239.25619834710744</v>
          </cell>
          <cell r="R1085">
            <v>5.04</v>
          </cell>
          <cell r="S1085">
            <v>136.95652173913041</v>
          </cell>
          <cell r="T1085">
            <v>2.23</v>
          </cell>
          <cell r="U1085">
            <v>137.6543209876543</v>
          </cell>
        </row>
        <row r="1086">
          <cell r="L1086">
            <v>40045</v>
          </cell>
          <cell r="M1086">
            <v>0.7</v>
          </cell>
          <cell r="N1086">
            <v>184.21052631578948</v>
          </cell>
          <cell r="O1086" t="e">
            <v>#N/A</v>
          </cell>
          <cell r="P1086">
            <v>6.26</v>
          </cell>
          <cell r="Q1086">
            <v>258.67768595041321</v>
          </cell>
          <cell r="R1086">
            <v>5.2968000000000002</v>
          </cell>
          <cell r="S1086">
            <v>143.93478260869566</v>
          </cell>
          <cell r="T1086">
            <v>2.27</v>
          </cell>
          <cell r="U1086">
            <v>140.12345679012347</v>
          </cell>
        </row>
        <row r="1087">
          <cell r="L1087">
            <v>40046</v>
          </cell>
          <cell r="M1087">
            <v>0.77880000000000005</v>
          </cell>
          <cell r="N1087">
            <v>204.94736842105263</v>
          </cell>
          <cell r="O1087" t="e">
            <v>#N/A</v>
          </cell>
          <cell r="P1087">
            <v>6.52</v>
          </cell>
          <cell r="Q1087">
            <v>269.42148760330576</v>
          </cell>
          <cell r="R1087">
            <v>5.7720000000000002</v>
          </cell>
          <cell r="S1087">
            <v>156.84782608695653</v>
          </cell>
          <cell r="T1087">
            <v>2.69</v>
          </cell>
          <cell r="U1087">
            <v>166.04938271604937</v>
          </cell>
        </row>
        <row r="1088">
          <cell r="L1088">
            <v>40047</v>
          </cell>
          <cell r="M1088">
            <v>0.77880000000000005</v>
          </cell>
          <cell r="N1088">
            <v>204.94736842105263</v>
          </cell>
          <cell r="O1088" t="e">
            <v>#N/A</v>
          </cell>
          <cell r="P1088">
            <v>6.52</v>
          </cell>
          <cell r="Q1088">
            <v>269.42148760330576</v>
          </cell>
          <cell r="R1088">
            <v>5.7720000000000002</v>
          </cell>
          <cell r="S1088">
            <v>156.84782608695653</v>
          </cell>
          <cell r="T1088">
            <v>2.69</v>
          </cell>
          <cell r="U1088">
            <v>166.04938271604937</v>
          </cell>
        </row>
        <row r="1089">
          <cell r="L1089">
            <v>40048</v>
          </cell>
          <cell r="M1089">
            <v>0.77880000000000005</v>
          </cell>
          <cell r="N1089">
            <v>204.94736842105263</v>
          </cell>
          <cell r="O1089" t="e">
            <v>#N/A</v>
          </cell>
          <cell r="P1089">
            <v>6.52</v>
          </cell>
          <cell r="Q1089">
            <v>269.42148760330576</v>
          </cell>
          <cell r="R1089">
            <v>5.7720000000000002</v>
          </cell>
          <cell r="S1089">
            <v>156.84782608695653</v>
          </cell>
          <cell r="T1089">
            <v>2.69</v>
          </cell>
          <cell r="U1089">
            <v>166.04938271604937</v>
          </cell>
        </row>
        <row r="1090">
          <cell r="L1090">
            <v>40049</v>
          </cell>
          <cell r="M1090">
            <v>0.78</v>
          </cell>
          <cell r="N1090">
            <v>205.26315789473685</v>
          </cell>
          <cell r="O1090" t="e">
            <v>#N/A</v>
          </cell>
          <cell r="P1090">
            <v>6.57</v>
          </cell>
          <cell r="Q1090">
            <v>271.48760330578511</v>
          </cell>
          <cell r="R1090">
            <v>6.4</v>
          </cell>
          <cell r="S1090">
            <v>173.91304347826087</v>
          </cell>
          <cell r="T1090">
            <v>2.66</v>
          </cell>
          <cell r="U1090">
            <v>164.19753086419752</v>
          </cell>
        </row>
        <row r="1091">
          <cell r="L1091">
            <v>40050</v>
          </cell>
          <cell r="M1091">
            <v>0.82440000000000002</v>
          </cell>
          <cell r="N1091">
            <v>216.94736842105266</v>
          </cell>
          <cell r="O1091" t="e">
            <v>#N/A</v>
          </cell>
          <cell r="P1091">
            <v>6.57</v>
          </cell>
          <cell r="Q1091">
            <v>271.48760330578511</v>
          </cell>
          <cell r="R1091">
            <v>6.4</v>
          </cell>
          <cell r="S1091">
            <v>173.91304347826087</v>
          </cell>
          <cell r="T1091">
            <v>2.7</v>
          </cell>
          <cell r="U1091">
            <v>166.66666666666669</v>
          </cell>
        </row>
        <row r="1092">
          <cell r="L1092">
            <v>40051</v>
          </cell>
          <cell r="M1092">
            <v>0.82010000000000005</v>
          </cell>
          <cell r="N1092">
            <v>215.81578947368422</v>
          </cell>
          <cell r="O1092" t="e">
            <v>#N/A</v>
          </cell>
          <cell r="P1092">
            <v>6.57</v>
          </cell>
          <cell r="Q1092">
            <v>271.48760330578511</v>
          </cell>
          <cell r="R1092">
            <v>6.5839999999999996</v>
          </cell>
          <cell r="S1092">
            <v>178.91304347826085</v>
          </cell>
          <cell r="T1092">
            <v>2.73</v>
          </cell>
          <cell r="U1092">
            <v>168.5185185185185</v>
          </cell>
        </row>
        <row r="1093">
          <cell r="L1093">
            <v>40052</v>
          </cell>
          <cell r="M1093">
            <v>0.83</v>
          </cell>
          <cell r="N1093">
            <v>218.42105263157893</v>
          </cell>
          <cell r="O1093" t="e">
            <v>#N/A</v>
          </cell>
          <cell r="P1093">
            <v>6.67</v>
          </cell>
          <cell r="Q1093">
            <v>275.61983471074382</v>
          </cell>
          <cell r="R1093">
            <v>6.7496</v>
          </cell>
          <cell r="S1093">
            <v>183.41304347826087</v>
          </cell>
          <cell r="T1093">
            <v>2.71</v>
          </cell>
          <cell r="U1093">
            <v>167.28395061728395</v>
          </cell>
        </row>
        <row r="1094">
          <cell r="L1094">
            <v>40053</v>
          </cell>
          <cell r="M1094">
            <v>0.83279999999999998</v>
          </cell>
          <cell r="N1094">
            <v>219.15789473684208</v>
          </cell>
          <cell r="O1094" t="e">
            <v>#N/A</v>
          </cell>
          <cell r="P1094">
            <v>6.95</v>
          </cell>
          <cell r="Q1094">
            <v>287.19008264462815</v>
          </cell>
          <cell r="R1094">
            <v>7.0768000000000004</v>
          </cell>
          <cell r="S1094">
            <v>192.30434782608697</v>
          </cell>
          <cell r="T1094">
            <v>2.7</v>
          </cell>
          <cell r="U1094">
            <v>166.66666666666669</v>
          </cell>
        </row>
        <row r="1095">
          <cell r="L1095">
            <v>40054</v>
          </cell>
          <cell r="M1095">
            <v>0.83279999999999998</v>
          </cell>
          <cell r="N1095">
            <v>219.15789473684208</v>
          </cell>
          <cell r="O1095" t="e">
            <v>#N/A</v>
          </cell>
          <cell r="P1095">
            <v>6.95</v>
          </cell>
          <cell r="Q1095">
            <v>287.19008264462815</v>
          </cell>
          <cell r="R1095">
            <v>7.0768000000000004</v>
          </cell>
          <cell r="S1095">
            <v>192.30434782608697</v>
          </cell>
          <cell r="T1095">
            <v>2.7</v>
          </cell>
          <cell r="U1095">
            <v>166.66666666666669</v>
          </cell>
        </row>
        <row r="1096">
          <cell r="L1096">
            <v>40055</v>
          </cell>
          <cell r="M1096">
            <v>0.83279999999999998</v>
          </cell>
          <cell r="N1096">
            <v>219.15789473684208</v>
          </cell>
          <cell r="O1096" t="e">
            <v>#N/A</v>
          </cell>
          <cell r="P1096">
            <v>6.95</v>
          </cell>
          <cell r="Q1096">
            <v>287.19008264462815</v>
          </cell>
          <cell r="R1096">
            <v>7.0768000000000004</v>
          </cell>
          <cell r="S1096">
            <v>192.30434782608697</v>
          </cell>
          <cell r="T1096">
            <v>2.7</v>
          </cell>
          <cell r="U1096">
            <v>166.66666666666669</v>
          </cell>
        </row>
        <row r="1097">
          <cell r="L1097">
            <v>40056</v>
          </cell>
          <cell r="M1097">
            <v>0.80500000000000005</v>
          </cell>
          <cell r="N1097">
            <v>211.84210526315792</v>
          </cell>
          <cell r="O1097" t="e">
            <v>#N/A</v>
          </cell>
          <cell r="P1097">
            <v>6.87</v>
          </cell>
          <cell r="Q1097">
            <v>283.88429752066116</v>
          </cell>
          <cell r="R1097">
            <v>7.04</v>
          </cell>
          <cell r="S1097">
            <v>191.30434782608694</v>
          </cell>
          <cell r="T1097">
            <v>2.62</v>
          </cell>
          <cell r="U1097">
            <v>161.72839506172838</v>
          </cell>
        </row>
        <row r="1098">
          <cell r="L1098">
            <v>40057</v>
          </cell>
          <cell r="M1098">
            <v>0.77</v>
          </cell>
          <cell r="N1098">
            <v>202.63157894736841</v>
          </cell>
          <cell r="O1098" t="e">
            <v>#N/A</v>
          </cell>
          <cell r="P1098">
            <v>6.68</v>
          </cell>
          <cell r="Q1098">
            <v>276.03305785123968</v>
          </cell>
          <cell r="R1098">
            <v>6.88</v>
          </cell>
          <cell r="S1098">
            <v>186.95652173913041</v>
          </cell>
          <cell r="T1098">
            <v>2.56</v>
          </cell>
          <cell r="U1098">
            <v>158.02469135802468</v>
          </cell>
        </row>
        <row r="1099">
          <cell r="L1099">
            <v>40058</v>
          </cell>
          <cell r="M1099">
            <v>0.8</v>
          </cell>
          <cell r="N1099">
            <v>210.52631578947367</v>
          </cell>
          <cell r="O1099" t="e">
            <v>#N/A</v>
          </cell>
          <cell r="P1099">
            <v>6.72</v>
          </cell>
          <cell r="Q1099">
            <v>277.68595041322317</v>
          </cell>
          <cell r="R1099">
            <v>6.64</v>
          </cell>
          <cell r="S1099">
            <v>180.43478260869563</v>
          </cell>
          <cell r="T1099">
            <v>2.61</v>
          </cell>
          <cell r="U1099">
            <v>161.11111111111109</v>
          </cell>
        </row>
        <row r="1100">
          <cell r="L1100">
            <v>40059</v>
          </cell>
          <cell r="M1100">
            <v>0.85499999999999998</v>
          </cell>
          <cell r="N1100">
            <v>225</v>
          </cell>
          <cell r="O1100" t="e">
            <v>#N/A</v>
          </cell>
          <cell r="P1100">
            <v>6.9</v>
          </cell>
          <cell r="Q1100">
            <v>285.12396694214874</v>
          </cell>
          <cell r="R1100">
            <v>6.88</v>
          </cell>
          <cell r="S1100">
            <v>186.95652173913041</v>
          </cell>
          <cell r="T1100">
            <v>2.68</v>
          </cell>
          <cell r="U1100">
            <v>165.4320987654321</v>
          </cell>
        </row>
        <row r="1101">
          <cell r="L1101">
            <v>40060</v>
          </cell>
          <cell r="M1101">
            <v>0.89</v>
          </cell>
          <cell r="N1101">
            <v>234.21052631578948</v>
          </cell>
          <cell r="O1101" t="e">
            <v>#N/A</v>
          </cell>
          <cell r="P1101">
            <v>7.02</v>
          </cell>
          <cell r="Q1101">
            <v>290.08264462809916</v>
          </cell>
          <cell r="R1101">
            <v>7.5191999999999997</v>
          </cell>
          <cell r="S1101">
            <v>204.32608695652172</v>
          </cell>
          <cell r="T1101">
            <v>2.71</v>
          </cell>
          <cell r="U1101">
            <v>167.28395061728395</v>
          </cell>
        </row>
        <row r="1102">
          <cell r="L1102">
            <v>40061</v>
          </cell>
          <cell r="M1102">
            <v>0.89</v>
          </cell>
          <cell r="N1102">
            <v>234.21052631578948</v>
          </cell>
          <cell r="O1102" t="e">
            <v>#N/A</v>
          </cell>
          <cell r="P1102">
            <v>7.02</v>
          </cell>
          <cell r="Q1102">
            <v>290.08264462809916</v>
          </cell>
          <cell r="R1102">
            <v>7.5191999999999997</v>
          </cell>
          <cell r="S1102">
            <v>204.32608695652172</v>
          </cell>
          <cell r="T1102">
            <v>2.71</v>
          </cell>
          <cell r="U1102">
            <v>167.28395061728395</v>
          </cell>
        </row>
        <row r="1103">
          <cell r="L1103">
            <v>40062</v>
          </cell>
          <cell r="M1103">
            <v>0.89</v>
          </cell>
          <cell r="N1103">
            <v>234.21052631578948</v>
          </cell>
          <cell r="O1103" t="e">
            <v>#N/A</v>
          </cell>
          <cell r="P1103">
            <v>7.02</v>
          </cell>
          <cell r="Q1103">
            <v>290.08264462809916</v>
          </cell>
          <cell r="R1103">
            <v>7.5191999999999997</v>
          </cell>
          <cell r="S1103">
            <v>204.32608695652172</v>
          </cell>
          <cell r="T1103">
            <v>2.71</v>
          </cell>
          <cell r="U1103">
            <v>167.28395061728395</v>
          </cell>
        </row>
        <row r="1104">
          <cell r="L1104">
            <v>40063</v>
          </cell>
          <cell r="M1104">
            <v>0.89</v>
          </cell>
          <cell r="N1104">
            <v>234.21052631578948</v>
          </cell>
          <cell r="O1104" t="e">
            <v>#N/A</v>
          </cell>
          <cell r="P1104">
            <v>7.02</v>
          </cell>
          <cell r="Q1104">
            <v>290.08264462809916</v>
          </cell>
          <cell r="R1104">
            <v>7.5191999999999997</v>
          </cell>
          <cell r="S1104">
            <v>204.32608695652172</v>
          </cell>
          <cell r="T1104">
            <v>2.71</v>
          </cell>
          <cell r="U1104">
            <v>167.28395061728395</v>
          </cell>
        </row>
        <row r="1105">
          <cell r="L1105">
            <v>40064</v>
          </cell>
          <cell r="M1105">
            <v>0.88</v>
          </cell>
          <cell r="N1105">
            <v>231.57894736842107</v>
          </cell>
          <cell r="O1105" t="e">
            <v>#N/A</v>
          </cell>
          <cell r="P1105">
            <v>7.23</v>
          </cell>
          <cell r="Q1105">
            <v>298.76033057851242</v>
          </cell>
          <cell r="R1105">
            <v>7.68</v>
          </cell>
          <cell r="S1105">
            <v>208.69565217391303</v>
          </cell>
          <cell r="T1105">
            <v>2.86</v>
          </cell>
          <cell r="U1105">
            <v>176.54320987654319</v>
          </cell>
        </row>
        <row r="1106">
          <cell r="L1106">
            <v>40065</v>
          </cell>
          <cell r="M1106">
            <v>0.93</v>
          </cell>
          <cell r="N1106">
            <v>244.73684210526318</v>
          </cell>
          <cell r="O1106" t="e">
            <v>#N/A</v>
          </cell>
          <cell r="P1106">
            <v>7.37</v>
          </cell>
          <cell r="Q1106">
            <v>304.54545454545456</v>
          </cell>
          <cell r="R1106">
            <v>7.9984000000000002</v>
          </cell>
          <cell r="S1106">
            <v>217.34782608695653</v>
          </cell>
          <cell r="T1106">
            <v>3.04</v>
          </cell>
          <cell r="U1106">
            <v>187.6543209876543</v>
          </cell>
        </row>
        <row r="1107">
          <cell r="L1107">
            <v>40066</v>
          </cell>
          <cell r="M1107">
            <v>0.93989999999999996</v>
          </cell>
          <cell r="N1107">
            <v>247.34210526315786</v>
          </cell>
          <cell r="O1107" t="e">
            <v>#N/A</v>
          </cell>
          <cell r="P1107">
            <v>7.6</v>
          </cell>
          <cell r="Q1107">
            <v>314.04958677685948</v>
          </cell>
          <cell r="R1107">
            <v>8.16</v>
          </cell>
          <cell r="S1107">
            <v>221.73913043478262</v>
          </cell>
          <cell r="T1107">
            <v>2.95</v>
          </cell>
          <cell r="U1107">
            <v>182.09876543209879</v>
          </cell>
        </row>
        <row r="1108">
          <cell r="L1108">
            <v>40067</v>
          </cell>
          <cell r="M1108">
            <v>0.9002</v>
          </cell>
          <cell r="N1108">
            <v>236.89473684210526</v>
          </cell>
          <cell r="O1108" t="e">
            <v>#N/A</v>
          </cell>
          <cell r="P1108">
            <v>7.46</v>
          </cell>
          <cell r="Q1108">
            <v>308.26446280991735</v>
          </cell>
          <cell r="R1108">
            <v>7.92</v>
          </cell>
          <cell r="S1108">
            <v>215.21739130434781</v>
          </cell>
          <cell r="T1108">
            <v>2.96</v>
          </cell>
          <cell r="U1108">
            <v>182.71604938271605</v>
          </cell>
        </row>
        <row r="1109">
          <cell r="L1109">
            <v>40068</v>
          </cell>
          <cell r="M1109">
            <v>0.9002</v>
          </cell>
          <cell r="N1109">
            <v>236.89473684210526</v>
          </cell>
          <cell r="O1109" t="e">
            <v>#N/A</v>
          </cell>
          <cell r="P1109">
            <v>7.46</v>
          </cell>
          <cell r="Q1109">
            <v>308.26446280991735</v>
          </cell>
          <cell r="R1109">
            <v>7.92</v>
          </cell>
          <cell r="S1109">
            <v>215.21739130434781</v>
          </cell>
          <cell r="T1109">
            <v>2.96</v>
          </cell>
          <cell r="U1109">
            <v>182.71604938271605</v>
          </cell>
        </row>
        <row r="1110">
          <cell r="L1110">
            <v>40069</v>
          </cell>
          <cell r="M1110">
            <v>0.9002</v>
          </cell>
          <cell r="N1110">
            <v>236.89473684210526</v>
          </cell>
          <cell r="O1110" t="e">
            <v>#N/A</v>
          </cell>
          <cell r="P1110">
            <v>7.46</v>
          </cell>
          <cell r="Q1110">
            <v>308.26446280991735</v>
          </cell>
          <cell r="R1110">
            <v>7.92</v>
          </cell>
          <cell r="S1110">
            <v>215.21739130434781</v>
          </cell>
          <cell r="T1110">
            <v>2.96</v>
          </cell>
          <cell r="U1110">
            <v>182.71604938271605</v>
          </cell>
        </row>
        <row r="1111">
          <cell r="L1111">
            <v>40070</v>
          </cell>
          <cell r="M1111">
            <v>0.9899</v>
          </cell>
          <cell r="N1111">
            <v>260.5</v>
          </cell>
          <cell r="O1111" t="e">
            <v>#N/A</v>
          </cell>
          <cell r="P1111">
            <v>7.47</v>
          </cell>
          <cell r="Q1111">
            <v>308.67768595041321</v>
          </cell>
          <cell r="R1111">
            <v>7.6055999999999999</v>
          </cell>
          <cell r="S1111">
            <v>206.67391304347825</v>
          </cell>
          <cell r="T1111">
            <v>2.93</v>
          </cell>
          <cell r="U1111">
            <v>180.8641975308642</v>
          </cell>
        </row>
        <row r="1112">
          <cell r="L1112">
            <v>40071</v>
          </cell>
          <cell r="M1112">
            <v>1</v>
          </cell>
          <cell r="N1112">
            <v>263.15789473684214</v>
          </cell>
          <cell r="O1112" t="e">
            <v>#N/A</v>
          </cell>
          <cell r="P1112">
            <v>7.63</v>
          </cell>
          <cell r="Q1112">
            <v>315.28925619834712</v>
          </cell>
          <cell r="R1112">
            <v>7.28</v>
          </cell>
          <cell r="S1112">
            <v>197.82608695652172</v>
          </cell>
          <cell r="T1112">
            <v>2.98</v>
          </cell>
          <cell r="U1112">
            <v>183.95061728395061</v>
          </cell>
        </row>
        <row r="1113">
          <cell r="L1113">
            <v>40072</v>
          </cell>
          <cell r="M1113">
            <v>1.0900000000000001</v>
          </cell>
          <cell r="N1113">
            <v>286.84210526315792</v>
          </cell>
          <cell r="O1113" t="e">
            <v>#N/A</v>
          </cell>
          <cell r="P1113">
            <v>7.62</v>
          </cell>
          <cell r="Q1113">
            <v>314.87603305785126</v>
          </cell>
          <cell r="R1113">
            <v>7.6</v>
          </cell>
          <cell r="S1113">
            <v>206.52173913043475</v>
          </cell>
          <cell r="T1113">
            <v>3.07</v>
          </cell>
          <cell r="U1113">
            <v>189.50617283950615</v>
          </cell>
        </row>
        <row r="1114">
          <cell r="L1114">
            <v>40073</v>
          </cell>
          <cell r="M1114">
            <v>1.08</v>
          </cell>
          <cell r="N1114">
            <v>284.21052631578948</v>
          </cell>
          <cell r="O1114" t="e">
            <v>#N/A</v>
          </cell>
          <cell r="P1114">
            <v>7.61</v>
          </cell>
          <cell r="Q1114">
            <v>314.4628099173554</v>
          </cell>
          <cell r="R1114">
            <v>8.8000000000000007</v>
          </cell>
          <cell r="S1114">
            <v>239.13043478260869</v>
          </cell>
          <cell r="T1114">
            <v>2.95</v>
          </cell>
          <cell r="U1114">
            <v>182.09876543209879</v>
          </cell>
        </row>
        <row r="1115">
          <cell r="L1115">
            <v>40074</v>
          </cell>
          <cell r="M1115">
            <v>1.06</v>
          </cell>
          <cell r="N1115">
            <v>278.94736842105266</v>
          </cell>
          <cell r="O1115" t="e">
            <v>#N/A</v>
          </cell>
          <cell r="P1115">
            <v>7.54</v>
          </cell>
          <cell r="Q1115">
            <v>311.57024793388427</v>
          </cell>
          <cell r="R1115">
            <v>9.1199999999999992</v>
          </cell>
          <cell r="S1115">
            <v>247.82608695652169</v>
          </cell>
          <cell r="T1115">
            <v>3.1</v>
          </cell>
          <cell r="U1115">
            <v>191.358024691358</v>
          </cell>
        </row>
        <row r="1116">
          <cell r="L1116">
            <v>40075</v>
          </cell>
          <cell r="M1116">
            <v>1.06</v>
          </cell>
          <cell r="N1116">
            <v>278.94736842105266</v>
          </cell>
          <cell r="O1116" t="e">
            <v>#N/A</v>
          </cell>
          <cell r="P1116">
            <v>7.54</v>
          </cell>
          <cell r="Q1116">
            <v>311.57024793388427</v>
          </cell>
          <cell r="R1116">
            <v>9.1199999999999992</v>
          </cell>
          <cell r="S1116">
            <v>247.82608695652169</v>
          </cell>
          <cell r="T1116">
            <v>3.1</v>
          </cell>
          <cell r="U1116">
            <v>191.358024691358</v>
          </cell>
        </row>
        <row r="1117">
          <cell r="L1117">
            <v>40076</v>
          </cell>
          <cell r="M1117">
            <v>1.06</v>
          </cell>
          <cell r="N1117">
            <v>278.94736842105266</v>
          </cell>
          <cell r="O1117" t="e">
            <v>#N/A</v>
          </cell>
          <cell r="P1117">
            <v>7.54</v>
          </cell>
          <cell r="Q1117">
            <v>311.57024793388427</v>
          </cell>
          <cell r="R1117">
            <v>9.1199999999999992</v>
          </cell>
          <cell r="S1117">
            <v>247.82608695652169</v>
          </cell>
          <cell r="T1117">
            <v>3.1</v>
          </cell>
          <cell r="U1117">
            <v>191.358024691358</v>
          </cell>
        </row>
        <row r="1118">
          <cell r="L1118">
            <v>40077</v>
          </cell>
          <cell r="M1118">
            <v>1.02</v>
          </cell>
          <cell r="N1118">
            <v>268.42105263157896</v>
          </cell>
          <cell r="O1118" t="e">
            <v>#N/A</v>
          </cell>
          <cell r="P1118">
            <v>7.39</v>
          </cell>
          <cell r="Q1118">
            <v>305.37190082644628</v>
          </cell>
          <cell r="R1118">
            <v>8.9600000000000009</v>
          </cell>
          <cell r="S1118">
            <v>243.47826086956525</v>
          </cell>
          <cell r="T1118">
            <v>3.12</v>
          </cell>
          <cell r="U1118">
            <v>192.59259259259258</v>
          </cell>
        </row>
        <row r="1119">
          <cell r="L1119">
            <v>40078</v>
          </cell>
          <cell r="M1119">
            <v>1.22</v>
          </cell>
          <cell r="N1119">
            <v>321.05263157894734</v>
          </cell>
          <cell r="O1119" t="e">
            <v>#N/A</v>
          </cell>
          <cell r="P1119">
            <v>7.9</v>
          </cell>
          <cell r="Q1119">
            <v>326.44628099173559</v>
          </cell>
          <cell r="R1119">
            <v>9.52</v>
          </cell>
          <cell r="S1119">
            <v>258.69565217391306</v>
          </cell>
          <cell r="T1119">
            <v>3.14</v>
          </cell>
          <cell r="U1119">
            <v>193.82716049382717</v>
          </cell>
        </row>
        <row r="1120">
          <cell r="L1120">
            <v>40079</v>
          </cell>
          <cell r="M1120">
            <v>1.2</v>
          </cell>
          <cell r="N1120">
            <v>315.78947368421052</v>
          </cell>
          <cell r="O1120" t="e">
            <v>#N/A</v>
          </cell>
          <cell r="P1120">
            <v>7.55</v>
          </cell>
          <cell r="Q1120">
            <v>311.98347107438013</v>
          </cell>
          <cell r="R1120">
            <v>9.92</v>
          </cell>
          <cell r="S1120">
            <v>269.56521739130437</v>
          </cell>
          <cell r="T1120">
            <v>3.05</v>
          </cell>
          <cell r="U1120">
            <v>188.27160493827157</v>
          </cell>
        </row>
        <row r="1121">
          <cell r="L1121">
            <v>40080</v>
          </cell>
          <cell r="M1121">
            <v>1.0900000000000001</v>
          </cell>
          <cell r="N1121">
            <v>286.84210526315792</v>
          </cell>
          <cell r="O1121" t="e">
            <v>#N/A</v>
          </cell>
          <cell r="P1121">
            <v>7.26</v>
          </cell>
          <cell r="Q1121">
            <v>300</v>
          </cell>
          <cell r="R1121">
            <v>10.64</v>
          </cell>
          <cell r="S1121">
            <v>289.13043478260869</v>
          </cell>
          <cell r="T1121">
            <v>3</v>
          </cell>
          <cell r="U1121">
            <v>185.18518518518516</v>
          </cell>
        </row>
        <row r="1122">
          <cell r="L1122">
            <v>40081</v>
          </cell>
          <cell r="M1122">
            <v>1.06</v>
          </cell>
          <cell r="N1122">
            <v>278.94736842105266</v>
          </cell>
          <cell r="O1122" t="e">
            <v>#N/A</v>
          </cell>
          <cell r="P1122">
            <v>7.01</v>
          </cell>
          <cell r="Q1122">
            <v>289.6694214876033</v>
          </cell>
          <cell r="R1122">
            <v>9.84</v>
          </cell>
          <cell r="S1122">
            <v>267.39130434782606</v>
          </cell>
          <cell r="T1122">
            <v>3</v>
          </cell>
          <cell r="U1122">
            <v>185.18518518518516</v>
          </cell>
        </row>
        <row r="1123">
          <cell r="L1123">
            <v>40082</v>
          </cell>
          <cell r="M1123">
            <v>1.06</v>
          </cell>
          <cell r="N1123">
            <v>278.94736842105266</v>
          </cell>
          <cell r="O1123" t="e">
            <v>#N/A</v>
          </cell>
          <cell r="P1123">
            <v>7.01</v>
          </cell>
          <cell r="Q1123">
            <v>289.6694214876033</v>
          </cell>
          <cell r="R1123">
            <v>9.84</v>
          </cell>
          <cell r="S1123">
            <v>267.39130434782606</v>
          </cell>
          <cell r="T1123">
            <v>3</v>
          </cell>
          <cell r="U1123">
            <v>185.18518518518516</v>
          </cell>
        </row>
        <row r="1124">
          <cell r="L1124">
            <v>40083</v>
          </cell>
          <cell r="M1124">
            <v>1.06</v>
          </cell>
          <cell r="N1124">
            <v>278.94736842105266</v>
          </cell>
          <cell r="O1124" t="e">
            <v>#N/A</v>
          </cell>
          <cell r="P1124">
            <v>7.01</v>
          </cell>
          <cell r="Q1124">
            <v>289.6694214876033</v>
          </cell>
          <cell r="R1124">
            <v>9.84</v>
          </cell>
          <cell r="S1124">
            <v>267.39130434782606</v>
          </cell>
          <cell r="T1124">
            <v>3</v>
          </cell>
          <cell r="U1124">
            <v>185.18518518518516</v>
          </cell>
        </row>
        <row r="1125">
          <cell r="L1125">
            <v>40084</v>
          </cell>
          <cell r="M1125">
            <v>1.1000000000000001</v>
          </cell>
          <cell r="N1125">
            <v>289.4736842105263</v>
          </cell>
          <cell r="O1125" t="e">
            <v>#N/A</v>
          </cell>
          <cell r="P1125">
            <v>7.23</v>
          </cell>
          <cell r="Q1125">
            <v>298.76033057851242</v>
          </cell>
          <cell r="R1125">
            <v>10.35</v>
          </cell>
          <cell r="S1125">
            <v>281.25</v>
          </cell>
          <cell r="T1125">
            <v>3</v>
          </cell>
          <cell r="U1125">
            <v>185.18518518518516</v>
          </cell>
        </row>
        <row r="1126">
          <cell r="L1126">
            <v>40085</v>
          </cell>
          <cell r="M1126">
            <v>1.1299999999999999</v>
          </cell>
          <cell r="N1126">
            <v>297.36842105263156</v>
          </cell>
          <cell r="O1126" t="e">
            <v>#N/A</v>
          </cell>
          <cell r="P1126">
            <v>6.89</v>
          </cell>
          <cell r="Q1126">
            <v>284.71074380165288</v>
          </cell>
          <cell r="R1126">
            <v>9.92</v>
          </cell>
          <cell r="S1126">
            <v>269.56521739130437</v>
          </cell>
          <cell r="T1126">
            <v>2.98</v>
          </cell>
          <cell r="U1126">
            <v>183.95061728395061</v>
          </cell>
        </row>
        <row r="1127">
          <cell r="L1127">
            <v>40086</v>
          </cell>
          <cell r="M1127">
            <v>1.1000000000000001</v>
          </cell>
          <cell r="N1127">
            <v>289.4736842105263</v>
          </cell>
          <cell r="O1127" t="e">
            <v>#N/A</v>
          </cell>
          <cell r="P1127">
            <v>7.11</v>
          </cell>
          <cell r="Q1127">
            <v>293.801652892562</v>
          </cell>
          <cell r="R1127">
            <v>9.68</v>
          </cell>
          <cell r="S1127">
            <v>263.04347826086951</v>
          </cell>
          <cell r="T1127">
            <v>2.93</v>
          </cell>
          <cell r="U1127">
            <v>180.8641975308642</v>
          </cell>
        </row>
        <row r="1128">
          <cell r="L1128">
            <v>40087</v>
          </cell>
          <cell r="M1128">
            <v>1.1000000000000001</v>
          </cell>
          <cell r="N1128">
            <v>289.4736842105263</v>
          </cell>
          <cell r="O1128" t="e">
            <v>#N/A</v>
          </cell>
          <cell r="P1128">
            <v>6.73</v>
          </cell>
          <cell r="Q1128">
            <v>278.09917355371903</v>
          </cell>
          <cell r="R1128">
            <v>9.25</v>
          </cell>
          <cell r="S1128">
            <v>251.35869565217388</v>
          </cell>
          <cell r="T1128">
            <v>2.85</v>
          </cell>
          <cell r="U1128">
            <v>175.92592592592592</v>
          </cell>
        </row>
        <row r="1129">
          <cell r="L1129">
            <v>40088</v>
          </cell>
          <cell r="M1129">
            <v>1.08</v>
          </cell>
          <cell r="N1129">
            <v>284.21052631578948</v>
          </cell>
          <cell r="O1129" t="e">
            <v>#N/A</v>
          </cell>
          <cell r="P1129">
            <v>6.66</v>
          </cell>
          <cell r="Q1129">
            <v>275.2066115702479</v>
          </cell>
          <cell r="R1129">
            <v>9.2100000000000009</v>
          </cell>
          <cell r="S1129">
            <v>250.27173913043481</v>
          </cell>
          <cell r="T1129">
            <v>3.03</v>
          </cell>
          <cell r="U1129">
            <v>187.03703703703701</v>
          </cell>
        </row>
        <row r="1130">
          <cell r="L1130">
            <v>40089</v>
          </cell>
          <cell r="M1130">
            <v>1.08</v>
          </cell>
          <cell r="N1130">
            <v>284.21052631578948</v>
          </cell>
          <cell r="O1130" t="e">
            <v>#N/A</v>
          </cell>
          <cell r="P1130">
            <v>6.66</v>
          </cell>
          <cell r="Q1130">
            <v>275.2066115702479</v>
          </cell>
          <cell r="R1130">
            <v>9.2100000000000009</v>
          </cell>
          <cell r="S1130">
            <v>250.27173913043481</v>
          </cell>
          <cell r="T1130">
            <v>3.03</v>
          </cell>
          <cell r="U1130">
            <v>187.03703703703701</v>
          </cell>
        </row>
        <row r="1131">
          <cell r="L1131">
            <v>40090</v>
          </cell>
          <cell r="M1131">
            <v>1.08</v>
          </cell>
          <cell r="N1131">
            <v>284.21052631578948</v>
          </cell>
          <cell r="O1131" t="e">
            <v>#N/A</v>
          </cell>
          <cell r="P1131">
            <v>6.66</v>
          </cell>
          <cell r="Q1131">
            <v>275.2066115702479</v>
          </cell>
          <cell r="R1131">
            <v>9.2100000000000009</v>
          </cell>
          <cell r="S1131">
            <v>250.27173913043481</v>
          </cell>
          <cell r="T1131">
            <v>3.03</v>
          </cell>
          <cell r="U1131">
            <v>187.03703703703701</v>
          </cell>
        </row>
        <row r="1132">
          <cell r="L1132">
            <v>40091</v>
          </cell>
          <cell r="M1132">
            <v>1.0999000000000001</v>
          </cell>
          <cell r="N1132">
            <v>289.44736842105266</v>
          </cell>
          <cell r="O1132" t="e">
            <v>#N/A</v>
          </cell>
          <cell r="P1132">
            <v>6.85</v>
          </cell>
          <cell r="Q1132">
            <v>283.05785123966939</v>
          </cell>
          <cell r="R1132">
            <v>9.34</v>
          </cell>
          <cell r="S1132">
            <v>253.80434782608697</v>
          </cell>
          <cell r="T1132">
            <v>3.08</v>
          </cell>
          <cell r="U1132">
            <v>190.12345679012347</v>
          </cell>
        </row>
        <row r="1133">
          <cell r="L1133">
            <v>40092</v>
          </cell>
          <cell r="M1133">
            <v>1.1000000000000001</v>
          </cell>
          <cell r="N1133">
            <v>289.4736842105263</v>
          </cell>
          <cell r="O1133" t="e">
            <v>#N/A</v>
          </cell>
          <cell r="P1133">
            <v>6.82</v>
          </cell>
          <cell r="Q1133">
            <v>281.81818181818181</v>
          </cell>
          <cell r="R1133">
            <v>9.67</v>
          </cell>
          <cell r="S1133">
            <v>262.77173913043475</v>
          </cell>
          <cell r="T1133">
            <v>3.11</v>
          </cell>
          <cell r="U1133">
            <v>191.97530864197529</v>
          </cell>
        </row>
        <row r="1134">
          <cell r="L1134">
            <v>40093</v>
          </cell>
          <cell r="M1134">
            <v>1.0900000000000001</v>
          </cell>
          <cell r="N1134">
            <v>286.84210526315792</v>
          </cell>
          <cell r="O1134" t="e">
            <v>#N/A</v>
          </cell>
          <cell r="P1134">
            <v>6.9</v>
          </cell>
          <cell r="Q1134">
            <v>285.12396694214874</v>
          </cell>
          <cell r="R1134">
            <v>9.52</v>
          </cell>
          <cell r="S1134">
            <v>258.69565217391306</v>
          </cell>
          <cell r="T1134">
            <v>3.09</v>
          </cell>
          <cell r="U1134">
            <v>190.74074074074073</v>
          </cell>
        </row>
        <row r="1135">
          <cell r="L1135">
            <v>40094</v>
          </cell>
          <cell r="M1135">
            <v>1.0900000000000001</v>
          </cell>
          <cell r="N1135">
            <v>286.84210526315792</v>
          </cell>
          <cell r="O1135" t="e">
            <v>#N/A</v>
          </cell>
          <cell r="P1135">
            <v>6.92</v>
          </cell>
          <cell r="Q1135">
            <v>285.95041322314052</v>
          </cell>
          <cell r="R1135">
            <v>8.5399999999999991</v>
          </cell>
          <cell r="S1135">
            <v>232.06521739130432</v>
          </cell>
          <cell r="T1135">
            <v>3.05</v>
          </cell>
          <cell r="U1135">
            <v>188.27160493827157</v>
          </cell>
        </row>
        <row r="1136">
          <cell r="L1136">
            <v>40095</v>
          </cell>
          <cell r="M1136">
            <v>1.1499999999999999</v>
          </cell>
          <cell r="N1136">
            <v>302.63157894736838</v>
          </cell>
          <cell r="O1136" t="e">
            <v>#N/A</v>
          </cell>
          <cell r="P1136">
            <v>6.96</v>
          </cell>
          <cell r="Q1136">
            <v>287.60330578512401</v>
          </cell>
          <cell r="R1136">
            <v>9.5399999999999991</v>
          </cell>
          <cell r="S1136">
            <v>259.23913043478257</v>
          </cell>
          <cell r="T1136">
            <v>3.13</v>
          </cell>
          <cell r="U1136">
            <v>193.20987654320984</v>
          </cell>
        </row>
        <row r="1137">
          <cell r="L1137">
            <v>40096</v>
          </cell>
          <cell r="M1137">
            <v>1.1499999999999999</v>
          </cell>
          <cell r="N1137">
            <v>302.63157894736838</v>
          </cell>
          <cell r="O1137" t="e">
            <v>#N/A</v>
          </cell>
          <cell r="P1137">
            <v>6.96</v>
          </cell>
          <cell r="Q1137">
            <v>287.60330578512401</v>
          </cell>
          <cell r="R1137">
            <v>9.5399999999999991</v>
          </cell>
          <cell r="S1137">
            <v>259.23913043478257</v>
          </cell>
          <cell r="T1137">
            <v>3.13</v>
          </cell>
          <cell r="U1137">
            <v>193.20987654320984</v>
          </cell>
        </row>
        <row r="1138">
          <cell r="L1138">
            <v>40097</v>
          </cell>
          <cell r="M1138">
            <v>1.1499999999999999</v>
          </cell>
          <cell r="N1138">
            <v>302.63157894736838</v>
          </cell>
          <cell r="O1138" t="e">
            <v>#N/A</v>
          </cell>
          <cell r="P1138">
            <v>6.96</v>
          </cell>
          <cell r="Q1138">
            <v>287.60330578512401</v>
          </cell>
          <cell r="R1138">
            <v>9.5399999999999991</v>
          </cell>
          <cell r="S1138">
            <v>259.23913043478257</v>
          </cell>
          <cell r="T1138">
            <v>3.13</v>
          </cell>
          <cell r="U1138">
            <v>193.20987654320984</v>
          </cell>
        </row>
        <row r="1139">
          <cell r="L1139">
            <v>40098</v>
          </cell>
          <cell r="M1139">
            <v>1.21</v>
          </cell>
          <cell r="N1139">
            <v>318.42105263157896</v>
          </cell>
          <cell r="O1139" t="e">
            <v>#N/A</v>
          </cell>
          <cell r="P1139">
            <v>6.86</v>
          </cell>
          <cell r="Q1139">
            <v>283.47107438016531</v>
          </cell>
          <cell r="R1139">
            <v>9.7100000000000009</v>
          </cell>
          <cell r="S1139">
            <v>263.85869565217394</v>
          </cell>
          <cell r="T1139">
            <v>3.1</v>
          </cell>
          <cell r="U1139">
            <v>191.358024691358</v>
          </cell>
        </row>
        <row r="1140">
          <cell r="L1140">
            <v>40099</v>
          </cell>
          <cell r="M1140">
            <v>1.22</v>
          </cell>
          <cell r="N1140">
            <v>321.05263157894734</v>
          </cell>
          <cell r="O1140" t="e">
            <v>#N/A</v>
          </cell>
          <cell r="P1140">
            <v>6.87</v>
          </cell>
          <cell r="Q1140">
            <v>283.88429752066116</v>
          </cell>
          <cell r="R1140">
            <v>9.6199999999999992</v>
          </cell>
          <cell r="S1140">
            <v>261.41304347826082</v>
          </cell>
          <cell r="T1140">
            <v>3.16</v>
          </cell>
          <cell r="U1140">
            <v>195.06172839506172</v>
          </cell>
        </row>
        <row r="1141">
          <cell r="L1141">
            <v>40100</v>
          </cell>
          <cell r="M1141">
            <v>1.33</v>
          </cell>
          <cell r="N1141">
            <v>350</v>
          </cell>
          <cell r="O1141" t="e">
            <v>#N/A</v>
          </cell>
          <cell r="P1141">
            <v>7.08</v>
          </cell>
          <cell r="Q1141">
            <v>292.56198347107437</v>
          </cell>
          <cell r="R1141">
            <v>9.85</v>
          </cell>
          <cell r="S1141">
            <v>267.66304347826082</v>
          </cell>
          <cell r="T1141">
            <v>3.2</v>
          </cell>
          <cell r="U1141">
            <v>197.53086419753086</v>
          </cell>
        </row>
        <row r="1142">
          <cell r="L1142">
            <v>40101</v>
          </cell>
          <cell r="M1142">
            <v>1.34</v>
          </cell>
          <cell r="N1142">
            <v>352.63157894736844</v>
          </cell>
          <cell r="O1142" t="e">
            <v>#N/A</v>
          </cell>
          <cell r="P1142">
            <v>7.05</v>
          </cell>
          <cell r="Q1142">
            <v>291.32231404958679</v>
          </cell>
          <cell r="R1142">
            <v>9.6</v>
          </cell>
          <cell r="S1142">
            <v>260.86956521739125</v>
          </cell>
          <cell r="T1142">
            <v>3.15</v>
          </cell>
          <cell r="U1142">
            <v>194.44444444444443</v>
          </cell>
        </row>
        <row r="1143">
          <cell r="L1143">
            <v>40102</v>
          </cell>
          <cell r="M1143">
            <v>1.26</v>
          </cell>
          <cell r="N1143">
            <v>331.57894736842104</v>
          </cell>
          <cell r="O1143" t="e">
            <v>#N/A</v>
          </cell>
          <cell r="P1143">
            <v>6.87</v>
          </cell>
          <cell r="Q1143">
            <v>283.88429752066116</v>
          </cell>
          <cell r="R1143">
            <v>9.0500000000000007</v>
          </cell>
          <cell r="S1143">
            <v>245.92391304347828</v>
          </cell>
          <cell r="T1143">
            <v>3.19</v>
          </cell>
          <cell r="U1143">
            <v>196.91358024691357</v>
          </cell>
        </row>
        <row r="1144">
          <cell r="L1144">
            <v>40103</v>
          </cell>
          <cell r="M1144">
            <v>1.26</v>
          </cell>
          <cell r="N1144">
            <v>331.57894736842104</v>
          </cell>
          <cell r="O1144" t="e">
            <v>#N/A</v>
          </cell>
          <cell r="P1144">
            <v>6.87</v>
          </cell>
          <cell r="Q1144">
            <v>283.88429752066116</v>
          </cell>
          <cell r="R1144">
            <v>9.0500000000000007</v>
          </cell>
          <cell r="S1144">
            <v>245.92391304347828</v>
          </cell>
          <cell r="T1144">
            <v>3.19</v>
          </cell>
          <cell r="U1144">
            <v>196.91358024691357</v>
          </cell>
        </row>
        <row r="1145">
          <cell r="L1145">
            <v>40104</v>
          </cell>
          <cell r="M1145">
            <v>1.26</v>
          </cell>
          <cell r="N1145">
            <v>331.57894736842104</v>
          </cell>
          <cell r="O1145" t="e">
            <v>#N/A</v>
          </cell>
          <cell r="P1145">
            <v>6.87</v>
          </cell>
          <cell r="Q1145">
            <v>283.88429752066116</v>
          </cell>
          <cell r="R1145">
            <v>9.0500000000000007</v>
          </cell>
          <cell r="S1145">
            <v>245.92391304347828</v>
          </cell>
          <cell r="T1145">
            <v>3.19</v>
          </cell>
          <cell r="U1145">
            <v>196.91358024691357</v>
          </cell>
        </row>
        <row r="1146">
          <cell r="L1146">
            <v>40105</v>
          </cell>
          <cell r="M1146">
            <v>1.1599999999999999</v>
          </cell>
          <cell r="N1146">
            <v>305.26315789473682</v>
          </cell>
          <cell r="O1146" t="e">
            <v>#N/A</v>
          </cell>
          <cell r="P1146">
            <v>6.79</v>
          </cell>
          <cell r="Q1146">
            <v>280.57851239669424</v>
          </cell>
          <cell r="R1146">
            <v>8.89</v>
          </cell>
          <cell r="S1146">
            <v>241.57608695652172</v>
          </cell>
          <cell r="T1146">
            <v>3.16</v>
          </cell>
          <cell r="U1146">
            <v>195.06172839506172</v>
          </cell>
        </row>
        <row r="1147">
          <cell r="L1147">
            <v>40106</v>
          </cell>
          <cell r="M1147">
            <v>1.22</v>
          </cell>
          <cell r="N1147">
            <v>321.05263157894734</v>
          </cell>
          <cell r="O1147" t="e">
            <v>#N/A</v>
          </cell>
          <cell r="P1147">
            <v>6.65</v>
          </cell>
          <cell r="Q1147">
            <v>274.7933884297521</v>
          </cell>
          <cell r="R1147">
            <v>8.92</v>
          </cell>
          <cell r="S1147">
            <v>242.39130434782606</v>
          </cell>
          <cell r="T1147">
            <v>3.17</v>
          </cell>
          <cell r="U1147">
            <v>195.67901234567898</v>
          </cell>
        </row>
        <row r="1148">
          <cell r="L1148">
            <v>40107</v>
          </cell>
          <cell r="M1148">
            <v>1.1599999999999999</v>
          </cell>
          <cell r="N1148">
            <v>305.26315789473682</v>
          </cell>
          <cell r="O1148" t="e">
            <v>#N/A</v>
          </cell>
          <cell r="P1148">
            <v>6.6</v>
          </cell>
          <cell r="Q1148">
            <v>272.72727272727269</v>
          </cell>
          <cell r="R1148">
            <v>8.91</v>
          </cell>
          <cell r="S1148">
            <v>242.11956521739131</v>
          </cell>
          <cell r="T1148">
            <v>3.1</v>
          </cell>
          <cell r="U1148">
            <v>191.358024691358</v>
          </cell>
        </row>
        <row r="1149">
          <cell r="L1149">
            <v>40108</v>
          </cell>
          <cell r="M1149">
            <v>1.18</v>
          </cell>
          <cell r="N1149">
            <v>310.5263157894737</v>
          </cell>
          <cell r="O1149" t="e">
            <v>#N/A</v>
          </cell>
          <cell r="P1149">
            <v>6.75</v>
          </cell>
          <cell r="Q1149">
            <v>278.92561983471074</v>
          </cell>
          <cell r="R1149">
            <v>9.06</v>
          </cell>
          <cell r="S1149">
            <v>246.19565217391303</v>
          </cell>
          <cell r="T1149">
            <v>3.14</v>
          </cell>
          <cell r="U1149">
            <v>193.82716049382717</v>
          </cell>
        </row>
        <row r="1150">
          <cell r="L1150">
            <v>40109</v>
          </cell>
          <cell r="M1150">
            <v>1.22</v>
          </cell>
          <cell r="N1150">
            <v>321.05263157894734</v>
          </cell>
          <cell r="O1150" t="e">
            <v>#N/A</v>
          </cell>
          <cell r="P1150">
            <v>6.4</v>
          </cell>
          <cell r="Q1150">
            <v>264.4628099173554</v>
          </cell>
          <cell r="R1150">
            <v>8.76</v>
          </cell>
          <cell r="S1150">
            <v>238.04347826086953</v>
          </cell>
          <cell r="T1150">
            <v>2.83</v>
          </cell>
          <cell r="U1150">
            <v>174.69135802469137</v>
          </cell>
        </row>
        <row r="1151">
          <cell r="L1151">
            <v>40110</v>
          </cell>
          <cell r="M1151">
            <v>1.22</v>
          </cell>
          <cell r="N1151">
            <v>321.05263157894734</v>
          </cell>
          <cell r="O1151" t="e">
            <v>#N/A</v>
          </cell>
          <cell r="P1151">
            <v>6.4</v>
          </cell>
          <cell r="Q1151">
            <v>264.4628099173554</v>
          </cell>
          <cell r="R1151">
            <v>8.76</v>
          </cell>
          <cell r="S1151">
            <v>238.04347826086953</v>
          </cell>
          <cell r="T1151">
            <v>2.83</v>
          </cell>
          <cell r="U1151">
            <v>174.69135802469137</v>
          </cell>
        </row>
        <row r="1152">
          <cell r="L1152">
            <v>40111</v>
          </cell>
          <cell r="M1152">
            <v>1.22</v>
          </cell>
          <cell r="N1152">
            <v>321.05263157894734</v>
          </cell>
          <cell r="O1152" t="e">
            <v>#N/A</v>
          </cell>
          <cell r="P1152">
            <v>6.4</v>
          </cell>
          <cell r="Q1152">
            <v>264.4628099173554</v>
          </cell>
          <cell r="R1152">
            <v>8.76</v>
          </cell>
          <cell r="S1152">
            <v>238.04347826086953</v>
          </cell>
          <cell r="T1152">
            <v>2.83</v>
          </cell>
          <cell r="U1152">
            <v>174.69135802469137</v>
          </cell>
        </row>
        <row r="1153">
          <cell r="L1153">
            <v>40112</v>
          </cell>
          <cell r="M1153">
            <v>1.17</v>
          </cell>
          <cell r="N1153">
            <v>307.8947368421052</v>
          </cell>
          <cell r="O1153" t="e">
            <v>#N/A</v>
          </cell>
          <cell r="P1153">
            <v>6.27</v>
          </cell>
          <cell r="Q1153">
            <v>259.09090909090907</v>
          </cell>
          <cell r="R1153">
            <v>8.49</v>
          </cell>
          <cell r="S1153">
            <v>230.70652173913041</v>
          </cell>
          <cell r="T1153">
            <v>2.65</v>
          </cell>
          <cell r="U1153">
            <v>163.58024691358025</v>
          </cell>
        </row>
        <row r="1154">
          <cell r="L1154">
            <v>40113</v>
          </cell>
          <cell r="M1154">
            <v>1.1200000000000001</v>
          </cell>
          <cell r="N1154">
            <v>294.73684210526318</v>
          </cell>
          <cell r="O1154" t="e">
            <v>#N/A</v>
          </cell>
          <cell r="P1154">
            <v>6.11</v>
          </cell>
          <cell r="Q1154">
            <v>252.47933884297521</v>
          </cell>
          <cell r="R1154">
            <v>8.25</v>
          </cell>
          <cell r="S1154">
            <v>224.18478260869566</v>
          </cell>
          <cell r="T1154">
            <v>2.64</v>
          </cell>
          <cell r="U1154">
            <v>162.96296296296296</v>
          </cell>
        </row>
        <row r="1155">
          <cell r="L1155">
            <v>40114</v>
          </cell>
          <cell r="M1155">
            <v>1.1000000000000001</v>
          </cell>
          <cell r="N1155">
            <v>289.4736842105263</v>
          </cell>
          <cell r="O1155" t="e">
            <v>#N/A</v>
          </cell>
          <cell r="P1155">
            <v>5.81</v>
          </cell>
          <cell r="Q1155">
            <v>240.08264462809916</v>
          </cell>
          <cell r="R1155">
            <v>7.76</v>
          </cell>
          <cell r="S1155">
            <v>210.86956521739131</v>
          </cell>
          <cell r="T1155">
            <v>2.4700000000000002</v>
          </cell>
          <cell r="U1155">
            <v>152.46913580246914</v>
          </cell>
        </row>
        <row r="1156">
          <cell r="L1156">
            <v>40115</v>
          </cell>
          <cell r="M1156">
            <v>1.1000000000000001</v>
          </cell>
          <cell r="N1156">
            <v>289.4736842105263</v>
          </cell>
          <cell r="O1156" t="e">
            <v>#N/A</v>
          </cell>
          <cell r="P1156">
            <v>5.8</v>
          </cell>
          <cell r="Q1156">
            <v>239.6694214876033</v>
          </cell>
          <cell r="R1156">
            <v>7.95</v>
          </cell>
          <cell r="S1156">
            <v>216.03260869565216</v>
          </cell>
          <cell r="T1156">
            <v>2.59</v>
          </cell>
          <cell r="U1156">
            <v>159.87654320987653</v>
          </cell>
        </row>
        <row r="1157">
          <cell r="L1157">
            <v>40116</v>
          </cell>
          <cell r="M1157">
            <v>1.06</v>
          </cell>
          <cell r="N1157">
            <v>278.94736842105266</v>
          </cell>
          <cell r="O1157" t="e">
            <v>#N/A</v>
          </cell>
          <cell r="P1157">
            <v>5.59</v>
          </cell>
          <cell r="Q1157">
            <v>230.99173553719007</v>
          </cell>
          <cell r="R1157">
            <v>7.45</v>
          </cell>
          <cell r="S1157">
            <v>202.44565217391303</v>
          </cell>
          <cell r="T1157">
            <v>2.46</v>
          </cell>
          <cell r="U1157">
            <v>151.85185185185185</v>
          </cell>
        </row>
        <row r="1158">
          <cell r="L1158">
            <v>40117</v>
          </cell>
          <cell r="M1158">
            <v>1.06</v>
          </cell>
          <cell r="N1158">
            <v>278.94736842105266</v>
          </cell>
          <cell r="O1158" t="e">
            <v>#N/A</v>
          </cell>
          <cell r="P1158">
            <v>5.59</v>
          </cell>
          <cell r="Q1158">
            <v>230.99173553719007</v>
          </cell>
          <cell r="R1158">
            <v>7.45</v>
          </cell>
          <cell r="S1158">
            <v>202.44565217391303</v>
          </cell>
          <cell r="T1158">
            <v>2.46</v>
          </cell>
          <cell r="U1158">
            <v>151.85185185185185</v>
          </cell>
        </row>
        <row r="1159">
          <cell r="L1159">
            <v>40118</v>
          </cell>
          <cell r="M1159">
            <v>1.06</v>
          </cell>
          <cell r="N1159">
            <v>278.94736842105266</v>
          </cell>
          <cell r="O1159" t="e">
            <v>#N/A</v>
          </cell>
          <cell r="P1159">
            <v>5.59</v>
          </cell>
          <cell r="Q1159">
            <v>230.99173553719007</v>
          </cell>
          <cell r="R1159">
            <v>7.45</v>
          </cell>
          <cell r="S1159">
            <v>202.44565217391303</v>
          </cell>
          <cell r="T1159">
            <v>2.46</v>
          </cell>
          <cell r="U1159">
            <v>151.85185185185185</v>
          </cell>
        </row>
        <row r="1160">
          <cell r="L1160">
            <v>40119</v>
          </cell>
          <cell r="M1160">
            <v>1.05</v>
          </cell>
          <cell r="N1160">
            <v>276.31578947368422</v>
          </cell>
          <cell r="O1160" t="e">
            <v>#N/A</v>
          </cell>
          <cell r="P1160">
            <v>5.52</v>
          </cell>
          <cell r="Q1160">
            <v>228.099173553719</v>
          </cell>
          <cell r="R1160">
            <v>7.19</v>
          </cell>
          <cell r="S1160">
            <v>195.38043478260869</v>
          </cell>
          <cell r="T1160">
            <v>2.4900000000000002</v>
          </cell>
          <cell r="U1160">
            <v>153.7037037037037</v>
          </cell>
        </row>
        <row r="1161">
          <cell r="L1161">
            <v>40120</v>
          </cell>
          <cell r="M1161">
            <v>1.0900000000000001</v>
          </cell>
          <cell r="N1161">
            <v>286.84210526315792</v>
          </cell>
          <cell r="O1161" t="e">
            <v>#N/A</v>
          </cell>
          <cell r="P1161">
            <v>5.76</v>
          </cell>
          <cell r="Q1161">
            <v>238.01652892561984</v>
          </cell>
          <cell r="R1161">
            <v>7.27</v>
          </cell>
          <cell r="S1161">
            <v>197.55434782608694</v>
          </cell>
          <cell r="T1161">
            <v>2.54</v>
          </cell>
          <cell r="U1161">
            <v>156.7901234567901</v>
          </cell>
        </row>
        <row r="1162">
          <cell r="L1162">
            <v>40121</v>
          </cell>
          <cell r="M1162">
            <v>1.1299999999999999</v>
          </cell>
          <cell r="N1162">
            <v>297.36842105263156</v>
          </cell>
          <cell r="O1162" t="e">
            <v>#N/A</v>
          </cell>
          <cell r="P1162">
            <v>5.78</v>
          </cell>
          <cell r="Q1162">
            <v>238.84297520661158</v>
          </cell>
          <cell r="R1162">
            <v>7.34</v>
          </cell>
          <cell r="S1162">
            <v>199.45652173913041</v>
          </cell>
          <cell r="T1162">
            <v>2.4700000000000002</v>
          </cell>
          <cell r="U1162">
            <v>152.46913580246914</v>
          </cell>
        </row>
        <row r="1163">
          <cell r="L1163">
            <v>40122</v>
          </cell>
          <cell r="M1163">
            <v>1.17</v>
          </cell>
          <cell r="N1163">
            <v>307.8947368421052</v>
          </cell>
          <cell r="O1163" t="e">
            <v>#N/A</v>
          </cell>
          <cell r="P1163">
            <v>6.07</v>
          </cell>
          <cell r="Q1163">
            <v>250.82644628099175</v>
          </cell>
          <cell r="R1163">
            <v>7.93</v>
          </cell>
          <cell r="S1163">
            <v>215.48913043478257</v>
          </cell>
          <cell r="T1163">
            <v>2.56</v>
          </cell>
          <cell r="U1163">
            <v>158.02469135802468</v>
          </cell>
        </row>
        <row r="1164">
          <cell r="L1164">
            <v>40123</v>
          </cell>
          <cell r="M1164">
            <v>1.1499999999999999</v>
          </cell>
          <cell r="N1164">
            <v>302.63157894736838</v>
          </cell>
          <cell r="O1164" t="e">
            <v>#N/A</v>
          </cell>
          <cell r="P1164">
            <v>6.46</v>
          </cell>
          <cell r="Q1164">
            <v>266.94214876033061</v>
          </cell>
          <cell r="R1164">
            <v>8</v>
          </cell>
          <cell r="S1164">
            <v>217.39130434782606</v>
          </cell>
          <cell r="T1164">
            <v>2.69</v>
          </cell>
          <cell r="U1164">
            <v>166.04938271604937</v>
          </cell>
        </row>
        <row r="1165">
          <cell r="L1165">
            <v>40124</v>
          </cell>
          <cell r="M1165">
            <v>1.1499999999999999</v>
          </cell>
          <cell r="N1165">
            <v>302.63157894736838</v>
          </cell>
          <cell r="O1165" t="e">
            <v>#N/A</v>
          </cell>
          <cell r="P1165">
            <v>6.46</v>
          </cell>
          <cell r="Q1165">
            <v>266.94214876033061</v>
          </cell>
          <cell r="R1165">
            <v>8</v>
          </cell>
          <cell r="S1165">
            <v>217.39130434782606</v>
          </cell>
          <cell r="T1165">
            <v>2.69</v>
          </cell>
          <cell r="U1165">
            <v>166.04938271604937</v>
          </cell>
        </row>
        <row r="1166">
          <cell r="L1166">
            <v>40125</v>
          </cell>
          <cell r="M1166">
            <v>1.1499999999999999</v>
          </cell>
          <cell r="N1166">
            <v>302.63157894736838</v>
          </cell>
          <cell r="O1166" t="e">
            <v>#N/A</v>
          </cell>
          <cell r="P1166">
            <v>6.46</v>
          </cell>
          <cell r="Q1166">
            <v>266.94214876033061</v>
          </cell>
          <cell r="R1166">
            <v>8</v>
          </cell>
          <cell r="S1166">
            <v>217.39130434782606</v>
          </cell>
          <cell r="T1166">
            <v>2.69</v>
          </cell>
          <cell r="U1166">
            <v>166.04938271604937</v>
          </cell>
        </row>
        <row r="1167">
          <cell r="L1167">
            <v>40126</v>
          </cell>
          <cell r="M1167">
            <v>1.19</v>
          </cell>
          <cell r="N1167">
            <v>313.15789473684208</v>
          </cell>
          <cell r="O1167" t="e">
            <v>#N/A</v>
          </cell>
          <cell r="P1167">
            <v>6.94</v>
          </cell>
          <cell r="Q1167">
            <v>286.77685950413229</v>
          </cell>
          <cell r="R1167">
            <v>8.17</v>
          </cell>
          <cell r="S1167">
            <v>222.01086956521738</v>
          </cell>
          <cell r="T1167">
            <v>2.87</v>
          </cell>
          <cell r="U1167">
            <v>177.16049382716048</v>
          </cell>
        </row>
        <row r="1168">
          <cell r="L1168">
            <v>40127</v>
          </cell>
          <cell r="M1168">
            <v>1.1399999999999999</v>
          </cell>
          <cell r="N1168">
            <v>299.99999999999994</v>
          </cell>
          <cell r="O1168" t="e">
            <v>#N/A</v>
          </cell>
          <cell r="P1168">
            <v>6.88</v>
          </cell>
          <cell r="Q1168">
            <v>284.29752066115702</v>
          </cell>
          <cell r="R1168">
            <v>7.82</v>
          </cell>
          <cell r="S1168">
            <v>212.5</v>
          </cell>
          <cell r="T1168">
            <v>2.0499999999999998</v>
          </cell>
          <cell r="U1168">
            <v>126.54320987654319</v>
          </cell>
        </row>
        <row r="1169">
          <cell r="L1169">
            <v>40128</v>
          </cell>
          <cell r="M1169">
            <v>1.23</v>
          </cell>
          <cell r="N1169">
            <v>323.68421052631578</v>
          </cell>
          <cell r="O1169" t="e">
            <v>#N/A</v>
          </cell>
          <cell r="P1169">
            <v>7.2</v>
          </cell>
          <cell r="Q1169">
            <v>297.52066115702485</v>
          </cell>
          <cell r="R1169">
            <v>8.07</v>
          </cell>
          <cell r="S1169">
            <v>219.29347826086959</v>
          </cell>
          <cell r="T1169">
            <v>1.97</v>
          </cell>
          <cell r="U1169">
            <v>121.60493827160492</v>
          </cell>
        </row>
        <row r="1170">
          <cell r="L1170">
            <v>40129</v>
          </cell>
          <cell r="M1170">
            <v>1.25</v>
          </cell>
          <cell r="N1170">
            <v>328.9473684210526</v>
          </cell>
          <cell r="O1170" t="e">
            <v>#N/A</v>
          </cell>
          <cell r="P1170">
            <v>7.71</v>
          </cell>
          <cell r="Q1170">
            <v>318.59504132231405</v>
          </cell>
          <cell r="R1170">
            <v>8.2799999999999994</v>
          </cell>
          <cell r="S1170">
            <v>224.99999999999994</v>
          </cell>
          <cell r="T1170">
            <v>1.9</v>
          </cell>
          <cell r="U1170">
            <v>117.28395061728394</v>
          </cell>
        </row>
        <row r="1171">
          <cell r="L1171">
            <v>40130</v>
          </cell>
          <cell r="M1171">
            <v>1.28</v>
          </cell>
          <cell r="N1171">
            <v>336.84210526315786</v>
          </cell>
          <cell r="O1171" t="e">
            <v>#N/A</v>
          </cell>
          <cell r="P1171">
            <v>7.63</v>
          </cell>
          <cell r="Q1171">
            <v>315.28925619834712</v>
          </cell>
          <cell r="R1171">
            <v>8.41</v>
          </cell>
          <cell r="S1171">
            <v>228.53260869565216</v>
          </cell>
          <cell r="T1171">
            <v>1.89</v>
          </cell>
          <cell r="U1171">
            <v>116.66666666666666</v>
          </cell>
        </row>
        <row r="1172">
          <cell r="L1172">
            <v>40131</v>
          </cell>
          <cell r="M1172">
            <v>1.28</v>
          </cell>
          <cell r="N1172">
            <v>336.84210526315786</v>
          </cell>
          <cell r="O1172" t="e">
            <v>#N/A</v>
          </cell>
          <cell r="P1172">
            <v>7.63</v>
          </cell>
          <cell r="Q1172">
            <v>315.28925619834712</v>
          </cell>
          <cell r="R1172">
            <v>8.41</v>
          </cell>
          <cell r="S1172">
            <v>228.53260869565216</v>
          </cell>
          <cell r="T1172">
            <v>1.89</v>
          </cell>
          <cell r="U1172">
            <v>116.66666666666666</v>
          </cell>
        </row>
        <row r="1173">
          <cell r="L1173">
            <v>40132</v>
          </cell>
          <cell r="M1173">
            <v>1.28</v>
          </cell>
          <cell r="N1173">
            <v>336.84210526315786</v>
          </cell>
          <cell r="O1173" t="e">
            <v>#N/A</v>
          </cell>
          <cell r="P1173">
            <v>7.63</v>
          </cell>
          <cell r="Q1173">
            <v>315.28925619834712</v>
          </cell>
          <cell r="R1173">
            <v>8.41</v>
          </cell>
          <cell r="S1173">
            <v>228.53260869565216</v>
          </cell>
          <cell r="T1173">
            <v>1.89</v>
          </cell>
          <cell r="U1173">
            <v>116.66666666666666</v>
          </cell>
        </row>
        <row r="1174">
          <cell r="L1174">
            <v>40133</v>
          </cell>
          <cell r="M1174">
            <v>1.37</v>
          </cell>
          <cell r="N1174">
            <v>360.5263157894737</v>
          </cell>
          <cell r="O1174" t="e">
            <v>#N/A</v>
          </cell>
          <cell r="P1174">
            <v>7.83</v>
          </cell>
          <cell r="Q1174">
            <v>323.55371900826447</v>
          </cell>
          <cell r="R1174">
            <v>8.98</v>
          </cell>
          <cell r="S1174">
            <v>244.02173913043475</v>
          </cell>
          <cell r="T1174">
            <v>1.94</v>
          </cell>
          <cell r="U1174">
            <v>119.75308641975309</v>
          </cell>
        </row>
        <row r="1175">
          <cell r="L1175">
            <v>40134</v>
          </cell>
          <cell r="M1175">
            <v>1.35</v>
          </cell>
          <cell r="N1175">
            <v>355.26315789473688</v>
          </cell>
          <cell r="O1175" t="e">
            <v>#N/A</v>
          </cell>
          <cell r="P1175">
            <v>7.73</v>
          </cell>
          <cell r="Q1175">
            <v>319.42148760330582</v>
          </cell>
          <cell r="R1175">
            <v>9.15</v>
          </cell>
          <cell r="S1175">
            <v>248.64130434782606</v>
          </cell>
          <cell r="T1175">
            <v>1.9</v>
          </cell>
          <cell r="U1175">
            <v>117.28395061728394</v>
          </cell>
        </row>
        <row r="1176">
          <cell r="L1176">
            <v>40135</v>
          </cell>
          <cell r="M1176">
            <v>1.38</v>
          </cell>
          <cell r="N1176">
            <v>363.15789473684208</v>
          </cell>
          <cell r="O1176" t="e">
            <v>#N/A</v>
          </cell>
          <cell r="P1176">
            <v>7.65</v>
          </cell>
          <cell r="Q1176">
            <v>316.11570247933884</v>
          </cell>
          <cell r="R1176">
            <v>9.43</v>
          </cell>
          <cell r="S1176">
            <v>256.25</v>
          </cell>
          <cell r="T1176">
            <v>1.9</v>
          </cell>
          <cell r="U1176">
            <v>117.28395061728394</v>
          </cell>
        </row>
        <row r="1177">
          <cell r="L1177">
            <v>40136</v>
          </cell>
          <cell r="M1177">
            <v>1.36</v>
          </cell>
          <cell r="N1177">
            <v>357.89473684210526</v>
          </cell>
          <cell r="O1177" t="e">
            <v>#N/A</v>
          </cell>
          <cell r="P1177">
            <v>7.39</v>
          </cell>
          <cell r="Q1177">
            <v>305.37190082644628</v>
          </cell>
          <cell r="R1177">
            <v>9.3000000000000007</v>
          </cell>
          <cell r="S1177">
            <v>252.71739130434784</v>
          </cell>
          <cell r="T1177">
            <v>1.85</v>
          </cell>
          <cell r="U1177">
            <v>114.19753086419753</v>
          </cell>
        </row>
        <row r="1178">
          <cell r="L1178">
            <v>40137</v>
          </cell>
          <cell r="M1178">
            <v>1.34</v>
          </cell>
          <cell r="N1178">
            <v>352.63157894736844</v>
          </cell>
          <cell r="O1178" t="e">
            <v>#N/A</v>
          </cell>
          <cell r="P1178">
            <v>7.29</v>
          </cell>
          <cell r="Q1178">
            <v>301.23966942148763</v>
          </cell>
          <cell r="R1178">
            <v>9.36</v>
          </cell>
          <cell r="S1178">
            <v>254.3478260869565</v>
          </cell>
          <cell r="T1178">
            <v>1.88</v>
          </cell>
          <cell r="U1178">
            <v>116.04938271604937</v>
          </cell>
        </row>
        <row r="1179">
          <cell r="L1179">
            <v>40138</v>
          </cell>
          <cell r="M1179">
            <v>1.34</v>
          </cell>
          <cell r="N1179">
            <v>352.63157894736844</v>
          </cell>
          <cell r="O1179" t="e">
            <v>#N/A</v>
          </cell>
          <cell r="P1179">
            <v>7.29</v>
          </cell>
          <cell r="Q1179">
            <v>301.23966942148763</v>
          </cell>
          <cell r="R1179">
            <v>9.36</v>
          </cell>
          <cell r="S1179">
            <v>254.3478260869565</v>
          </cell>
          <cell r="T1179">
            <v>1.88</v>
          </cell>
          <cell r="U1179">
            <v>116.04938271604937</v>
          </cell>
        </row>
        <row r="1180">
          <cell r="L1180">
            <v>40139</v>
          </cell>
          <cell r="M1180">
            <v>1.34</v>
          </cell>
          <cell r="N1180">
            <v>352.63157894736844</v>
          </cell>
          <cell r="O1180" t="e">
            <v>#N/A</v>
          </cell>
          <cell r="P1180">
            <v>7.29</v>
          </cell>
          <cell r="Q1180">
            <v>301.23966942148763</v>
          </cell>
          <cell r="R1180">
            <v>9.36</v>
          </cell>
          <cell r="S1180">
            <v>254.3478260869565</v>
          </cell>
          <cell r="T1180">
            <v>1.88</v>
          </cell>
          <cell r="U1180">
            <v>116.04938271604937</v>
          </cell>
        </row>
        <row r="1181">
          <cell r="L1181">
            <v>40140</v>
          </cell>
          <cell r="M1181">
            <v>1.36</v>
          </cell>
          <cell r="N1181">
            <v>357.89473684210526</v>
          </cell>
          <cell r="O1181" t="e">
            <v>#N/A</v>
          </cell>
          <cell r="P1181">
            <v>7.4</v>
          </cell>
          <cell r="Q1181">
            <v>305.78512396694214</v>
          </cell>
          <cell r="R1181">
            <v>9.52</v>
          </cell>
          <cell r="S1181">
            <v>258.69565217391306</v>
          </cell>
          <cell r="T1181">
            <v>1.86</v>
          </cell>
          <cell r="U1181">
            <v>114.81481481481481</v>
          </cell>
        </row>
        <row r="1182">
          <cell r="L1182">
            <v>40141</v>
          </cell>
          <cell r="M1182">
            <v>1.35</v>
          </cell>
          <cell r="N1182">
            <v>355.26315789473688</v>
          </cell>
          <cell r="O1182" t="e">
            <v>#N/A</v>
          </cell>
          <cell r="P1182">
            <v>7.4</v>
          </cell>
          <cell r="Q1182">
            <v>305.78512396694214</v>
          </cell>
          <cell r="R1182">
            <v>9.26</v>
          </cell>
          <cell r="S1182">
            <v>251.63043478260869</v>
          </cell>
          <cell r="T1182">
            <v>1.88</v>
          </cell>
          <cell r="U1182">
            <v>116.04938271604937</v>
          </cell>
        </row>
        <row r="1183">
          <cell r="L1183">
            <v>40142</v>
          </cell>
          <cell r="M1183">
            <v>1.34</v>
          </cell>
          <cell r="N1183">
            <v>352.63157894736844</v>
          </cell>
          <cell r="O1183" t="e">
            <v>#N/A</v>
          </cell>
          <cell r="P1183">
            <v>7.71</v>
          </cell>
          <cell r="Q1183">
            <v>318.59504132231405</v>
          </cell>
          <cell r="R1183">
            <v>9.3000000000000007</v>
          </cell>
          <cell r="S1183">
            <v>252.71739130434784</v>
          </cell>
          <cell r="T1183">
            <v>1.83</v>
          </cell>
          <cell r="U1183">
            <v>112.96296296296295</v>
          </cell>
        </row>
        <row r="1184">
          <cell r="L1184">
            <v>40143</v>
          </cell>
          <cell r="M1184">
            <v>1.34</v>
          </cell>
          <cell r="N1184">
            <v>352.63157894736844</v>
          </cell>
          <cell r="O1184" t="e">
            <v>#N/A</v>
          </cell>
          <cell r="P1184">
            <v>7.71</v>
          </cell>
          <cell r="Q1184">
            <v>318.59504132231405</v>
          </cell>
          <cell r="R1184">
            <v>9.3000000000000007</v>
          </cell>
          <cell r="S1184">
            <v>252.71739130434784</v>
          </cell>
          <cell r="T1184">
            <v>1.83</v>
          </cell>
          <cell r="U1184">
            <v>112.96296296296295</v>
          </cell>
        </row>
        <row r="1185">
          <cell r="L1185">
            <v>40144</v>
          </cell>
          <cell r="M1185">
            <v>1.3</v>
          </cell>
          <cell r="N1185">
            <v>342.10526315789474</v>
          </cell>
          <cell r="O1185" t="e">
            <v>#N/A</v>
          </cell>
          <cell r="P1185">
            <v>7.43</v>
          </cell>
          <cell r="Q1185">
            <v>307.02479338842977</v>
          </cell>
          <cell r="R1185">
            <v>9.11</v>
          </cell>
          <cell r="S1185">
            <v>247.55434782608691</v>
          </cell>
          <cell r="T1185">
            <v>1.75</v>
          </cell>
          <cell r="U1185">
            <v>108.02469135802468</v>
          </cell>
        </row>
        <row r="1186">
          <cell r="L1186">
            <v>40145</v>
          </cell>
          <cell r="M1186">
            <v>1.3</v>
          </cell>
          <cell r="N1186">
            <v>342.10526315789474</v>
          </cell>
          <cell r="O1186" t="e">
            <v>#N/A</v>
          </cell>
          <cell r="P1186">
            <v>7.43</v>
          </cell>
          <cell r="Q1186">
            <v>307.02479338842977</v>
          </cell>
          <cell r="R1186">
            <v>9.11</v>
          </cell>
          <cell r="S1186">
            <v>247.55434782608691</v>
          </cell>
          <cell r="T1186">
            <v>1.75</v>
          </cell>
          <cell r="U1186">
            <v>108.02469135802468</v>
          </cell>
        </row>
        <row r="1187">
          <cell r="L1187">
            <v>40146</v>
          </cell>
          <cell r="M1187">
            <v>1.3</v>
          </cell>
          <cell r="N1187">
            <v>342.10526315789474</v>
          </cell>
          <cell r="O1187" t="e">
            <v>#N/A</v>
          </cell>
          <cell r="P1187">
            <v>7.43</v>
          </cell>
          <cell r="Q1187">
            <v>307.02479338842977</v>
          </cell>
          <cell r="R1187">
            <v>9.11</v>
          </cell>
          <cell r="S1187">
            <v>247.55434782608691</v>
          </cell>
          <cell r="T1187">
            <v>1.75</v>
          </cell>
          <cell r="U1187">
            <v>108.02469135802468</v>
          </cell>
        </row>
        <row r="1188">
          <cell r="L1188">
            <v>40147</v>
          </cell>
          <cell r="M1188">
            <v>1.26</v>
          </cell>
          <cell r="N1188">
            <v>331.57894736842104</v>
          </cell>
          <cell r="O1188" t="e">
            <v>#N/A</v>
          </cell>
          <cell r="P1188">
            <v>7.39</v>
          </cell>
          <cell r="Q1188">
            <v>305.37190082644628</v>
          </cell>
          <cell r="R1188">
            <v>9.1</v>
          </cell>
          <cell r="S1188">
            <v>247.28260869565216</v>
          </cell>
          <cell r="T1188">
            <v>1.83</v>
          </cell>
          <cell r="U1188">
            <v>112.96296296296295</v>
          </cell>
        </row>
        <row r="1189">
          <cell r="L1189">
            <v>40148</v>
          </cell>
          <cell r="M1189">
            <v>1.34</v>
          </cell>
          <cell r="N1189">
            <v>352.63157894736844</v>
          </cell>
          <cell r="O1189" t="e">
            <v>#N/A</v>
          </cell>
          <cell r="P1189">
            <v>7.6</v>
          </cell>
          <cell r="Q1189">
            <v>314.04958677685948</v>
          </cell>
          <cell r="R1189">
            <v>9.6</v>
          </cell>
          <cell r="S1189">
            <v>260.86956521739125</v>
          </cell>
          <cell r="T1189">
            <v>1.81</v>
          </cell>
          <cell r="U1189">
            <v>111.72839506172838</v>
          </cell>
        </row>
        <row r="1190">
          <cell r="L1190">
            <v>40149</v>
          </cell>
          <cell r="M1190">
            <v>1.36</v>
          </cell>
          <cell r="N1190">
            <v>357.89473684210526</v>
          </cell>
          <cell r="O1190" t="e">
            <v>#N/A</v>
          </cell>
          <cell r="P1190">
            <v>7.61</v>
          </cell>
          <cell r="Q1190">
            <v>314.4628099173554</v>
          </cell>
          <cell r="R1190">
            <v>9.76</v>
          </cell>
          <cell r="S1190">
            <v>265.21739130434781</v>
          </cell>
          <cell r="T1190">
            <v>1.8</v>
          </cell>
          <cell r="U1190">
            <v>111.11111111111111</v>
          </cell>
        </row>
        <row r="1191">
          <cell r="L1191">
            <v>40150</v>
          </cell>
          <cell r="M1191">
            <v>1.32</v>
          </cell>
          <cell r="N1191">
            <v>347.36842105263162</v>
          </cell>
          <cell r="O1191" t="e">
            <v>#N/A</v>
          </cell>
          <cell r="P1191">
            <v>7.58</v>
          </cell>
          <cell r="Q1191">
            <v>313.22314049586777</v>
          </cell>
          <cell r="R1191">
            <v>9.7100000000000009</v>
          </cell>
          <cell r="S1191">
            <v>263.85869565217394</v>
          </cell>
          <cell r="T1191">
            <v>1.8</v>
          </cell>
          <cell r="U1191">
            <v>111.11111111111111</v>
          </cell>
        </row>
        <row r="1192">
          <cell r="L1192">
            <v>40151</v>
          </cell>
          <cell r="M1192">
            <v>1.41</v>
          </cell>
          <cell r="N1192">
            <v>371.05263157894734</v>
          </cell>
          <cell r="O1192" t="e">
            <v>#N/A</v>
          </cell>
          <cell r="P1192">
            <v>7.87</v>
          </cell>
          <cell r="Q1192">
            <v>325.2066115702479</v>
          </cell>
          <cell r="R1192">
            <v>8.43</v>
          </cell>
          <cell r="S1192">
            <v>229.07608695652172</v>
          </cell>
          <cell r="T1192">
            <v>1.87</v>
          </cell>
          <cell r="U1192">
            <v>115.4320987654321</v>
          </cell>
        </row>
      </sheetData>
      <sheetData sheetId="32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Q_ChartParameters"/>
      <sheetName val="Output"/>
      <sheetName val="Model"/>
      <sheetName val="A.D."/>
      <sheetName val="Equl Mult"/>
      <sheetName val="Valuation"/>
      <sheetName val="PF Cap"/>
      <sheetName val="Matrix"/>
      <sheetName val="Purchase Matrix"/>
      <sheetName val="IVGN"/>
      <sheetName val="ABI"/>
    </sheetNames>
    <sheetDataSet>
      <sheetData sheetId="0"/>
      <sheetData sheetId="1"/>
      <sheetData sheetId="2" refreshError="1">
        <row r="2">
          <cell r="C2" t="str">
            <v>Invitrogen Corp. Acquires Celera Group</v>
          </cell>
        </row>
        <row r="4">
          <cell r="C4" t="str">
            <v>Valuation / Purchase Price Calculation</v>
          </cell>
          <cell r="J4" t="str">
            <v>Key Transaction Assumptions</v>
          </cell>
          <cell r="M4" t="str">
            <v>Acquiror</v>
          </cell>
          <cell r="O4" t="str">
            <v>Target</v>
          </cell>
        </row>
        <row r="5">
          <cell r="F5" t="str">
            <v>IVGN</v>
          </cell>
          <cell r="H5" t="str">
            <v>CRA</v>
          </cell>
          <cell r="J5" t="str">
            <v>Date</v>
          </cell>
          <cell r="O5">
            <v>39472</v>
          </cell>
        </row>
        <row r="6">
          <cell r="C6" t="str">
            <v>Current Stock Price (1/25/08)</v>
          </cell>
          <cell r="F6">
            <v>86.65</v>
          </cell>
          <cell r="H6">
            <v>15.24</v>
          </cell>
          <cell r="J6" t="str">
            <v>Ticker</v>
          </cell>
          <cell r="M6" t="str">
            <v>IVGN</v>
          </cell>
          <cell r="O6" t="str">
            <v>CRA</v>
          </cell>
        </row>
        <row r="7">
          <cell r="C7" t="str">
            <v>Purchase Price per CRA Share</v>
          </cell>
          <cell r="H7">
            <v>16.764000000000003</v>
          </cell>
          <cell r="J7" t="str">
            <v>Company Name</v>
          </cell>
          <cell r="M7" t="str">
            <v>Invitrogen Corp.</v>
          </cell>
          <cell r="O7" t="str">
            <v>Celera Group</v>
          </cell>
        </row>
        <row r="8">
          <cell r="C8" t="str">
            <v>Diluted Shares Outstanding (TSM)</v>
          </cell>
          <cell r="F8">
            <v>49.897981181673046</v>
          </cell>
          <cell r="H8">
            <v>81.356432302433788</v>
          </cell>
          <cell r="J8" t="str">
            <v>Share Price</v>
          </cell>
          <cell r="M8">
            <v>86.65</v>
          </cell>
          <cell r="O8">
            <v>15.24</v>
          </cell>
        </row>
        <row r="9">
          <cell r="C9" t="str">
            <v>Equity Value</v>
          </cell>
          <cell r="F9">
            <v>4323.66006939197</v>
          </cell>
          <cell r="H9">
            <v>1363.8592311180003</v>
          </cell>
          <cell r="J9" t="str">
            <v>Basic Shares Outstanding</v>
          </cell>
          <cell r="M9">
            <v>46.565922999999998</v>
          </cell>
          <cell r="O9">
            <v>79.370805000000004</v>
          </cell>
        </row>
        <row r="10">
          <cell r="C10" t="str">
            <v>Plus: Total Debt (incl. Convertible Debt)</v>
          </cell>
          <cell r="F10">
            <v>801.26900000000001</v>
          </cell>
          <cell r="H10">
            <v>0</v>
          </cell>
        </row>
        <row r="11">
          <cell r="C11" t="str">
            <v>Less: Cash</v>
          </cell>
          <cell r="F11">
            <v>-298.45399999999995</v>
          </cell>
          <cell r="H11">
            <v>-548.13499999999999</v>
          </cell>
          <cell r="J11" t="str">
            <v>Purchase Price</v>
          </cell>
          <cell r="O11">
            <v>16.764000000000003</v>
          </cell>
        </row>
        <row r="12">
          <cell r="C12" t="str">
            <v>Enterprise Value</v>
          </cell>
          <cell r="F12">
            <v>4826.4750693919705</v>
          </cell>
          <cell r="H12">
            <v>815.72423111800026</v>
          </cell>
          <cell r="J12" t="str">
            <v>Premium to Current CRA Price</v>
          </cell>
          <cell r="O12">
            <v>0.2</v>
          </cell>
        </row>
        <row r="13">
          <cell r="J13" t="str">
            <v>% Cash Consideration</v>
          </cell>
          <cell r="O13">
            <v>0.25</v>
          </cell>
        </row>
        <row r="14">
          <cell r="C14" t="str">
            <v>Premium to Current CRA Price</v>
          </cell>
          <cell r="H14">
            <v>0.10000000000000009</v>
          </cell>
          <cell r="J14" t="str">
            <v>% Stock Consideration</v>
          </cell>
          <cell r="O14">
            <v>0.75</v>
          </cell>
        </row>
        <row r="15">
          <cell r="C15" t="str">
            <v>Exchange Ratio</v>
          </cell>
          <cell r="H15">
            <v>0.19346797461050205</v>
          </cell>
          <cell r="J15" t="str">
            <v>Interest Rate on Excess Cash</v>
          </cell>
          <cell r="O15">
            <v>0.04</v>
          </cell>
        </row>
        <row r="16">
          <cell r="J16" t="str">
            <v>Interest Rate on New Acquisition Debt</v>
          </cell>
          <cell r="O16">
            <v>0.1</v>
          </cell>
        </row>
        <row r="17">
          <cell r="C17" t="str">
            <v>Implied Purchase Multiples</v>
          </cell>
          <cell r="J17" t="str">
            <v>Tax Rate</v>
          </cell>
          <cell r="O17">
            <v>0.38</v>
          </cell>
        </row>
        <row r="18">
          <cell r="C18" t="str">
            <v>Enterprise Value / 2007 EBITDA</v>
          </cell>
          <cell r="F18">
            <v>13.696013250260984</v>
          </cell>
          <cell r="H18">
            <v>-25.411969816760131</v>
          </cell>
          <cell r="J18" t="str">
            <v>Pre-Tax Synergies</v>
          </cell>
          <cell r="O18">
            <v>50</v>
          </cell>
        </row>
        <row r="19">
          <cell r="C19" t="str">
            <v>Enterprise Value / 2008 EBITDA</v>
          </cell>
          <cell r="F19">
            <v>12.798926198334581</v>
          </cell>
          <cell r="H19">
            <v>1019.6552888975</v>
          </cell>
          <cell r="J19" t="str">
            <v>Minimum Cash Balance</v>
          </cell>
          <cell r="O19">
            <v>500</v>
          </cell>
        </row>
        <row r="20">
          <cell r="C20" t="str">
            <v>Enterprise Value / 2009 EBITDA</v>
          </cell>
          <cell r="F20">
            <v>11.973393870979832</v>
          </cell>
          <cell r="H20">
            <v>111.92694780746166</v>
          </cell>
          <cell r="J20" t="str">
            <v>Financing Fees</v>
          </cell>
          <cell r="O20">
            <v>0.02</v>
          </cell>
        </row>
        <row r="21">
          <cell r="C21" t="str">
            <v>Price / 2007 EPS</v>
          </cell>
          <cell r="F21">
            <v>19.08590308370044</v>
          </cell>
          <cell r="H21">
            <v>-128.95384615384617</v>
          </cell>
          <cell r="J21" t="str">
            <v>Transaction Fees</v>
          </cell>
          <cell r="O21">
            <v>0.01</v>
          </cell>
        </row>
        <row r="22">
          <cell r="C22" t="str">
            <v>Price / 2008 EPS</v>
          </cell>
          <cell r="F22">
            <v>17.330000000000002</v>
          </cell>
          <cell r="H22">
            <v>335.28000000000003</v>
          </cell>
        </row>
        <row r="23">
          <cell r="C23" t="str">
            <v>Price / 2009 EPS</v>
          </cell>
          <cell r="F23">
            <v>16.046296296296298</v>
          </cell>
          <cell r="H23">
            <v>174.3918931850325</v>
          </cell>
          <cell r="J23" t="str">
            <v>IVGN Options Schedule - 10K</v>
          </cell>
        </row>
        <row r="24">
          <cell r="M24" t="str">
            <v>Options</v>
          </cell>
          <cell r="N24" t="str">
            <v>Strike</v>
          </cell>
          <cell r="O24" t="str">
            <v>Dilutive</v>
          </cell>
        </row>
        <row r="25">
          <cell r="C25" t="str">
            <v>IVGN Capitalization</v>
          </cell>
          <cell r="H25" t="str">
            <v>At 9/30/2007</v>
          </cell>
          <cell r="M25" t="str">
            <v>Outstanding</v>
          </cell>
          <cell r="N25" t="str">
            <v>Price</v>
          </cell>
          <cell r="O25" t="str">
            <v>Effect</v>
          </cell>
        </row>
        <row r="26">
          <cell r="C26" t="str">
            <v>Cash and Cash Equivalents</v>
          </cell>
          <cell r="H26">
            <v>298.45399999999995</v>
          </cell>
          <cell r="J26" t="str">
            <v>Tranche 1</v>
          </cell>
          <cell r="M26">
            <v>7.125</v>
          </cell>
          <cell r="N26">
            <v>59.38</v>
          </cell>
          <cell r="O26">
            <v>2.2423398730525101</v>
          </cell>
        </row>
        <row r="27">
          <cell r="J27" t="str">
            <v>Tranche 2</v>
          </cell>
          <cell r="M27">
            <v>0</v>
          </cell>
          <cell r="N27">
            <v>0</v>
          </cell>
          <cell r="O27">
            <v>0</v>
          </cell>
          <cell r="Q27" t="str">
            <v>Potential</v>
          </cell>
          <cell r="R27" t="str">
            <v>Share Price</v>
          </cell>
          <cell r="T27" t="str">
            <v>Dilutive</v>
          </cell>
        </row>
        <row r="28">
          <cell r="C28" t="str">
            <v>Debt:</v>
          </cell>
          <cell r="F28" t="str">
            <v>Strike Price</v>
          </cell>
          <cell r="G28" t="str">
            <v>Amount</v>
          </cell>
          <cell r="H28" t="str">
            <v>B/S Debt</v>
          </cell>
          <cell r="J28" t="str">
            <v>Tranche 3</v>
          </cell>
          <cell r="M28">
            <v>0</v>
          </cell>
          <cell r="N28">
            <v>0</v>
          </cell>
          <cell r="O28">
            <v>0</v>
          </cell>
          <cell r="Q28" t="str">
            <v>Shares</v>
          </cell>
          <cell r="R28" t="str">
            <v>Diff</v>
          </cell>
          <cell r="S28" t="str">
            <v>$ Amount</v>
          </cell>
          <cell r="T28" t="str">
            <v>Effect</v>
          </cell>
        </row>
        <row r="29">
          <cell r="C29" t="str">
            <v>3.25% Convertible Senior Notes (due 2025)</v>
          </cell>
          <cell r="F29">
            <v>98.25</v>
          </cell>
          <cell r="G29">
            <v>350</v>
          </cell>
          <cell r="H29">
            <v>350</v>
          </cell>
          <cell r="I29">
            <v>0</v>
          </cell>
          <cell r="J29" t="str">
            <v>3.25% Convertible Senior Notes (due 2025)</v>
          </cell>
          <cell r="O29">
            <v>0</v>
          </cell>
          <cell r="Q29">
            <v>3.5623409669211195</v>
          </cell>
          <cell r="R29">
            <v>-11.599999999999994</v>
          </cell>
          <cell r="S29">
            <v>-41.323155216284967</v>
          </cell>
          <cell r="T29">
            <v>-0.47689734813946871</v>
          </cell>
        </row>
        <row r="30">
          <cell r="C30" t="str">
            <v>1.5% Convertible Senior Notes (due 2024)</v>
          </cell>
          <cell r="F30">
            <v>102.03</v>
          </cell>
          <cell r="G30">
            <v>450</v>
          </cell>
          <cell r="H30">
            <v>450</v>
          </cell>
          <cell r="I30">
            <v>0</v>
          </cell>
          <cell r="J30" t="str">
            <v>1.5% Convertible Senior Notes (due 2024)</v>
          </cell>
          <cell r="O30">
            <v>0</v>
          </cell>
          <cell r="Q30">
            <v>4.4104675095560131</v>
          </cell>
          <cell r="R30">
            <v>-15.379999999999995</v>
          </cell>
          <cell r="S30">
            <v>-67.83299029697146</v>
          </cell>
          <cell r="T30">
            <v>-0.78283889552188635</v>
          </cell>
        </row>
        <row r="31">
          <cell r="C31" t="str">
            <v>2.0% Convertible Senior Notes (due 2023)</v>
          </cell>
          <cell r="F31">
            <v>68.239999999999995</v>
          </cell>
          <cell r="G31">
            <v>350</v>
          </cell>
          <cell r="H31">
            <v>0</v>
          </cell>
          <cell r="I31">
            <v>-350</v>
          </cell>
          <cell r="J31" t="str">
            <v>2.0% Convertible Senior Notes (due 2023)</v>
          </cell>
          <cell r="O31">
            <v>1.0897183086205375</v>
          </cell>
          <cell r="Q31">
            <v>5.1289566236811259</v>
          </cell>
          <cell r="R31">
            <v>18.410000000000011</v>
          </cell>
          <cell r="S31">
            <v>94.42409144196958</v>
          </cell>
          <cell r="T31">
            <v>1.0897183086205375</v>
          </cell>
        </row>
        <row r="32">
          <cell r="C32" t="str">
            <v>Capital Leases</v>
          </cell>
          <cell r="H32">
            <v>1.0999999999999999E-2</v>
          </cell>
          <cell r="J32" t="str">
            <v>Total</v>
          </cell>
          <cell r="O32">
            <v>3.3320581816730477</v>
          </cell>
        </row>
        <row r="33">
          <cell r="C33" t="str">
            <v>Other</v>
          </cell>
          <cell r="H33">
            <v>1.258</v>
          </cell>
        </row>
        <row r="34">
          <cell r="C34" t="str">
            <v>Total Debt</v>
          </cell>
          <cell r="H34">
            <v>801.26900000000001</v>
          </cell>
          <cell r="J34" t="str">
            <v>CRA Options Schedule - 10K</v>
          </cell>
        </row>
        <row r="35">
          <cell r="L35" t="str">
            <v>Options</v>
          </cell>
          <cell r="M35" t="str">
            <v>Strike</v>
          </cell>
          <cell r="N35" t="str">
            <v>Dil. Effect</v>
          </cell>
          <cell r="O35" t="str">
            <v>Dil. Effect</v>
          </cell>
        </row>
        <row r="36">
          <cell r="C36" t="str">
            <v>Shareholders' Equity</v>
          </cell>
          <cell r="H36">
            <v>1715.87</v>
          </cell>
          <cell r="L36" t="str">
            <v>Outstanding</v>
          </cell>
          <cell r="M36" t="str">
            <v>Price</v>
          </cell>
          <cell r="N36" t="str">
            <v>At Current</v>
          </cell>
          <cell r="O36" t="str">
            <v>At Offer</v>
          </cell>
        </row>
        <row r="37">
          <cell r="J37" t="str">
            <v>Tranche 1</v>
          </cell>
          <cell r="L37">
            <v>1.734837</v>
          </cell>
          <cell r="M37">
            <v>8.25</v>
          </cell>
          <cell r="N37">
            <v>0.79570279724409454</v>
          </cell>
          <cell r="O37">
            <v>0.88107863385826779</v>
          </cell>
        </row>
        <row r="38">
          <cell r="C38" t="str">
            <v>Total Capitalization</v>
          </cell>
          <cell r="H38">
            <v>2517.1390000000001</v>
          </cell>
          <cell r="J38" t="str">
            <v>Tranche 2</v>
          </cell>
          <cell r="L38">
            <v>1.749274</v>
          </cell>
          <cell r="M38">
            <v>9.84</v>
          </cell>
          <cell r="N38">
            <v>0.61982149606299219</v>
          </cell>
          <cell r="O38">
            <v>0.7224989964209021</v>
          </cell>
        </row>
        <row r="39">
          <cell r="J39" t="str">
            <v>Tranche 3</v>
          </cell>
          <cell r="L39">
            <v>1.767296</v>
          </cell>
          <cell r="M39">
            <v>13.14</v>
          </cell>
          <cell r="N39">
            <v>0.24352503937007869</v>
          </cell>
          <cell r="O39">
            <v>0.38204967215461721</v>
          </cell>
        </row>
        <row r="40">
          <cell r="C40" t="str">
            <v>CRA Capitalization</v>
          </cell>
          <cell r="H40" t="str">
            <v>At 9/30/2007</v>
          </cell>
          <cell r="J40" t="str">
            <v>Tranche 4</v>
          </cell>
          <cell r="L40">
            <v>1.6620029999999999</v>
          </cell>
          <cell r="M40">
            <v>42.15</v>
          </cell>
          <cell r="N40">
            <v>0</v>
          </cell>
          <cell r="O40">
            <v>0</v>
          </cell>
        </row>
        <row r="41">
          <cell r="C41" t="str">
            <v>Cash and Cash Equivalents</v>
          </cell>
          <cell r="H41">
            <v>548.13499999999999</v>
          </cell>
          <cell r="J41" t="str">
            <v>Tranche 5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J42" t="str">
            <v>Tranche 6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C43" t="str">
            <v>Total Debt</v>
          </cell>
          <cell r="H43">
            <v>0</v>
          </cell>
          <cell r="J43" t="str">
            <v>Tranche 7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J44" t="str">
            <v>Tranche 8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C45" t="str">
            <v>Shareholders' Equity</v>
          </cell>
          <cell r="H45">
            <v>762.93799999999999</v>
          </cell>
          <cell r="J45" t="str">
            <v>Tranche 9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J46" t="str">
            <v>Tranche 1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C47" t="str">
            <v>Total Capitalization</v>
          </cell>
          <cell r="H47">
            <v>762.93799999999999</v>
          </cell>
          <cell r="J47" t="str">
            <v>Total</v>
          </cell>
          <cell r="N47">
            <v>1.6590493326771654</v>
          </cell>
          <cell r="O47">
            <v>1.9856273024337869</v>
          </cell>
          <cell r="R47" t="str">
            <v>NEED TO PF FOR ATRIA and berkeley heart labs</v>
          </cell>
        </row>
        <row r="50">
          <cell r="C50" t="str">
            <v>Invitrogen Corp. Acquires Celera Group</v>
          </cell>
        </row>
        <row r="52">
          <cell r="F52" t="str">
            <v xml:space="preserve">% of </v>
          </cell>
          <cell r="K52" t="str">
            <v xml:space="preserve">% of </v>
          </cell>
        </row>
        <row r="53">
          <cell r="C53" t="str">
            <v>Sources</v>
          </cell>
          <cell r="E53" t="str">
            <v>Amount</v>
          </cell>
          <cell r="F53" t="str">
            <v>Total</v>
          </cell>
          <cell r="H53" t="str">
            <v>Uses</v>
          </cell>
          <cell r="J53" t="str">
            <v>Amount</v>
          </cell>
          <cell r="K53" t="str">
            <v>Total</v>
          </cell>
          <cell r="M53" t="str">
            <v>Asset Write-Up Assumptions</v>
          </cell>
        </row>
        <row r="54">
          <cell r="C54" t="str">
            <v>Existing IVGN and CRA Cash</v>
          </cell>
          <cell r="E54">
            <v>10.736527332940002</v>
          </cell>
          <cell r="F54">
            <v>6.5766418251063784E-3</v>
          </cell>
          <cell r="H54" t="str">
            <v>Purchase Price of CRA Equity</v>
          </cell>
          <cell r="J54">
            <v>1363.8592311180003</v>
          </cell>
          <cell r="K54">
            <v>0.99342335817489358</v>
          </cell>
          <cell r="M54" t="str">
            <v>Purchase Price</v>
          </cell>
          <cell r="O54">
            <v>815.72423111800026</v>
          </cell>
        </row>
        <row r="55">
          <cell r="C55" t="str">
            <v>New IVGN Debt</v>
          </cell>
          <cell r="E55">
            <v>0</v>
          </cell>
          <cell r="F55">
            <v>0</v>
          </cell>
          <cell r="H55" t="str">
            <v>Financing Fees</v>
          </cell>
          <cell r="J55">
            <v>0</v>
          </cell>
          <cell r="K55">
            <v>0</v>
          </cell>
          <cell r="M55" t="str">
            <v>Less: Book Equity</v>
          </cell>
          <cell r="O55">
            <v>-762.93799999999999</v>
          </cell>
        </row>
        <row r="56">
          <cell r="C56" t="str">
            <v>New IVGN Equity</v>
          </cell>
          <cell r="E56">
            <v>1022.8944233385002</v>
          </cell>
          <cell r="F56">
            <v>0.99342335817489358</v>
          </cell>
          <cell r="H56" t="str">
            <v>Transaction Expenses</v>
          </cell>
          <cell r="J56">
            <v>8.1572423111800028</v>
          </cell>
          <cell r="K56">
            <v>6.5766418251063784E-3</v>
          </cell>
          <cell r="O56">
            <v>52.786231118000273</v>
          </cell>
        </row>
        <row r="57">
          <cell r="M57" t="str">
            <v>Asset Write-Up %</v>
          </cell>
          <cell r="O57">
            <v>0.15</v>
          </cell>
        </row>
        <row r="58">
          <cell r="C58" t="str">
            <v>Total Sources</v>
          </cell>
          <cell r="E58">
            <v>1632.5242606269403</v>
          </cell>
          <cell r="F58">
            <v>1</v>
          </cell>
          <cell r="H58" t="str">
            <v>Total Uses</v>
          </cell>
          <cell r="J58">
            <v>1632.5242606269403</v>
          </cell>
          <cell r="K58">
            <v>1</v>
          </cell>
          <cell r="M58" t="str">
            <v>Total Asset Write-Up</v>
          </cell>
          <cell r="O58">
            <v>7.9179346677000408</v>
          </cell>
        </row>
        <row r="59">
          <cell r="M59" t="str">
            <v>Period</v>
          </cell>
          <cell r="O59">
            <v>15</v>
          </cell>
        </row>
        <row r="60">
          <cell r="C60" t="str">
            <v>Pro Forma Capitalization - 25.0% Cash / 75.0% Stock</v>
          </cell>
        </row>
        <row r="61">
          <cell r="K61" t="str">
            <v>Pro Forma IVGN + CRA</v>
          </cell>
        </row>
        <row r="62">
          <cell r="H62" t="str">
            <v>Current</v>
          </cell>
          <cell r="K62" t="str">
            <v>Purchase Price per CRA Share</v>
          </cell>
        </row>
        <row r="63">
          <cell r="H63" t="str">
            <v>IVGN</v>
          </cell>
          <cell r="I63" t="str">
            <v>CRA</v>
          </cell>
          <cell r="K63">
            <v>15.24</v>
          </cell>
          <cell r="L63">
            <v>16.764000000000003</v>
          </cell>
          <cell r="M63">
            <v>17.526</v>
          </cell>
          <cell r="N63">
            <v>18.288</v>
          </cell>
          <cell r="O63">
            <v>19.05</v>
          </cell>
        </row>
        <row r="65">
          <cell r="C65" t="str">
            <v>Premium to Current CRA Price (1/25/08)</v>
          </cell>
          <cell r="K65">
            <v>0</v>
          </cell>
          <cell r="L65">
            <v>0.1</v>
          </cell>
          <cell r="M65">
            <v>0.15</v>
          </cell>
          <cell r="N65">
            <v>0.2</v>
          </cell>
          <cell r="O65">
            <v>0.25</v>
          </cell>
        </row>
        <row r="66">
          <cell r="C66" t="str">
            <v>Cash and Cash Equivalents</v>
          </cell>
          <cell r="H66">
            <v>298.45399999999995</v>
          </cell>
          <cell r="I66">
            <v>548.13499999999999</v>
          </cell>
          <cell r="J66">
            <v>835.85247266705994</v>
          </cell>
          <cell r="K66">
            <v>530.99765519219989</v>
          </cell>
          <cell r="L66">
            <v>500</v>
          </cell>
          <cell r="M66">
            <v>500</v>
          </cell>
          <cell r="N66">
            <v>500</v>
          </cell>
          <cell r="O66">
            <v>500</v>
          </cell>
          <cell r="S66" t="str">
            <v>2007E Net Debt / PF EBITDA Sensitivity</v>
          </cell>
        </row>
        <row r="67">
          <cell r="C67" t="str">
            <v>Cash Used in Transaction</v>
          </cell>
          <cell r="J67">
            <v>10.736527332940002</v>
          </cell>
          <cell r="K67">
            <v>315.59134480780006</v>
          </cell>
          <cell r="L67">
            <v>346.58899999999994</v>
          </cell>
          <cell r="M67">
            <v>346.58899999999994</v>
          </cell>
          <cell r="N67">
            <v>346.58899999999994</v>
          </cell>
          <cell r="O67">
            <v>346.58899999999994</v>
          </cell>
          <cell r="S67" t="str">
            <v>Purchase Price Per ABI Share</v>
          </cell>
        </row>
        <row r="68">
          <cell r="C68" t="str">
            <v>Debt:</v>
          </cell>
          <cell r="S68">
            <v>15.24</v>
          </cell>
          <cell r="T68">
            <v>16.764000000000003</v>
          </cell>
          <cell r="U68">
            <v>17.526</v>
          </cell>
          <cell r="V68">
            <v>18.288</v>
          </cell>
          <cell r="W68">
            <v>19.05</v>
          </cell>
        </row>
        <row r="70">
          <cell r="C70" t="str">
            <v>IVGN Existing Debt</v>
          </cell>
          <cell r="F70" t="str">
            <v>Strike Price</v>
          </cell>
          <cell r="R70">
            <v>-9.3393120894031706E-2</v>
          </cell>
          <cell r="S70">
            <v>0</v>
          </cell>
          <cell r="T70">
            <v>0.1</v>
          </cell>
          <cell r="U70">
            <v>0.15</v>
          </cell>
          <cell r="V70">
            <v>0.2</v>
          </cell>
          <cell r="W70">
            <v>0.25</v>
          </cell>
        </row>
        <row r="71">
          <cell r="C71" t="str">
            <v>3.25% Convertible Senior Notes (due 2025)</v>
          </cell>
          <cell r="F71">
            <v>98.25</v>
          </cell>
          <cell r="H71">
            <v>350</v>
          </cell>
          <cell r="K71">
            <v>350</v>
          </cell>
          <cell r="L71">
            <v>350</v>
          </cell>
          <cell r="M71">
            <v>350</v>
          </cell>
          <cell r="N71">
            <v>350</v>
          </cell>
          <cell r="O71">
            <v>350</v>
          </cell>
          <cell r="Q71" t="str">
            <v>% Cash</v>
          </cell>
          <cell r="R71">
            <v>0</v>
          </cell>
          <cell r="S71">
            <v>-0.10384121036915994</v>
          </cell>
          <cell r="T71">
            <v>-0.10035851387745064</v>
          </cell>
          <cell r="U71">
            <v>-9.8617165631595977E-2</v>
          </cell>
          <cell r="V71">
            <v>-9.6875817385741012E-2</v>
          </cell>
          <cell r="W71">
            <v>-9.5134469139886366E-2</v>
          </cell>
        </row>
        <row r="72">
          <cell r="C72" t="str">
            <v>1.5% Convertible Senior Notes (due 2024)</v>
          </cell>
          <cell r="F72">
            <v>102.03</v>
          </cell>
          <cell r="H72">
            <v>450</v>
          </cell>
          <cell r="K72">
            <v>450</v>
          </cell>
          <cell r="L72">
            <v>450</v>
          </cell>
          <cell r="M72">
            <v>450</v>
          </cell>
          <cell r="N72">
            <v>450</v>
          </cell>
          <cell r="O72">
            <v>450</v>
          </cell>
          <cell r="R72">
            <v>0.25</v>
          </cell>
          <cell r="S72">
            <v>0.72987130652930099</v>
          </cell>
          <cell r="T72">
            <v>0.82056096222665398</v>
          </cell>
          <cell r="U72">
            <v>0.86676002487383619</v>
          </cell>
          <cell r="V72">
            <v>0.91295905996794036</v>
          </cell>
          <cell r="W72">
            <v>0.95915809506204497</v>
          </cell>
        </row>
        <row r="73">
          <cell r="C73" t="str">
            <v>2.0% Convertible Senior Notes (due 2023)</v>
          </cell>
          <cell r="F73">
            <v>68.239999999999995</v>
          </cell>
          <cell r="H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R73">
            <v>0.5</v>
          </cell>
          <cell r="S73">
            <v>1.5788901446569967</v>
          </cell>
          <cell r="T73">
            <v>1.7601323175249519</v>
          </cell>
          <cell r="U73">
            <v>1.850753530178179</v>
          </cell>
          <cell r="V73">
            <v>1.9413747144012306</v>
          </cell>
          <cell r="W73">
            <v>2.0319958986242823</v>
          </cell>
        </row>
        <row r="74">
          <cell r="C74" t="str">
            <v>Capital Leases</v>
          </cell>
          <cell r="H74">
            <v>1.0999999999999999E-2</v>
          </cell>
          <cell r="K74">
            <v>1.0999999999999999E-2</v>
          </cell>
          <cell r="L74">
            <v>1.0999999999999999E-2</v>
          </cell>
          <cell r="M74">
            <v>1.0999999999999999E-2</v>
          </cell>
          <cell r="N74">
            <v>1.0999999999999999E-2</v>
          </cell>
          <cell r="O74">
            <v>1.0999999999999999E-2</v>
          </cell>
          <cell r="R74">
            <v>0.75</v>
          </cell>
          <cell r="S74">
            <v>2.4296172034274055</v>
          </cell>
          <cell r="T74">
            <v>2.6997036735581985</v>
          </cell>
          <cell r="U74">
            <v>2.8347470354825219</v>
          </cell>
          <cell r="V74">
            <v>2.9697903688345204</v>
          </cell>
          <cell r="W74">
            <v>3.1048337021865189</v>
          </cell>
        </row>
        <row r="75">
          <cell r="C75" t="str">
            <v>Other</v>
          </cell>
          <cell r="H75">
            <v>1.258</v>
          </cell>
          <cell r="K75">
            <v>1.258</v>
          </cell>
          <cell r="L75">
            <v>1.258</v>
          </cell>
          <cell r="M75">
            <v>1.258</v>
          </cell>
          <cell r="N75">
            <v>1.258</v>
          </cell>
          <cell r="O75">
            <v>1.258</v>
          </cell>
          <cell r="R75">
            <v>1</v>
          </cell>
          <cell r="S75">
            <v>3.2803442621978136</v>
          </cell>
          <cell r="T75">
            <v>3.639275029591444</v>
          </cell>
          <cell r="U75">
            <v>3.8187405407868655</v>
          </cell>
          <cell r="V75">
            <v>3.9982060232678105</v>
          </cell>
          <cell r="W75">
            <v>4.1776715057487559</v>
          </cell>
        </row>
        <row r="76">
          <cell r="C76" t="str">
            <v>Total IVGN Existing Debt</v>
          </cell>
          <cell r="H76">
            <v>801.26900000000001</v>
          </cell>
          <cell r="K76">
            <v>801.26900000000001</v>
          </cell>
          <cell r="L76">
            <v>801.26900000000001</v>
          </cell>
          <cell r="M76">
            <v>801.26900000000001</v>
          </cell>
          <cell r="N76">
            <v>801.26900000000001</v>
          </cell>
          <cell r="O76">
            <v>801.26900000000001</v>
          </cell>
        </row>
        <row r="78">
          <cell r="C78" t="str">
            <v>Total CRA Existing Debt</v>
          </cell>
          <cell r="I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80">
          <cell r="K80">
            <v>0</v>
          </cell>
          <cell r="L80">
            <v>0.1</v>
          </cell>
          <cell r="M80">
            <v>0.15</v>
          </cell>
          <cell r="N80">
            <v>0.2</v>
          </cell>
          <cell r="O80">
            <v>0.25</v>
          </cell>
        </row>
        <row r="81">
          <cell r="C81" t="str">
            <v>Plus: New Transaction Debt</v>
          </cell>
          <cell r="J81">
            <v>0</v>
          </cell>
          <cell r="K81">
            <v>0</v>
          </cell>
          <cell r="L81">
            <v>2.5847445769306887</v>
          </cell>
          <cell r="M81">
            <v>19.692247476335751</v>
          </cell>
          <cell r="N81">
            <v>36.799750171682717</v>
          </cell>
          <cell r="O81">
            <v>53.907252867029683</v>
          </cell>
        </row>
        <row r="82">
          <cell r="C82" t="str">
            <v>Total Pro Forma Debt</v>
          </cell>
          <cell r="H82">
            <v>801.26900000000001</v>
          </cell>
          <cell r="K82">
            <v>801.26900000000001</v>
          </cell>
          <cell r="L82">
            <v>803.85374457693069</v>
          </cell>
          <cell r="M82">
            <v>820.96124747633576</v>
          </cell>
          <cell r="N82">
            <v>838.06875017168272</v>
          </cell>
          <cell r="O82">
            <v>855.17625286702969</v>
          </cell>
        </row>
        <row r="83">
          <cell r="C83" t="str">
            <v>Net Debt</v>
          </cell>
          <cell r="H83">
            <v>502.81500000000005</v>
          </cell>
          <cell r="I83">
            <v>-548.13499999999999</v>
          </cell>
          <cell r="K83">
            <v>270.27134480780012</v>
          </cell>
          <cell r="L83">
            <v>303.85374457693069</v>
          </cell>
          <cell r="M83">
            <v>320.96124747633576</v>
          </cell>
          <cell r="N83">
            <v>338.06875017168272</v>
          </cell>
          <cell r="O83">
            <v>355.17625286702969</v>
          </cell>
        </row>
        <row r="84">
          <cell r="K84">
            <v>0</v>
          </cell>
          <cell r="L84">
            <v>0.1</v>
          </cell>
          <cell r="M84">
            <v>0.15</v>
          </cell>
          <cell r="N84">
            <v>0.2</v>
          </cell>
          <cell r="O84">
            <v>0.25</v>
          </cell>
        </row>
        <row r="85">
          <cell r="C85" t="str">
            <v>Shareholders' Equity</v>
          </cell>
          <cell r="H85">
            <v>1715.87</v>
          </cell>
          <cell r="I85">
            <v>762.93799999999999</v>
          </cell>
          <cell r="J85">
            <v>2738.7644233384999</v>
          </cell>
          <cell r="K85">
            <v>2642.0412350225001</v>
          </cell>
          <cell r="L85">
            <v>2738.7644233384999</v>
          </cell>
          <cell r="M85">
            <v>2787.1260174965</v>
          </cell>
          <cell r="N85">
            <v>2835.4876116545001</v>
          </cell>
          <cell r="O85">
            <v>2883.8492058125003</v>
          </cell>
        </row>
        <row r="88">
          <cell r="C88" t="str">
            <v>Estimates (Thomas Weisel Partners Research dated 1/11/08 for IVGN, 1/24/08 for CRA)</v>
          </cell>
        </row>
        <row r="89">
          <cell r="M89" t="str">
            <v>Calendar Year Ending</v>
          </cell>
        </row>
        <row r="90">
          <cell r="M90">
            <v>2007</v>
          </cell>
          <cell r="N90">
            <v>2008</v>
          </cell>
          <cell r="O90">
            <v>2009</v>
          </cell>
        </row>
        <row r="91">
          <cell r="C91" t="str">
            <v>Revenue</v>
          </cell>
          <cell r="X91">
            <v>2007</v>
          </cell>
          <cell r="Y91">
            <v>2008</v>
          </cell>
          <cell r="Z91">
            <v>2009</v>
          </cell>
          <cell r="AD91">
            <v>2007</v>
          </cell>
          <cell r="AE91">
            <v>2008</v>
          </cell>
          <cell r="AF91">
            <v>2009</v>
          </cell>
        </row>
        <row r="92">
          <cell r="C92" t="str">
            <v>Invitrogen Corp. (IVGN)</v>
          </cell>
          <cell r="M92">
            <v>1270.3</v>
          </cell>
          <cell r="N92">
            <v>1360</v>
          </cell>
          <cell r="O92">
            <v>1430</v>
          </cell>
          <cell r="W92" t="str">
            <v>IVGN</v>
          </cell>
          <cell r="X92">
            <v>1.2703</v>
          </cell>
          <cell r="Y92">
            <v>1.36</v>
          </cell>
          <cell r="Z92">
            <v>1.43</v>
          </cell>
          <cell r="AC92" t="str">
            <v>IVGN</v>
          </cell>
          <cell r="AD92">
            <v>352.4</v>
          </cell>
          <cell r="AE92">
            <v>377.1</v>
          </cell>
          <cell r="AF92">
            <v>403.1</v>
          </cell>
        </row>
        <row r="93">
          <cell r="C93" t="str">
            <v>Growth</v>
          </cell>
          <cell r="M93">
            <v>0</v>
          </cell>
          <cell r="N93">
            <v>7.0613240966700852E-2</v>
          </cell>
          <cell r="O93">
            <v>5.1470588235294157E-2</v>
          </cell>
          <cell r="W93" t="str">
            <v>Pro Forma</v>
          </cell>
          <cell r="X93">
            <v>1.3467</v>
          </cell>
          <cell r="Y93">
            <v>1.5345</v>
          </cell>
          <cell r="Z93">
            <v>1.6349751596877218</v>
          </cell>
          <cell r="AC93" t="str">
            <v>Pro Forma</v>
          </cell>
          <cell r="AD93">
            <v>320.29999999999995</v>
          </cell>
          <cell r="AE93">
            <v>377.90000000000003</v>
          </cell>
          <cell r="AF93">
            <v>410.38800567778571</v>
          </cell>
        </row>
        <row r="94">
          <cell r="C94" t="str">
            <v>Celera Group (CRA)</v>
          </cell>
          <cell r="M94">
            <v>76.400000000000006</v>
          </cell>
          <cell r="N94">
            <v>174.5</v>
          </cell>
          <cell r="O94">
            <v>204.9751596877218</v>
          </cell>
        </row>
        <row r="95">
          <cell r="C95" t="str">
            <v>Growth</v>
          </cell>
          <cell r="M95">
            <v>0</v>
          </cell>
          <cell r="N95">
            <v>1.2840314136125652</v>
          </cell>
          <cell r="O95">
            <v>0.17464274892677256</v>
          </cell>
        </row>
        <row r="96">
          <cell r="C96" t="str">
            <v>Pro Forma IVGN + CRA</v>
          </cell>
          <cell r="M96">
            <v>1346.7</v>
          </cell>
          <cell r="N96">
            <v>1534.5</v>
          </cell>
          <cell r="O96">
            <v>1634.9751596877218</v>
          </cell>
        </row>
        <row r="97">
          <cell r="C97" t="str">
            <v>Growth</v>
          </cell>
          <cell r="M97">
            <v>0</v>
          </cell>
          <cell r="N97">
            <v>0.1394519937625307</v>
          </cell>
          <cell r="O97">
            <v>6.5477458252018117E-2</v>
          </cell>
        </row>
        <row r="99">
          <cell r="C99" t="str">
            <v>EBITDA</v>
          </cell>
          <cell r="N99">
            <v>4.5845272206303739E-3</v>
          </cell>
          <cell r="O99">
            <v>3.5555555555555556E-2</v>
          </cell>
        </row>
        <row r="100">
          <cell r="C100" t="str">
            <v>Invitrogen Corp. (IVGN)</v>
          </cell>
          <cell r="M100">
            <v>352.4</v>
          </cell>
          <cell r="N100">
            <v>377.1</v>
          </cell>
          <cell r="O100">
            <v>403.1</v>
          </cell>
        </row>
        <row r="101">
          <cell r="C101" t="str">
            <v>Growth</v>
          </cell>
          <cell r="M101">
            <v>0</v>
          </cell>
          <cell r="N101">
            <v>7.0090805902383702E-2</v>
          </cell>
          <cell r="O101">
            <v>6.8947228851763409E-2</v>
          </cell>
        </row>
        <row r="102">
          <cell r="C102" t="str">
            <v>Celera Group (CRA)</v>
          </cell>
          <cell r="M102">
            <v>-32.1</v>
          </cell>
          <cell r="N102">
            <v>0.80000000000000027</v>
          </cell>
          <cell r="O102">
            <v>7.2880056777856641</v>
          </cell>
        </row>
        <row r="103">
          <cell r="C103" t="str">
            <v>Growth</v>
          </cell>
          <cell r="M103">
            <v>0</v>
          </cell>
          <cell r="N103" t="str">
            <v>NM</v>
          </cell>
          <cell r="O103">
            <v>8.1100070972320779</v>
          </cell>
        </row>
        <row r="104">
          <cell r="C104" t="str">
            <v>Pro Forma IVGN + CRA</v>
          </cell>
          <cell r="M104">
            <v>320.29999999999995</v>
          </cell>
          <cell r="N104">
            <v>377.90000000000003</v>
          </cell>
          <cell r="O104">
            <v>410.38800567778571</v>
          </cell>
        </row>
        <row r="105">
          <cell r="C105" t="str">
            <v>Growth</v>
          </cell>
          <cell r="M105">
            <v>0</v>
          </cell>
          <cell r="N105">
            <v>0.17983140805494879</v>
          </cell>
          <cell r="O105">
            <v>8.5969848313801833E-2</v>
          </cell>
        </row>
        <row r="107">
          <cell r="C107" t="str">
            <v>Net Income (excl. SFAS 123 Expense)</v>
          </cell>
        </row>
        <row r="108">
          <cell r="C108" t="str">
            <v>Invitrogen Corp. (IVGN)</v>
          </cell>
          <cell r="M108">
            <v>217.8</v>
          </cell>
          <cell r="N108">
            <v>234</v>
          </cell>
          <cell r="O108">
            <v>245.6</v>
          </cell>
        </row>
        <row r="109">
          <cell r="C109" t="str">
            <v>Growth</v>
          </cell>
          <cell r="M109">
            <v>0</v>
          </cell>
          <cell r="N109">
            <v>7.4380165289256173E-2</v>
          </cell>
          <cell r="O109">
            <v>4.9572649572649619E-2</v>
          </cell>
        </row>
        <row r="110">
          <cell r="C110" t="str">
            <v>Celera Group (CRA)</v>
          </cell>
          <cell r="L110" t="str">
            <v>Weisel</v>
          </cell>
          <cell r="M110">
            <v>-9.9000000000000021</v>
          </cell>
          <cell r="N110">
            <v>3.85</v>
          </cell>
          <cell r="O110">
            <v>7.4018807665010646</v>
          </cell>
        </row>
        <row r="111">
          <cell r="C111" t="str">
            <v>Growth</v>
          </cell>
          <cell r="M111">
            <v>0</v>
          </cell>
          <cell r="N111" t="str">
            <v>NM</v>
          </cell>
          <cell r="O111">
            <v>0.92256643285741924</v>
          </cell>
          <cell r="Q111" t="str">
            <v>FY 2009E</v>
          </cell>
          <cell r="R111" t="str">
            <v>FY 2010E</v>
          </cell>
        </row>
        <row r="112">
          <cell r="H112" t="str">
            <v>3Qs of 2007E not adj. for Atria / Berkeley acquisitions</v>
          </cell>
          <cell r="L112" t="str">
            <v>PiperJaffray</v>
          </cell>
          <cell r="M112">
            <v>-1.2859999999999996</v>
          </cell>
          <cell r="N112">
            <v>11.856</v>
          </cell>
          <cell r="O112">
            <v>16.579595161635623</v>
          </cell>
          <cell r="Q112">
            <v>14.013</v>
          </cell>
          <cell r="R112">
            <v>19.463999999999999</v>
          </cell>
        </row>
        <row r="113">
          <cell r="C113" t="str">
            <v>EPS (excl. SFAS 123 Expense)</v>
          </cell>
          <cell r="N113" t="str">
            <v>NM</v>
          </cell>
          <cell r="O113">
            <v>0.39841389689909112</v>
          </cell>
          <cell r="Q113">
            <v>0.52915150217655027</v>
          </cell>
        </row>
        <row r="114">
          <cell r="C114" t="str">
            <v>Invitrogen Corp. (IVGN)</v>
          </cell>
          <cell r="M114">
            <v>4.54</v>
          </cell>
          <cell r="N114">
            <v>5</v>
          </cell>
          <cell r="O114">
            <v>5.4</v>
          </cell>
        </row>
        <row r="115">
          <cell r="C115" t="str">
            <v>Growth</v>
          </cell>
          <cell r="M115">
            <v>0</v>
          </cell>
          <cell r="N115">
            <v>0.1013215859030836</v>
          </cell>
          <cell r="O115">
            <v>8.0000000000000071E-2</v>
          </cell>
        </row>
        <row r="116">
          <cell r="C116" t="str">
            <v>Celera Group (CRA)</v>
          </cell>
          <cell r="L116" t="str">
            <v>Weisel</v>
          </cell>
          <cell r="M116">
            <v>-0.13</v>
          </cell>
          <cell r="N116">
            <v>0.05</v>
          </cell>
          <cell r="O116">
            <v>9.6128321642870967E-2</v>
          </cell>
        </row>
        <row r="117">
          <cell r="C117" t="str">
            <v>Growth</v>
          </cell>
          <cell r="M117">
            <v>0</v>
          </cell>
          <cell r="N117" t="str">
            <v>NM</v>
          </cell>
          <cell r="O117">
            <v>0.92256643285741924</v>
          </cell>
        </row>
        <row r="118">
          <cell r="H118" t="str">
            <v>3Qs of 2007E not adj. for Atria / Berkeley acquisitions</v>
          </cell>
          <cell r="L118" t="str">
            <v>PiperJaffray</v>
          </cell>
          <cell r="M118">
            <v>-2.0000000000000004E-2</v>
          </cell>
          <cell r="N118">
            <v>0.15000000000000002</v>
          </cell>
          <cell r="O118">
            <v>0.2097620845348637</v>
          </cell>
        </row>
        <row r="120">
          <cell r="C120" t="str">
            <v>Accretion / (Dilution) - 25.0% Cash / 75.0% Stock - $16.76 Purchase Price (10.0% Premium)</v>
          </cell>
        </row>
        <row r="121">
          <cell r="K121" t="str">
            <v>No Synergies</v>
          </cell>
          <cell r="N121" t="str">
            <v>$50 mm Synergies</v>
          </cell>
        </row>
        <row r="122">
          <cell r="K122">
            <v>2008</v>
          </cell>
          <cell r="L122">
            <v>2009</v>
          </cell>
          <cell r="N122">
            <v>2008</v>
          </cell>
          <cell r="O122">
            <v>2009</v>
          </cell>
        </row>
        <row r="123">
          <cell r="C123" t="str">
            <v>IVGN Standalone EPS</v>
          </cell>
          <cell r="K123">
            <v>5</v>
          </cell>
          <cell r="L123">
            <v>5.4</v>
          </cell>
          <cell r="N123">
            <v>5</v>
          </cell>
          <cell r="O123">
            <v>5.4</v>
          </cell>
        </row>
        <row r="124">
          <cell r="C124" t="str">
            <v>IVGN Fully Diluted Shares Outstanding</v>
          </cell>
          <cell r="K124">
            <v>46.8</v>
          </cell>
          <cell r="L124">
            <v>45.481481481481481</v>
          </cell>
          <cell r="N124">
            <v>46.8</v>
          </cell>
          <cell r="O124">
            <v>45.481481481481481</v>
          </cell>
        </row>
        <row r="125">
          <cell r="C125" t="str">
            <v>IVGN Net Income</v>
          </cell>
          <cell r="K125">
            <v>234</v>
          </cell>
          <cell r="L125">
            <v>245.60000000000002</v>
          </cell>
          <cell r="N125">
            <v>234</v>
          </cell>
          <cell r="O125">
            <v>245.60000000000002</v>
          </cell>
        </row>
        <row r="127">
          <cell r="C127" t="str">
            <v>CRA Standalone EPS</v>
          </cell>
          <cell r="G127" t="str">
            <v>PF?</v>
          </cell>
          <cell r="H127">
            <v>1</v>
          </cell>
          <cell r="K127">
            <v>0.15000000000000002</v>
          </cell>
          <cell r="L127">
            <v>0.2097620845348637</v>
          </cell>
          <cell r="N127">
            <v>0.15000000000000002</v>
          </cell>
          <cell r="O127">
            <v>0.2097620845348637</v>
          </cell>
        </row>
        <row r="128">
          <cell r="C128" t="str">
            <v>CRA Fully Diluted Shares Outstanding</v>
          </cell>
          <cell r="K128">
            <v>79.039999999999992</v>
          </cell>
          <cell r="L128">
            <v>79.039999999999992</v>
          </cell>
          <cell r="N128">
            <v>79.039999999999992</v>
          </cell>
          <cell r="O128">
            <v>79.039999999999992</v>
          </cell>
        </row>
        <row r="129">
          <cell r="C129" t="str">
            <v>CRA Net Income</v>
          </cell>
          <cell r="K129">
            <v>11.856</v>
          </cell>
          <cell r="L129">
            <v>16.579595161635623</v>
          </cell>
          <cell r="N129">
            <v>11.856</v>
          </cell>
          <cell r="O129">
            <v>16.579595161635623</v>
          </cell>
        </row>
        <row r="131">
          <cell r="C131" t="str">
            <v>Transaction Adjustments</v>
          </cell>
        </row>
        <row r="132">
          <cell r="C132" t="str">
            <v>Plus: Total Pre-Tax Synergies</v>
          </cell>
          <cell r="K132">
            <v>0</v>
          </cell>
          <cell r="L132">
            <v>0</v>
          </cell>
          <cell r="N132">
            <v>50</v>
          </cell>
          <cell r="O132">
            <v>50</v>
          </cell>
        </row>
        <row r="133">
          <cell r="C133" t="str">
            <v>Less:  Foregone Cash Interest Income (@ 4.0%)</v>
          </cell>
          <cell r="K133">
            <v>-0.42946109331760007</v>
          </cell>
          <cell r="L133">
            <v>-0.42946109331760007</v>
          </cell>
          <cell r="N133">
            <v>-0.42946109331760007</v>
          </cell>
          <cell r="O133">
            <v>-0.42946109331760007</v>
          </cell>
        </row>
        <row r="134">
          <cell r="C134" t="str">
            <v>Less: Incremental Interest Expense on New Acquisition Debt (@ 10.0%)</v>
          </cell>
          <cell r="K134">
            <v>0</v>
          </cell>
          <cell r="L134">
            <v>0</v>
          </cell>
          <cell r="N134">
            <v>0</v>
          </cell>
          <cell r="O134">
            <v>0</v>
          </cell>
        </row>
        <row r="135">
          <cell r="C135" t="str">
            <v>Less: Depreciation from Written-Up Assets</v>
          </cell>
          <cell r="K135">
            <v>-0.52786231118000271</v>
          </cell>
          <cell r="L135">
            <v>-0.52786231118000271</v>
          </cell>
          <cell r="N135">
            <v>-0.52786231118000271</v>
          </cell>
          <cell r="O135">
            <v>-0.52786231118000271</v>
          </cell>
        </row>
        <row r="136">
          <cell r="C136" t="str">
            <v>Total Pre-Tax Adjustments</v>
          </cell>
          <cell r="K136">
            <v>-3.5366084262576023</v>
          </cell>
          <cell r="L136">
            <v>-3.5366084262576023</v>
          </cell>
          <cell r="N136">
            <v>46.463391573742399</v>
          </cell>
          <cell r="O136">
            <v>46.463391573742399</v>
          </cell>
        </row>
        <row r="137">
          <cell r="C137" t="str">
            <v>Taxes (@ 38.0%)</v>
          </cell>
          <cell r="K137">
            <v>1.3439112019778889</v>
          </cell>
          <cell r="L137">
            <v>1.3439112019778889</v>
          </cell>
          <cell r="N137">
            <v>-17.656088798022111</v>
          </cell>
          <cell r="O137">
            <v>-17.656088798022111</v>
          </cell>
        </row>
        <row r="138">
          <cell r="C138" t="str">
            <v>Change in Net Income</v>
          </cell>
          <cell r="K138">
            <v>-2.1926972242797134</v>
          </cell>
          <cell r="L138">
            <v>-2.1926972242797134</v>
          </cell>
          <cell r="N138">
            <v>28.807302775720288</v>
          </cell>
          <cell r="O138">
            <v>28.807302775720288</v>
          </cell>
        </row>
        <row r="140">
          <cell r="C140" t="str">
            <v>Pro Forma Net Income</v>
          </cell>
          <cell r="K140">
            <v>243.66330277572027</v>
          </cell>
          <cell r="L140">
            <v>259.98689793735593</v>
          </cell>
          <cell r="N140">
            <v>274.6633027757203</v>
          </cell>
          <cell r="O140">
            <v>290.98689793735593</v>
          </cell>
        </row>
        <row r="142">
          <cell r="C142" t="str">
            <v>IVGN Standalone FD Shares Outstanding</v>
          </cell>
          <cell r="K142">
            <v>46.8</v>
          </cell>
          <cell r="L142">
            <v>45.481481481481481</v>
          </cell>
          <cell r="N142">
            <v>46.8</v>
          </cell>
          <cell r="O142">
            <v>45.481481481481481</v>
          </cell>
        </row>
        <row r="143">
          <cell r="C143" t="str">
            <v>IVGN Shares Issued in Transaction</v>
          </cell>
          <cell r="K143">
            <v>11.804898134316218</v>
          </cell>
          <cell r="L143">
            <v>11.804898134316218</v>
          </cell>
          <cell r="N143">
            <v>11.804898134316218</v>
          </cell>
          <cell r="O143">
            <v>11.804898134316218</v>
          </cell>
        </row>
        <row r="144">
          <cell r="C144" t="str">
            <v>Pro Forma FD Shares Outstanding</v>
          </cell>
          <cell r="K144">
            <v>58.604898134316215</v>
          </cell>
          <cell r="L144">
            <v>57.286379615797699</v>
          </cell>
          <cell r="N144">
            <v>58.604898134316215</v>
          </cell>
          <cell r="O144">
            <v>57.286379615797699</v>
          </cell>
        </row>
        <row r="146">
          <cell r="C146" t="str">
            <v>Pro Forma EPS</v>
          </cell>
          <cell r="K146">
            <v>3.7191115773353736</v>
          </cell>
          <cell r="L146">
            <v>4.0497652938444428</v>
          </cell>
          <cell r="N146">
            <v>4.1922745755547552</v>
          </cell>
          <cell r="O146">
            <v>4.5326462586360892</v>
          </cell>
        </row>
        <row r="148">
          <cell r="C148" t="str">
            <v>Accretion / (Dilution) - $</v>
          </cell>
          <cell r="K148">
            <v>-1.2808884226646264</v>
          </cell>
          <cell r="L148">
            <v>-1.3502347061555575</v>
          </cell>
          <cell r="N148">
            <v>-0.80772542444524476</v>
          </cell>
          <cell r="O148">
            <v>-0.86735374136391119</v>
          </cell>
        </row>
        <row r="149">
          <cell r="C149" t="str">
            <v>Accretion / (Dilution) - %</v>
          </cell>
          <cell r="K149">
            <v>-0.25617768453292528</v>
          </cell>
          <cell r="L149">
            <v>-0.25004346410288103</v>
          </cell>
          <cell r="N149">
            <v>-0.16154508488904895</v>
          </cell>
          <cell r="O149">
            <v>-0.16062106321553909</v>
          </cell>
        </row>
        <row r="150">
          <cell r="C150" t="str">
            <v>Breakeven Pre-tax Synergies Required for No Dilution</v>
          </cell>
          <cell r="K150">
            <v>135.353823892073</v>
          </cell>
          <cell r="L150">
            <v>139.81030570734521</v>
          </cell>
          <cell r="N150">
            <v>85.35382389207291</v>
          </cell>
          <cell r="O150">
            <v>89.810305707345222</v>
          </cell>
        </row>
        <row r="152">
          <cell r="G152" t="str">
            <v>2008E EPS Accretion/Dilution with Synergies</v>
          </cell>
          <cell r="R152" t="str">
            <v>2008E EPS Accretion/Dilution with No Synergies</v>
          </cell>
        </row>
        <row r="153">
          <cell r="I153" t="str">
            <v>Purchase Price per Share / Premium to CRA</v>
          </cell>
          <cell r="T153" t="str">
            <v>Purchase Price per Share / Premium to CRA</v>
          </cell>
        </row>
        <row r="154">
          <cell r="I154">
            <v>16.764000000000003</v>
          </cell>
          <cell r="J154">
            <v>17.526</v>
          </cell>
          <cell r="K154">
            <v>18.288</v>
          </cell>
          <cell r="L154">
            <v>19.05</v>
          </cell>
          <cell r="M154">
            <v>19.812000000000001</v>
          </cell>
          <cell r="T154">
            <v>16.764000000000003</v>
          </cell>
          <cell r="U154">
            <v>17.526</v>
          </cell>
          <cell r="V154">
            <v>18.288</v>
          </cell>
          <cell r="W154">
            <v>19.05</v>
          </cell>
          <cell r="X154">
            <v>19.812000000000001</v>
          </cell>
        </row>
        <row r="155">
          <cell r="H155">
            <v>-0.16154508488904895</v>
          </cell>
          <cell r="I155">
            <v>0.1</v>
          </cell>
          <cell r="J155">
            <v>0.15</v>
          </cell>
          <cell r="K155">
            <v>0.2</v>
          </cell>
          <cell r="L155">
            <v>0.25</v>
          </cell>
          <cell r="M155">
            <v>0.3</v>
          </cell>
          <cell r="S155">
            <v>-0.25617768453292528</v>
          </cell>
          <cell r="T155">
            <v>0.1</v>
          </cell>
          <cell r="U155">
            <v>0.15</v>
          </cell>
          <cell r="V155">
            <v>0.2</v>
          </cell>
          <cell r="W155">
            <v>0.25</v>
          </cell>
          <cell r="X155">
            <v>0.3</v>
          </cell>
        </row>
        <row r="156">
          <cell r="G156" t="str">
            <v>Cash 
Consideration</v>
          </cell>
          <cell r="H156">
            <v>0</v>
          </cell>
          <cell r="I156">
            <v>-0.11631907301088269</v>
          </cell>
          <cell r="J156">
            <v>-0.1280244412232065</v>
          </cell>
          <cell r="K156">
            <v>-0.13945771819290548</v>
          </cell>
          <cell r="L156">
            <v>-0.15062828206249074</v>
          </cell>
          <cell r="M156">
            <v>-0.16154508488904895</v>
          </cell>
          <cell r="R156" t="str">
            <v>Cash 
Consideration</v>
          </cell>
          <cell r="S156">
            <v>0</v>
          </cell>
          <cell r="T156">
            <v>-0.21545584091696196</v>
          </cell>
          <cell r="U156">
            <v>-0.22599544310637459</v>
          </cell>
          <cell r="V156">
            <v>-0.23629005228023461</v>
          </cell>
          <cell r="W156">
            <v>-0.24634811258908487</v>
          </cell>
          <cell r="X156">
            <v>-0.25617768453292528</v>
          </cell>
        </row>
        <row r="157">
          <cell r="H157">
            <v>0.25</v>
          </cell>
          <cell r="I157">
            <v>-8.6175140814079926E-2</v>
          </cell>
          <cell r="J157">
            <v>-9.9732933617723424E-2</v>
          </cell>
          <cell r="K157">
            <v>-0.11303731715052816</v>
          </cell>
          <cell r="L157">
            <v>-0.12609533014620347</v>
          </cell>
          <cell r="M157">
            <v>-0.1389137532560861</v>
          </cell>
          <cell r="S157">
            <v>0.25</v>
          </cell>
          <cell r="T157">
            <v>-0.19196834577435914</v>
          </cell>
          <cell r="U157">
            <v>-0.20452811810048513</v>
          </cell>
          <cell r="V157">
            <v>-0.21685313521409003</v>
          </cell>
          <cell r="W157">
            <v>-0.22894991769518258</v>
          </cell>
          <cell r="X157">
            <v>-0.24082474705568463</v>
          </cell>
        </row>
        <row r="158">
          <cell r="H158">
            <v>0.5</v>
          </cell>
          <cell r="I158">
            <v>-9.9315431441637264E-2</v>
          </cell>
          <cell r="J158">
            <v>-0.114416533132</v>
          </cell>
          <cell r="K158">
            <v>-0.12931483917187467</v>
          </cell>
          <cell r="L158">
            <v>-0.14401440716475591</v>
          </cell>
          <cell r="M158">
            <v>-0.15851918740405502</v>
          </cell>
          <cell r="S158">
            <v>0.5</v>
          </cell>
          <cell r="T158">
            <v>-0.21272329135712048</v>
          </cell>
          <cell r="U158">
            <v>-0.22705775634754044</v>
          </cell>
          <cell r="V158">
            <v>-0.24119972101343601</v>
          </cell>
          <cell r="W158">
            <v>-0.25515303695438096</v>
          </cell>
          <cell r="X158">
            <v>-0.26892145391948663</v>
          </cell>
        </row>
        <row r="159">
          <cell r="H159">
            <v>0.75</v>
          </cell>
          <cell r="I159">
            <v>-0.11449402431338011</v>
          </cell>
          <cell r="J159">
            <v>-0.13147680321174454</v>
          </cell>
          <cell r="K159">
            <v>-0.14833593959059019</v>
          </cell>
          <cell r="L159">
            <v>-0.16507277856827987</v>
          </cell>
          <cell r="M159">
            <v>-0.18168864606700677</v>
          </cell>
          <cell r="S159">
            <v>0.75</v>
          </cell>
          <cell r="T159">
            <v>-0.23669771307762771</v>
          </cell>
          <cell r="U159">
            <v>-0.2532340159846953</v>
          </cell>
          <cell r="V159">
            <v>-0.26964992693144529</v>
          </cell>
          <cell r="W159">
            <v>-0.2859467556665517</v>
          </cell>
          <cell r="X159">
            <v>-0.30212579325381261</v>
          </cell>
        </row>
        <row r="160">
          <cell r="H160">
            <v>1</v>
          </cell>
          <cell r="I160">
            <v>-0.13222506366194864</v>
          </cell>
          <cell r="J160">
            <v>-0.15154158220971378</v>
          </cell>
          <cell r="K160">
            <v>-0.17085810103219162</v>
          </cell>
          <cell r="L160">
            <v>-0.19017461985466966</v>
          </cell>
          <cell r="M160">
            <v>-0.2094911386771475</v>
          </cell>
          <cell r="S160">
            <v>1</v>
          </cell>
          <cell r="T160">
            <v>-0.2647036961405812</v>
          </cell>
          <cell r="U160">
            <v>-0.28402021468834632</v>
          </cell>
          <cell r="V160">
            <v>-0.30333673351082419</v>
          </cell>
          <cell r="W160">
            <v>-0.322653252333302</v>
          </cell>
          <cell r="X160">
            <v>-0.34196977115577998</v>
          </cell>
        </row>
        <row r="162">
          <cell r="G162" t="str">
            <v>2008E Breakeven Synergies for No Dilution</v>
          </cell>
        </row>
        <row r="163">
          <cell r="I163" t="str">
            <v>Purchase Price per Share / Premium to CRA</v>
          </cell>
          <cell r="R163" t="str">
            <v>2009E EPS Accretion/Dilution with No Synergies</v>
          </cell>
        </row>
        <row r="164">
          <cell r="I164">
            <v>16.764000000000003</v>
          </cell>
          <cell r="J164">
            <v>17.526</v>
          </cell>
          <cell r="K164">
            <v>18.288</v>
          </cell>
          <cell r="L164">
            <v>19.05</v>
          </cell>
          <cell r="M164">
            <v>19.812000000000001</v>
          </cell>
          <cell r="T164" t="str">
            <v>Purchase Price per Share / Premium to CRA</v>
          </cell>
        </row>
        <row r="165">
          <cell r="H165">
            <v>135.353823892073</v>
          </cell>
          <cell r="I165">
            <v>0.1</v>
          </cell>
          <cell r="J165">
            <v>0.15</v>
          </cell>
          <cell r="K165">
            <v>0.2</v>
          </cell>
          <cell r="L165">
            <v>0.25</v>
          </cell>
          <cell r="M165">
            <v>0.3</v>
          </cell>
          <cell r="T165">
            <v>16.764000000000003</v>
          </cell>
          <cell r="U165">
            <v>17.526</v>
          </cell>
          <cell r="V165">
            <v>18.288</v>
          </cell>
          <cell r="W165">
            <v>19.05</v>
          </cell>
          <cell r="X165">
            <v>19.812000000000001</v>
          </cell>
        </row>
        <row r="166">
          <cell r="G166" t="str">
            <v>Cash 
Consideration</v>
          </cell>
          <cell r="H166">
            <v>0</v>
          </cell>
          <cell r="I166">
            <v>108.66595989950042</v>
          </cell>
          <cell r="J166">
            <v>115.33792589764357</v>
          </cell>
          <cell r="K166">
            <v>122.00989189578678</v>
          </cell>
          <cell r="L166">
            <v>128.68185789392987</v>
          </cell>
          <cell r="M166">
            <v>135.353823892073</v>
          </cell>
          <cell r="S166">
            <v>-0.25004346410288103</v>
          </cell>
          <cell r="T166">
            <v>0.1</v>
          </cell>
          <cell r="U166">
            <v>0.15</v>
          </cell>
          <cell r="V166">
            <v>0.2</v>
          </cell>
          <cell r="W166">
            <v>0.25</v>
          </cell>
          <cell r="X166">
            <v>0.3</v>
          </cell>
        </row>
        <row r="167">
          <cell r="H167">
            <v>0.25</v>
          </cell>
          <cell r="I167">
            <v>90.7281076541896</v>
          </cell>
          <cell r="J167">
            <v>97.584692994232327</v>
          </cell>
          <cell r="K167">
            <v>104.44127843857117</v>
          </cell>
          <cell r="L167">
            <v>111.29786388291002</v>
          </cell>
          <cell r="M167">
            <v>118.15444932724886</v>
          </cell>
          <cell r="R167" t="str">
            <v>Cash 
Consideration</v>
          </cell>
          <cell r="S167">
            <v>0</v>
          </cell>
          <cell r="T167">
            <v>-0.20854879854639788</v>
          </cell>
          <cell r="U167">
            <v>-0.21929620896033686</v>
          </cell>
          <cell r="V167">
            <v>-0.22978854312869632</v>
          </cell>
          <cell r="W167">
            <v>-0.24003477542374627</v>
          </cell>
          <cell r="X167">
            <v>-0.25004346410288103</v>
          </cell>
        </row>
        <row r="168">
          <cell r="H168">
            <v>0.5</v>
          </cell>
          <cell r="I168">
            <v>93.786837841597489</v>
          </cell>
          <cell r="J168">
            <v>100.78803739243068</v>
          </cell>
          <cell r="K168">
            <v>107.78923704589306</v>
          </cell>
          <cell r="L168">
            <v>114.79043669935548</v>
          </cell>
          <cell r="M168">
            <v>121.79163635281779</v>
          </cell>
          <cell r="S168">
            <v>0.25</v>
          </cell>
          <cell r="T168">
            <v>-0.18183428596407067</v>
          </cell>
          <cell r="U168">
            <v>-0.19440408538213974</v>
          </cell>
          <cell r="V168">
            <v>-0.20673363800617703</v>
          </cell>
          <cell r="W168">
            <v>-0.21882976620068664</v>
          </cell>
          <cell r="X168">
            <v>-0.23069903663024677</v>
          </cell>
        </row>
        <row r="169">
          <cell r="H169">
            <v>0.75</v>
          </cell>
          <cell r="I169">
            <v>96.845568031198752</v>
          </cell>
          <cell r="J169">
            <v>103.99138179062902</v>
          </cell>
          <cell r="K169">
            <v>111.13719565321499</v>
          </cell>
          <cell r="L169">
            <v>118.28300951580084</v>
          </cell>
          <cell r="M169">
            <v>125.42882337838672</v>
          </cell>
          <cell r="S169">
            <v>0.5</v>
          </cell>
          <cell r="T169">
            <v>-0.19636474097756831</v>
          </cell>
          <cell r="U169">
            <v>-0.21048033450013381</v>
          </cell>
          <cell r="V169">
            <v>-0.22440174661589765</v>
          </cell>
          <cell r="W169">
            <v>-0.23813295663063416</v>
          </cell>
          <cell r="X169">
            <v>-0.25167783606775362</v>
          </cell>
        </row>
        <row r="170">
          <cell r="H170">
            <v>1</v>
          </cell>
          <cell r="I170">
            <v>99.904298220799987</v>
          </cell>
          <cell r="J170">
            <v>107.19472618882747</v>
          </cell>
          <cell r="K170">
            <v>114.48515426053686</v>
          </cell>
          <cell r="L170">
            <v>121.77558233224623</v>
          </cell>
          <cell r="M170">
            <v>129.06601040395566</v>
          </cell>
          <cell r="S170">
            <v>0.75</v>
          </cell>
          <cell r="T170">
            <v>-0.21320927764125916</v>
          </cell>
          <cell r="U170">
            <v>-0.22922783464731841</v>
          </cell>
          <cell r="V170">
            <v>-0.24512668067106183</v>
          </cell>
          <cell r="W170">
            <v>-0.2609071524309598</v>
          </cell>
          <cell r="X170">
            <v>-0.27657056705045147</v>
          </cell>
        </row>
        <row r="171">
          <cell r="S171">
            <v>1</v>
          </cell>
          <cell r="T171">
            <v>-0.23296852498070184</v>
          </cell>
          <cell r="U171">
            <v>-0.25137269981855631</v>
          </cell>
          <cell r="V171">
            <v>-0.26977687491814839</v>
          </cell>
          <cell r="W171">
            <v>-0.28818105001774041</v>
          </cell>
          <cell r="X171">
            <v>-0.3065852251173326</v>
          </cell>
        </row>
        <row r="172">
          <cell r="G172" t="str">
            <v>2009E EPS Accretion/Dilution with Synergies</v>
          </cell>
        </row>
        <row r="173">
          <cell r="I173" t="str">
            <v>Purchase Price per Share / Premium to CRA</v>
          </cell>
        </row>
        <row r="174">
          <cell r="I174">
            <v>16.764000000000003</v>
          </cell>
          <cell r="J174">
            <v>17.526</v>
          </cell>
          <cell r="K174">
            <v>18.288</v>
          </cell>
          <cell r="L174">
            <v>19.05</v>
          </cell>
          <cell r="M174">
            <v>19.812000000000001</v>
          </cell>
        </row>
        <row r="175">
          <cell r="H175">
            <v>-0.16062106321553909</v>
          </cell>
          <cell r="I175">
            <v>0.1</v>
          </cell>
          <cell r="J175">
            <v>0.15</v>
          </cell>
          <cell r="K175">
            <v>0.2</v>
          </cell>
          <cell r="L175">
            <v>0.25</v>
          </cell>
          <cell r="M175">
            <v>0.3</v>
          </cell>
        </row>
        <row r="176">
          <cell r="G176" t="str">
            <v>Cash 
Consideration</v>
          </cell>
          <cell r="H176">
            <v>0</v>
          </cell>
          <cell r="I176">
            <v>-0.11477855095058069</v>
          </cell>
          <cell r="J176">
            <v>-0.12665208426167288</v>
          </cell>
          <cell r="K176">
            <v>-0.1382438142190171</v>
          </cell>
          <cell r="L176">
            <v>-0.14956365553732001</v>
          </cell>
          <cell r="M176">
            <v>-0.16062106321553909</v>
          </cell>
        </row>
        <row r="177">
          <cell r="H177">
            <v>0.25</v>
          </cell>
          <cell r="I177">
            <v>-8.1623017958618996E-2</v>
          </cell>
          <cell r="J177">
            <v>-9.515972834564812E-2</v>
          </cell>
          <cell r="K177">
            <v>-0.10843771133677277</v>
          </cell>
          <cell r="L177">
            <v>-0.12146431411164066</v>
          </cell>
          <cell r="M177">
            <v>-0.13424660846460093</v>
          </cell>
        </row>
        <row r="178">
          <cell r="H178">
            <v>0.5</v>
          </cell>
          <cell r="I178">
            <v>-8.8762329785628438E-2</v>
          </cell>
          <cell r="J178">
            <v>-0.10362316734212625</v>
          </cell>
          <cell r="K178">
            <v>-0.11827957151786017</v>
          </cell>
          <cell r="L178">
            <v>-0.13273573172088884</v>
          </cell>
          <cell r="M178">
            <v>-0.14699572387478971</v>
          </cell>
        </row>
        <row r="179">
          <cell r="H179">
            <v>0.75</v>
          </cell>
          <cell r="I179">
            <v>-9.7038629443797403E-2</v>
          </cell>
          <cell r="J179">
            <v>-0.11349290266829538</v>
          </cell>
          <cell r="K179">
            <v>-0.12982420867958588</v>
          </cell>
          <cell r="L179">
            <v>-0.14603392056235684</v>
          </cell>
          <cell r="M179">
            <v>-0.16212339126674749</v>
          </cell>
        </row>
        <row r="180">
          <cell r="H180">
            <v>1</v>
          </cell>
          <cell r="I180">
            <v>-0.10674702660936643</v>
          </cell>
          <cell r="J180">
            <v>-0.12515120144722075</v>
          </cell>
          <cell r="K180">
            <v>-0.14355537654681289</v>
          </cell>
          <cell r="L180">
            <v>-0.16195955164640499</v>
          </cell>
          <cell r="M180">
            <v>-0.18036372674599713</v>
          </cell>
        </row>
        <row r="182">
          <cell r="G182" t="str">
            <v>2009E Breakeven Synergies for No Dilution</v>
          </cell>
        </row>
        <row r="183">
          <cell r="I183" t="str">
            <v>Purchase Price per Share / Premium to CRA</v>
          </cell>
        </row>
        <row r="184">
          <cell r="I184">
            <v>16.764000000000003</v>
          </cell>
          <cell r="J184">
            <v>17.526</v>
          </cell>
          <cell r="K184">
            <v>18.288</v>
          </cell>
          <cell r="L184">
            <v>19.05</v>
          </cell>
          <cell r="M184">
            <v>19.812000000000001</v>
          </cell>
        </row>
        <row r="185">
          <cell r="H185">
            <v>139.81030570734521</v>
          </cell>
          <cell r="I185">
            <v>0.1</v>
          </cell>
          <cell r="J185">
            <v>0.15</v>
          </cell>
          <cell r="K185">
            <v>0.2</v>
          </cell>
          <cell r="L185">
            <v>0.25</v>
          </cell>
          <cell r="M185">
            <v>0.3</v>
          </cell>
        </row>
        <row r="186">
          <cell r="G186" t="str">
            <v>Cash 
Consideration</v>
          </cell>
          <cell r="H186">
            <v>0</v>
          </cell>
          <cell r="I186">
            <v>111.20200910917742</v>
          </cell>
          <cell r="J186">
            <v>118.35408325871937</v>
          </cell>
          <cell r="K186">
            <v>125.50615740826142</v>
          </cell>
          <cell r="L186">
            <v>132.65823155780339</v>
          </cell>
          <cell r="M186">
            <v>139.81030570734521</v>
          </cell>
        </row>
        <row r="187">
          <cell r="H187">
            <v>0.25</v>
          </cell>
          <cell r="I187">
            <v>90.725469093045874</v>
          </cell>
          <cell r="J187">
            <v>97.942135546637729</v>
          </cell>
          <cell r="K187">
            <v>105.15880210452569</v>
          </cell>
          <cell r="L187">
            <v>112.3754686624137</v>
          </cell>
          <cell r="M187">
            <v>119.59213522030169</v>
          </cell>
        </row>
        <row r="188">
          <cell r="H188">
            <v>0.5</v>
          </cell>
          <cell r="I188">
            <v>91.245511509633047</v>
          </cell>
          <cell r="J188">
            <v>98.486765136165658</v>
          </cell>
          <cell r="K188">
            <v>105.72801886532748</v>
          </cell>
          <cell r="L188">
            <v>112.96927259448928</v>
          </cell>
          <cell r="M188">
            <v>120.21052632365108</v>
          </cell>
        </row>
        <row r="189">
          <cell r="H189">
            <v>0.75</v>
          </cell>
          <cell r="I189">
            <v>91.765553928413595</v>
          </cell>
          <cell r="J189">
            <v>99.031394725693588</v>
          </cell>
          <cell r="K189">
            <v>106.29723562612925</v>
          </cell>
          <cell r="L189">
            <v>113.56307652656484</v>
          </cell>
          <cell r="M189">
            <v>120.82891742700041</v>
          </cell>
        </row>
        <row r="190">
          <cell r="H190">
            <v>1</v>
          </cell>
          <cell r="I190">
            <v>92.285596347194158</v>
          </cell>
          <cell r="J190">
            <v>99.576024315221673</v>
          </cell>
          <cell r="K190">
            <v>106.86645238693104</v>
          </cell>
          <cell r="L190">
            <v>114.1568804586404</v>
          </cell>
          <cell r="M190">
            <v>121.44730853034983</v>
          </cell>
        </row>
        <row r="193">
          <cell r="C193" t="str">
            <v>Valuation Matrix</v>
          </cell>
        </row>
        <row r="195">
          <cell r="H195" t="str">
            <v>IVGN</v>
          </cell>
          <cell r="J195" t="str">
            <v>CRA</v>
          </cell>
        </row>
        <row r="196">
          <cell r="C196" t="str">
            <v>($ in millions, Except per Share Data)</v>
          </cell>
          <cell r="H196">
            <v>86.65</v>
          </cell>
          <cell r="J196">
            <v>15.24</v>
          </cell>
          <cell r="K196">
            <v>16.764000000000003</v>
          </cell>
          <cell r="L196">
            <v>17.526</v>
          </cell>
          <cell r="M196">
            <v>18.288</v>
          </cell>
          <cell r="N196">
            <v>19.05</v>
          </cell>
          <cell r="O196">
            <v>19.812000000000001</v>
          </cell>
        </row>
        <row r="197">
          <cell r="C197" t="str">
            <v>Premium to Current (1/25/08)</v>
          </cell>
          <cell r="H197">
            <v>0</v>
          </cell>
          <cell r="J197">
            <v>0</v>
          </cell>
          <cell r="K197">
            <v>0.1</v>
          </cell>
          <cell r="L197">
            <v>0.15</v>
          </cell>
          <cell r="M197">
            <v>0.2</v>
          </cell>
          <cell r="N197">
            <v>0.25</v>
          </cell>
          <cell r="O197">
            <v>0.3</v>
          </cell>
        </row>
        <row r="199">
          <cell r="C199" t="str">
            <v>Basic Shares Outstanding</v>
          </cell>
          <cell r="H199">
            <v>46.565922999999998</v>
          </cell>
          <cell r="J199">
            <v>79.370805000000004</v>
          </cell>
          <cell r="K199">
            <v>79.370805000000004</v>
          </cell>
          <cell r="L199">
            <v>79.370805000000004</v>
          </cell>
          <cell r="M199">
            <v>79.370805000000004</v>
          </cell>
          <cell r="N199">
            <v>79.370805000000004</v>
          </cell>
          <cell r="O199">
            <v>79.370805000000004</v>
          </cell>
        </row>
        <row r="200">
          <cell r="J200">
            <v>0</v>
          </cell>
          <cell r="K200">
            <v>0.1</v>
          </cell>
          <cell r="L200">
            <v>0.15</v>
          </cell>
          <cell r="M200">
            <v>0.2</v>
          </cell>
          <cell r="N200">
            <v>0.25</v>
          </cell>
          <cell r="O200">
            <v>0.3</v>
          </cell>
        </row>
        <row r="201">
          <cell r="C201" t="str">
            <v>Impact of Options</v>
          </cell>
          <cell r="H201">
            <v>3.3320581816730477</v>
          </cell>
          <cell r="I201">
            <v>1.9856273024337869</v>
          </cell>
          <cell r="J201">
            <v>1.6590493326771654</v>
          </cell>
          <cell r="K201">
            <v>1.9856273024337869</v>
          </cell>
          <cell r="L201">
            <v>2.1276177240671004</v>
          </cell>
          <cell r="M201">
            <v>2.2577756105643045</v>
          </cell>
          <cell r="N201">
            <v>2.3775208661417322</v>
          </cell>
          <cell r="O201">
            <v>2.4880549482132044</v>
          </cell>
        </row>
        <row r="202">
          <cell r="C202" t="str">
            <v>Fully-Diluted Shares Outstanding</v>
          </cell>
          <cell r="H202">
            <v>49.897981181673046</v>
          </cell>
          <cell r="J202">
            <v>81.029854332677175</v>
          </cell>
          <cell r="K202">
            <v>81.356432302433788</v>
          </cell>
          <cell r="L202">
            <v>81.498422724067098</v>
          </cell>
          <cell r="M202">
            <v>81.628580610564313</v>
          </cell>
          <cell r="N202">
            <v>81.748325866141741</v>
          </cell>
          <cell r="O202">
            <v>81.858859948213208</v>
          </cell>
        </row>
        <row r="203">
          <cell r="C203" t="str">
            <v>Equity Value</v>
          </cell>
          <cell r="H203">
            <v>4323.66006939197</v>
          </cell>
          <cell r="J203">
            <v>1234.8949800300002</v>
          </cell>
          <cell r="K203">
            <v>1363.8592311180003</v>
          </cell>
          <cell r="L203">
            <v>1428.341356662</v>
          </cell>
          <cell r="M203">
            <v>1492.8234822060001</v>
          </cell>
          <cell r="N203">
            <v>1557.3056077500003</v>
          </cell>
          <cell r="O203">
            <v>1621.7877332940002</v>
          </cell>
        </row>
        <row r="204">
          <cell r="C204" t="str">
            <v xml:space="preserve">Plus: Total Debt </v>
          </cell>
          <cell r="H204">
            <v>801.26900000000001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5">
          <cell r="C205" t="str">
            <v>Less: Cash and Cash Equivalents</v>
          </cell>
          <cell r="H205">
            <v>-298.45399999999995</v>
          </cell>
          <cell r="J205">
            <v>-548.13499999999999</v>
          </cell>
          <cell r="K205">
            <v>-548.13499999999999</v>
          </cell>
          <cell r="L205">
            <v>-548.13499999999999</v>
          </cell>
          <cell r="M205">
            <v>-548.13499999999999</v>
          </cell>
          <cell r="N205">
            <v>-548.13499999999999</v>
          </cell>
          <cell r="O205">
            <v>-548.13499999999999</v>
          </cell>
        </row>
        <row r="206">
          <cell r="C206" t="str">
            <v>Enterprise Value</v>
          </cell>
          <cell r="H206">
            <v>4826.4750693919705</v>
          </cell>
          <cell r="J206">
            <v>686.75998003000018</v>
          </cell>
          <cell r="K206">
            <v>815.72423111800026</v>
          </cell>
          <cell r="L206">
            <v>880.20635666199996</v>
          </cell>
          <cell r="M206">
            <v>944.68848220600012</v>
          </cell>
          <cell r="N206">
            <v>1009.1706077500003</v>
          </cell>
          <cell r="O206">
            <v>1073.6527332940002</v>
          </cell>
        </row>
        <row r="208">
          <cell r="C208" t="str">
            <v>Pro Forma Ownership (IVGN / CRA)</v>
          </cell>
        </row>
        <row r="209">
          <cell r="C209" t="str">
            <v>IVGN Shares Issued in Transaction</v>
          </cell>
          <cell r="J209">
            <v>10.688646682313907</v>
          </cell>
          <cell r="K209">
            <v>11.804898134316218</v>
          </cell>
          <cell r="L209">
            <v>12.363023860317366</v>
          </cell>
          <cell r="M209">
            <v>12.921149586318524</v>
          </cell>
          <cell r="N209">
            <v>13.479275312319679</v>
          </cell>
          <cell r="O209">
            <v>14.03740103832083</v>
          </cell>
        </row>
        <row r="210">
          <cell r="C210" t="str">
            <v>Pro Forma IVGN Ownership</v>
          </cell>
          <cell r="J210">
            <v>0.82358076263446733</v>
          </cell>
          <cell r="K210">
            <v>0.80868156777803435</v>
          </cell>
          <cell r="L210">
            <v>0.80143231141258597</v>
          </cell>
          <cell r="M210">
            <v>0.79431186919730068</v>
          </cell>
          <cell r="N210">
            <v>0.78731683796383134</v>
          </cell>
          <cell r="O210">
            <v>0.78044393337604767</v>
          </cell>
        </row>
        <row r="211">
          <cell r="J211" t="str">
            <v>82% / 18%</v>
          </cell>
          <cell r="K211" t="str">
            <v>81% / 19%</v>
          </cell>
          <cell r="L211" t="str">
            <v>80% / 20%</v>
          </cell>
          <cell r="M211" t="str">
            <v>79% / 21%</v>
          </cell>
          <cell r="N211" t="str">
            <v>79% / 21%</v>
          </cell>
          <cell r="O211" t="str">
            <v>78% / 22%</v>
          </cell>
        </row>
        <row r="212">
          <cell r="C212" t="str">
            <v>75% Cash / 25% Stock Transaction</v>
          </cell>
          <cell r="I212">
            <v>0.75</v>
          </cell>
          <cell r="J212" t="str">
            <v>93% / 7%</v>
          </cell>
          <cell r="K212" t="str">
            <v>93% / 7%</v>
          </cell>
          <cell r="L212" t="str">
            <v>92% / 8%</v>
          </cell>
          <cell r="M212" t="str">
            <v>92% / 8%</v>
          </cell>
          <cell r="N212" t="str">
            <v>92% / 8%</v>
          </cell>
          <cell r="O212" t="str">
            <v>91% / 9%</v>
          </cell>
        </row>
        <row r="213">
          <cell r="C213" t="str">
            <v>50% Cash / 50% Stock Transaction</v>
          </cell>
          <cell r="I213">
            <v>0.5</v>
          </cell>
          <cell r="J213" t="str">
            <v>88% / 12%</v>
          </cell>
          <cell r="K213" t="str">
            <v>86% / 14%</v>
          </cell>
          <cell r="L213" t="str">
            <v>86% / 14%</v>
          </cell>
          <cell r="M213" t="str">
            <v>85% / 15%</v>
          </cell>
          <cell r="N213" t="str">
            <v>85% / 15%</v>
          </cell>
          <cell r="O213" t="str">
            <v>84% / 16%</v>
          </cell>
        </row>
        <row r="214">
          <cell r="C214" t="str">
            <v>25% Cash / 75% Stock Transaction</v>
          </cell>
          <cell r="I214">
            <v>0.25</v>
          </cell>
          <cell r="J214" t="str">
            <v>82% / 18%</v>
          </cell>
          <cell r="K214" t="str">
            <v>81% / 19%</v>
          </cell>
          <cell r="L214" t="str">
            <v>80% / 20%</v>
          </cell>
          <cell r="M214" t="str">
            <v>79% / 21%</v>
          </cell>
          <cell r="N214" t="str">
            <v>79% / 21%</v>
          </cell>
          <cell r="O214" t="str">
            <v>78% / 22%</v>
          </cell>
        </row>
        <row r="215">
          <cell r="C215" t="str">
            <v>0% Cash / 100% Stock Transaction</v>
          </cell>
          <cell r="I215">
            <v>0</v>
          </cell>
          <cell r="J215" t="str">
            <v>78% / 22%</v>
          </cell>
          <cell r="K215" t="str">
            <v>76% / 24%</v>
          </cell>
          <cell r="L215" t="str">
            <v>75% / 25%</v>
          </cell>
          <cell r="M215" t="str">
            <v>74% / 26%</v>
          </cell>
          <cell r="N215" t="str">
            <v>74% / 26%</v>
          </cell>
          <cell r="O215" t="str">
            <v>73% / 27%</v>
          </cell>
        </row>
        <row r="217">
          <cell r="C217" t="str">
            <v>Implied Multiples</v>
          </cell>
          <cell r="E217" t="str">
            <v>Statistics</v>
          </cell>
        </row>
        <row r="218">
          <cell r="E218" t="str">
            <v>IVGN</v>
          </cell>
          <cell r="F218" t="str">
            <v>CRA</v>
          </cell>
        </row>
        <row r="219">
          <cell r="C219" t="str">
            <v>TEV / 2007E EBITDA</v>
          </cell>
          <cell r="E219">
            <v>352.4</v>
          </cell>
          <cell r="F219">
            <v>-32.1</v>
          </cell>
          <cell r="H219">
            <v>13.696013250260984</v>
          </cell>
          <cell r="J219">
            <v>-21.394391901246109</v>
          </cell>
          <cell r="K219">
            <v>-25.411969816760131</v>
          </cell>
          <cell r="L219">
            <v>-27.420758774517132</v>
          </cell>
          <cell r="M219">
            <v>-29.429547732274145</v>
          </cell>
          <cell r="N219">
            <v>-31.438336690031161</v>
          </cell>
          <cell r="O219">
            <v>-33.44712564778817</v>
          </cell>
        </row>
        <row r="220">
          <cell r="C220" t="str">
            <v>TEV / 2008E EBITDA</v>
          </cell>
          <cell r="E220">
            <v>377.1</v>
          </cell>
          <cell r="F220">
            <v>0.80000000000000027</v>
          </cell>
          <cell r="H220">
            <v>12.798926198334581</v>
          </cell>
          <cell r="J220">
            <v>858.44997503749994</v>
          </cell>
          <cell r="K220">
            <v>1019.6552888975</v>
          </cell>
          <cell r="L220">
            <v>1100.2579458274995</v>
          </cell>
          <cell r="M220">
            <v>1180.8606027574997</v>
          </cell>
          <cell r="N220">
            <v>1261.4632596874999</v>
          </cell>
          <cell r="O220">
            <v>1342.0659166174999</v>
          </cell>
        </row>
        <row r="222">
          <cell r="C222" t="str">
            <v>Price / 2007E EPS</v>
          </cell>
          <cell r="E222">
            <v>4.54</v>
          </cell>
          <cell r="F222">
            <v>-2.0000000000000004E-2</v>
          </cell>
          <cell r="H222">
            <v>19.08590308370044</v>
          </cell>
          <cell r="J222">
            <v>-761.99999999999989</v>
          </cell>
          <cell r="K222">
            <v>-838.19999999999993</v>
          </cell>
          <cell r="L222">
            <v>-876.29999999999984</v>
          </cell>
          <cell r="M222">
            <v>-914.39999999999986</v>
          </cell>
          <cell r="N222">
            <v>-952.49999999999989</v>
          </cell>
          <cell r="O222">
            <v>-990.59999999999991</v>
          </cell>
        </row>
        <row r="223">
          <cell r="C223" t="str">
            <v>Price / 2008E EPS</v>
          </cell>
          <cell r="E223">
            <v>5</v>
          </cell>
          <cell r="F223">
            <v>0.15000000000000002</v>
          </cell>
          <cell r="H223">
            <v>17.330000000000002</v>
          </cell>
          <cell r="J223">
            <v>101.59999999999998</v>
          </cell>
          <cell r="K223">
            <v>111.76</v>
          </cell>
          <cell r="L223">
            <v>116.83999999999997</v>
          </cell>
          <cell r="M223">
            <v>121.91999999999999</v>
          </cell>
          <cell r="N223">
            <v>126.99999999999999</v>
          </cell>
          <cell r="O223">
            <v>132.07999999999998</v>
          </cell>
        </row>
        <row r="224">
          <cell r="C224" t="str">
            <v>Price / 2009E EPS</v>
          </cell>
          <cell r="E224">
            <v>5.4</v>
          </cell>
          <cell r="F224">
            <v>0.2097620845348637</v>
          </cell>
          <cell r="H224">
            <v>16.046296296296298</v>
          </cell>
          <cell r="J224">
            <v>72.653740230480125</v>
          </cell>
          <cell r="K224">
            <v>79.91911425352815</v>
          </cell>
          <cell r="L224">
            <v>83.551801265052148</v>
          </cell>
          <cell r="M224">
            <v>87.184488276576161</v>
          </cell>
          <cell r="N224">
            <v>90.817175288100159</v>
          </cell>
          <cell r="O224">
            <v>94.449862299624172</v>
          </cell>
        </row>
        <row r="226">
          <cell r="C226" t="str">
            <v>2007E PEG</v>
          </cell>
          <cell r="E226">
            <v>12.142899999999999</v>
          </cell>
          <cell r="F226">
            <v>15</v>
          </cell>
          <cell r="H226">
            <v>1.5717747065116605</v>
          </cell>
          <cell r="J226">
            <v>-50.79999999999999</v>
          </cell>
          <cell r="K226">
            <v>-55.879999999999995</v>
          </cell>
          <cell r="L226">
            <v>-58.419999999999987</v>
          </cell>
          <cell r="M226">
            <v>-60.959999999999994</v>
          </cell>
          <cell r="N226">
            <v>-63.499999999999993</v>
          </cell>
          <cell r="O226">
            <v>-66.039999999999992</v>
          </cell>
        </row>
        <row r="227">
          <cell r="C227" t="str">
            <v>2008E PEG</v>
          </cell>
          <cell r="E227">
            <v>12.142899999999999</v>
          </cell>
          <cell r="F227">
            <v>15</v>
          </cell>
          <cell r="H227">
            <v>1.4271714335125878</v>
          </cell>
          <cell r="J227">
            <v>6.7733333333333317</v>
          </cell>
          <cell r="K227">
            <v>7.4506666666666668</v>
          </cell>
          <cell r="L227">
            <v>7.7893333333333317</v>
          </cell>
          <cell r="M227">
            <v>8.1279999999999983</v>
          </cell>
          <cell r="N227">
            <v>8.466666666666665</v>
          </cell>
          <cell r="O227">
            <v>8.8053333333333317</v>
          </cell>
        </row>
        <row r="228">
          <cell r="C228" t="str">
            <v>2009E PEG</v>
          </cell>
          <cell r="E228">
            <v>12.142899999999999</v>
          </cell>
          <cell r="F228">
            <v>15</v>
          </cell>
          <cell r="H228">
            <v>1.3214550310301738</v>
          </cell>
          <cell r="J228">
            <v>4.8435826820320083</v>
          </cell>
          <cell r="K228">
            <v>5.3279409502352104</v>
          </cell>
          <cell r="L228">
            <v>5.5701200843368097</v>
          </cell>
          <cell r="M228">
            <v>5.8122992184384108</v>
          </cell>
          <cell r="N228">
            <v>6.054478352540011</v>
          </cell>
          <cell r="O228">
            <v>6.2966574866416112</v>
          </cell>
        </row>
      </sheetData>
      <sheetData sheetId="3" refreshError="1">
        <row r="2">
          <cell r="C2" t="str">
            <v>Invitrogen Corp. Acquires Celera Group</v>
          </cell>
        </row>
        <row r="4">
          <cell r="H4" t="str">
            <v>No Synergies</v>
          </cell>
          <cell r="K4" t="str">
            <v>$50 mm Synergies</v>
          </cell>
        </row>
        <row r="5">
          <cell r="C5" t="str">
            <v>($ in millions)</v>
          </cell>
          <cell r="H5">
            <v>2008</v>
          </cell>
          <cell r="I5">
            <v>2009</v>
          </cell>
          <cell r="K5">
            <v>2008</v>
          </cell>
          <cell r="L5">
            <v>2009</v>
          </cell>
        </row>
        <row r="6">
          <cell r="C6" t="str">
            <v>IVGN Standalone EPS</v>
          </cell>
          <cell r="H6">
            <v>5</v>
          </cell>
          <cell r="I6">
            <v>5.4</v>
          </cell>
          <cell r="K6">
            <v>5</v>
          </cell>
          <cell r="L6">
            <v>5.4</v>
          </cell>
        </row>
        <row r="7">
          <cell r="C7" t="str">
            <v>IVGN Fully Diluted Shares Outstanding</v>
          </cell>
          <cell r="H7">
            <v>46.8</v>
          </cell>
          <cell r="I7">
            <v>45.481481481481481</v>
          </cell>
          <cell r="K7">
            <v>46.8</v>
          </cell>
          <cell r="L7">
            <v>45.481481481481481</v>
          </cell>
        </row>
        <row r="8">
          <cell r="C8" t="str">
            <v>IVGN Net Income</v>
          </cell>
          <cell r="H8">
            <v>234</v>
          </cell>
          <cell r="I8">
            <v>245.60000000000002</v>
          </cell>
          <cell r="K8">
            <v>234</v>
          </cell>
          <cell r="L8">
            <v>245.60000000000002</v>
          </cell>
        </row>
        <row r="10">
          <cell r="C10" t="str">
            <v>CRA Net Income</v>
          </cell>
          <cell r="H10">
            <v>11.856</v>
          </cell>
          <cell r="I10">
            <v>16.579595161635623</v>
          </cell>
          <cell r="K10">
            <v>11.856</v>
          </cell>
          <cell r="L10">
            <v>16.579595161635623</v>
          </cell>
        </row>
        <row r="12">
          <cell r="C12" t="str">
            <v>Transaction Adjustments</v>
          </cell>
        </row>
        <row r="13">
          <cell r="C13" t="str">
            <v>Plus: Total Pre-Tax Synergies</v>
          </cell>
          <cell r="H13">
            <v>0</v>
          </cell>
          <cell r="I13">
            <v>0</v>
          </cell>
          <cell r="K13">
            <v>50</v>
          </cell>
          <cell r="L13">
            <v>50</v>
          </cell>
        </row>
        <row r="14">
          <cell r="C14" t="str">
            <v>Less:  Foregone Cash Interest Income (@ 4.0%)</v>
          </cell>
          <cell r="H14">
            <v>-0.42946109331760007</v>
          </cell>
          <cell r="I14">
            <v>-0.42946109331760007</v>
          </cell>
          <cell r="K14">
            <v>-0.42946109331760007</v>
          </cell>
          <cell r="L14">
            <v>-0.42946109331760007</v>
          </cell>
        </row>
        <row r="15">
          <cell r="C15" t="str">
            <v>Less: Incremental Interest Expense on New Acquisition Debt (@ 10.0%)</v>
          </cell>
          <cell r="H15">
            <v>0</v>
          </cell>
          <cell r="I15">
            <v>0</v>
          </cell>
          <cell r="K15">
            <v>0</v>
          </cell>
          <cell r="L15">
            <v>0</v>
          </cell>
        </row>
        <row r="16">
          <cell r="C16" t="str">
            <v>Less: Depreciation from Written-Up Assets</v>
          </cell>
          <cell r="H16">
            <v>-0.52786231118000271</v>
          </cell>
          <cell r="I16">
            <v>-0.52786231118000271</v>
          </cell>
          <cell r="K16">
            <v>-0.52786231118000271</v>
          </cell>
          <cell r="L16">
            <v>-0.52786231118000271</v>
          </cell>
        </row>
        <row r="17">
          <cell r="C17" t="str">
            <v>Total Pre-Tax Adjustments</v>
          </cell>
          <cell r="H17">
            <v>-3.5366084262576023</v>
          </cell>
          <cell r="I17">
            <v>-3.5366084262576023</v>
          </cell>
          <cell r="K17">
            <v>46.463391573742399</v>
          </cell>
          <cell r="L17">
            <v>46.463391573742399</v>
          </cell>
        </row>
        <row r="18">
          <cell r="C18" t="str">
            <v>Taxes (@ 38.0%)</v>
          </cell>
          <cell r="H18">
            <v>1.3439112019778889</v>
          </cell>
          <cell r="I18">
            <v>1.3439112019778889</v>
          </cell>
          <cell r="K18">
            <v>-17.656088798022111</v>
          </cell>
          <cell r="L18">
            <v>-17.656088798022111</v>
          </cell>
        </row>
        <row r="19">
          <cell r="C19" t="str">
            <v>Change in Net Income</v>
          </cell>
          <cell r="H19">
            <v>-2.1926972242797134</v>
          </cell>
          <cell r="I19">
            <v>-2.1926972242797134</v>
          </cell>
          <cell r="K19">
            <v>28.807302775720288</v>
          </cell>
          <cell r="L19">
            <v>28.807302775720288</v>
          </cell>
        </row>
        <row r="21">
          <cell r="C21" t="str">
            <v>Pro Forma Net Income</v>
          </cell>
          <cell r="H21">
            <v>243.66330277572027</v>
          </cell>
          <cell r="I21">
            <v>259.98689793735593</v>
          </cell>
          <cell r="K21">
            <v>274.6633027757203</v>
          </cell>
          <cell r="L21">
            <v>290.98689793735593</v>
          </cell>
        </row>
        <row r="23">
          <cell r="C23" t="str">
            <v>IVGN Standalone FD Shares Outstanding</v>
          </cell>
          <cell r="H23">
            <v>46.8</v>
          </cell>
          <cell r="I23">
            <v>45.481481481481481</v>
          </cell>
          <cell r="K23">
            <v>46.8</v>
          </cell>
          <cell r="L23">
            <v>45.481481481481481</v>
          </cell>
        </row>
        <row r="24">
          <cell r="C24" t="str">
            <v>IVGN Shares Issued in Transaction</v>
          </cell>
          <cell r="H24">
            <v>11.804898134316218</v>
          </cell>
          <cell r="I24">
            <v>11.804898134316218</v>
          </cell>
          <cell r="K24">
            <v>11.804898134316218</v>
          </cell>
          <cell r="L24">
            <v>11.804898134316218</v>
          </cell>
        </row>
        <row r="25">
          <cell r="C25" t="str">
            <v>Pro Forma FD Shares Outstanding</v>
          </cell>
          <cell r="H25">
            <v>58.604898134316215</v>
          </cell>
          <cell r="I25">
            <v>57.286379615797699</v>
          </cell>
          <cell r="K25">
            <v>58.604898134316215</v>
          </cell>
          <cell r="L25">
            <v>57.286379615797699</v>
          </cell>
        </row>
        <row r="27">
          <cell r="C27" t="str">
            <v>Pro Forma EPS</v>
          </cell>
          <cell r="H27">
            <v>3.7191115773353736</v>
          </cell>
          <cell r="I27">
            <v>4.0497652938444428</v>
          </cell>
          <cell r="K27">
            <v>4.1922745755547552</v>
          </cell>
          <cell r="L27">
            <v>4.5326462586360892</v>
          </cell>
        </row>
        <row r="29">
          <cell r="C29" t="str">
            <v>Accretion / (Dilution) - $</v>
          </cell>
          <cell r="H29">
            <v>-1.2808884226646264</v>
          </cell>
          <cell r="I29">
            <v>-1.3502347061555575</v>
          </cell>
          <cell r="K29">
            <v>-0.80772542444524476</v>
          </cell>
          <cell r="L29">
            <v>-0.86735374136391119</v>
          </cell>
        </row>
        <row r="30">
          <cell r="C30" t="str">
            <v>Accretion / (Dilution) - %</v>
          </cell>
          <cell r="H30">
            <v>-0.25617768453292528</v>
          </cell>
          <cell r="I30">
            <v>-0.25004346410288103</v>
          </cell>
          <cell r="K30">
            <v>-0.16154508488904895</v>
          </cell>
          <cell r="L30">
            <v>-0.16062106321553909</v>
          </cell>
        </row>
        <row r="31">
          <cell r="C31" t="str">
            <v>Breakeven Pre-tax Synergies Required for No Dilution</v>
          </cell>
          <cell r="H31">
            <v>135.353823892073</v>
          </cell>
          <cell r="I31">
            <v>139.81030570734521</v>
          </cell>
          <cell r="K31">
            <v>85.35382389207291</v>
          </cell>
          <cell r="L31">
            <v>89.810305707345222</v>
          </cell>
        </row>
        <row r="34">
          <cell r="O34" t="str">
            <v>2008E EPS Accretion/Dilution</v>
          </cell>
        </row>
        <row r="35">
          <cell r="Q35" t="str">
            <v>Purchase Price per Share / Premium to CRA</v>
          </cell>
        </row>
        <row r="36">
          <cell r="Q36">
            <v>16.764000000000003</v>
          </cell>
          <cell r="R36">
            <v>17.526</v>
          </cell>
          <cell r="S36">
            <v>18.288</v>
          </cell>
          <cell r="T36">
            <v>19.05</v>
          </cell>
          <cell r="U36">
            <v>19.812000000000001</v>
          </cell>
        </row>
        <row r="37">
          <cell r="Q37">
            <v>0.1</v>
          </cell>
          <cell r="R37">
            <v>0.15</v>
          </cell>
          <cell r="S37">
            <v>0.2</v>
          </cell>
          <cell r="T37">
            <v>0.25</v>
          </cell>
          <cell r="U37">
            <v>0.3</v>
          </cell>
        </row>
        <row r="38">
          <cell r="O38" t="str">
            <v>Cash 
Consideration</v>
          </cell>
          <cell r="P38">
            <v>0</v>
          </cell>
          <cell r="Q38">
            <v>-0.11631907301088269</v>
          </cell>
          <cell r="R38">
            <v>-0.1280244412232065</v>
          </cell>
          <cell r="S38">
            <v>-0.13945771819290548</v>
          </cell>
          <cell r="T38">
            <v>-0.15062828206249074</v>
          </cell>
          <cell r="U38">
            <v>-0.16154508488904895</v>
          </cell>
        </row>
        <row r="39">
          <cell r="P39">
            <v>0.25</v>
          </cell>
          <cell r="Q39">
            <v>-8.6175140814079926E-2</v>
          </cell>
          <cell r="R39">
            <v>-9.9732933617723424E-2</v>
          </cell>
          <cell r="S39">
            <v>-0.11303731715052816</v>
          </cell>
          <cell r="T39">
            <v>-0.12609533014620347</v>
          </cell>
          <cell r="U39">
            <v>-0.1389137532560861</v>
          </cell>
        </row>
        <row r="40">
          <cell r="P40">
            <v>0.5</v>
          </cell>
          <cell r="Q40">
            <v>-9.9315431441637264E-2</v>
          </cell>
          <cell r="R40">
            <v>-0.114416533132</v>
          </cell>
          <cell r="S40">
            <v>-0.12931483917187467</v>
          </cell>
          <cell r="T40">
            <v>-0.14401440716475591</v>
          </cell>
          <cell r="U40">
            <v>-0.15851918740405502</v>
          </cell>
        </row>
        <row r="41">
          <cell r="P41">
            <v>0.75</v>
          </cell>
          <cell r="Q41">
            <v>-0.11449402431338011</v>
          </cell>
          <cell r="R41">
            <v>-0.13147680321174454</v>
          </cell>
          <cell r="S41">
            <v>-0.14833593959059019</v>
          </cell>
          <cell r="T41">
            <v>-0.16507277856827987</v>
          </cell>
          <cell r="U41">
            <v>-0.18168864606700677</v>
          </cell>
        </row>
        <row r="42">
          <cell r="P42">
            <v>1</v>
          </cell>
          <cell r="Q42">
            <v>-0.13222506366194864</v>
          </cell>
          <cell r="R42">
            <v>-0.15154158220971378</v>
          </cell>
          <cell r="S42">
            <v>-0.17085810103219162</v>
          </cell>
          <cell r="T42">
            <v>-0.19017461985466966</v>
          </cell>
          <cell r="U42">
            <v>-0.2094911386771475</v>
          </cell>
        </row>
        <row r="44">
          <cell r="O44" t="str">
            <v>2008E Breakeven Synergies for No Dilution</v>
          </cell>
        </row>
        <row r="45">
          <cell r="Q45" t="str">
            <v>Purchase Price per Share / Premium to CRA</v>
          </cell>
        </row>
        <row r="46">
          <cell r="Q46">
            <v>16.764000000000003</v>
          </cell>
          <cell r="R46">
            <v>17.526</v>
          </cell>
          <cell r="S46">
            <v>18.288</v>
          </cell>
          <cell r="T46">
            <v>19.05</v>
          </cell>
          <cell r="U46">
            <v>19.812000000000001</v>
          </cell>
        </row>
        <row r="47">
          <cell r="Q47">
            <v>0.1</v>
          </cell>
          <cell r="R47">
            <v>0.15</v>
          </cell>
          <cell r="S47">
            <v>0.2</v>
          </cell>
          <cell r="T47">
            <v>0.25</v>
          </cell>
          <cell r="U47">
            <v>0.3</v>
          </cell>
        </row>
        <row r="48">
          <cell r="O48" t="str">
            <v>Cash 
Consideration</v>
          </cell>
          <cell r="P48">
            <v>0</v>
          </cell>
          <cell r="Q48">
            <v>108.66595989950042</v>
          </cell>
          <cell r="R48">
            <v>115.33792589764357</v>
          </cell>
          <cell r="S48">
            <v>122.00989189578678</v>
          </cell>
          <cell r="T48">
            <v>128.68185789392987</v>
          </cell>
          <cell r="U48">
            <v>135.353823892073</v>
          </cell>
        </row>
        <row r="49">
          <cell r="P49">
            <v>0.25</v>
          </cell>
          <cell r="Q49">
            <v>90.7281076541896</v>
          </cell>
          <cell r="R49">
            <v>97.584692994232327</v>
          </cell>
          <cell r="S49">
            <v>104.44127843857117</v>
          </cell>
          <cell r="T49">
            <v>111.29786388291002</v>
          </cell>
          <cell r="U49">
            <v>118.15444932724886</v>
          </cell>
        </row>
        <row r="50">
          <cell r="P50">
            <v>0.5</v>
          </cell>
          <cell r="Q50">
            <v>93.786837841597489</v>
          </cell>
          <cell r="R50">
            <v>100.78803739243068</v>
          </cell>
          <cell r="S50">
            <v>107.78923704589306</v>
          </cell>
          <cell r="T50">
            <v>114.79043669935548</v>
          </cell>
          <cell r="U50">
            <v>121.79163635281779</v>
          </cell>
        </row>
        <row r="51">
          <cell r="P51">
            <v>0.75</v>
          </cell>
          <cell r="Q51">
            <v>96.845568031198752</v>
          </cell>
          <cell r="R51">
            <v>103.99138179062902</v>
          </cell>
          <cell r="S51">
            <v>111.13719565321499</v>
          </cell>
          <cell r="T51">
            <v>118.28300951580084</v>
          </cell>
          <cell r="U51">
            <v>125.42882337838672</v>
          </cell>
        </row>
        <row r="52">
          <cell r="P52">
            <v>1</v>
          </cell>
          <cell r="Q52">
            <v>99.904298220799987</v>
          </cell>
          <cell r="R52">
            <v>107.19472618882747</v>
          </cell>
          <cell r="S52">
            <v>114.48515426053686</v>
          </cell>
          <cell r="T52">
            <v>121.77558233224623</v>
          </cell>
          <cell r="U52">
            <v>129.06601040395566</v>
          </cell>
        </row>
        <row r="54">
          <cell r="O54" t="str">
            <v>2009E EPS Accretion/Dilution</v>
          </cell>
        </row>
        <row r="55">
          <cell r="Q55" t="str">
            <v>Purchase Price per Share / Premium to CRA</v>
          </cell>
        </row>
        <row r="56">
          <cell r="Q56">
            <v>16.764000000000003</v>
          </cell>
          <cell r="R56">
            <v>17.526</v>
          </cell>
          <cell r="S56">
            <v>18.288</v>
          </cell>
          <cell r="T56">
            <v>19.05</v>
          </cell>
          <cell r="U56">
            <v>19.812000000000001</v>
          </cell>
        </row>
        <row r="57">
          <cell r="Q57">
            <v>0.1</v>
          </cell>
          <cell r="R57">
            <v>0.15</v>
          </cell>
          <cell r="S57">
            <v>0.2</v>
          </cell>
          <cell r="T57">
            <v>0.25</v>
          </cell>
          <cell r="U57">
            <v>0.3</v>
          </cell>
        </row>
        <row r="58">
          <cell r="O58" t="str">
            <v>Cash 
Consideration</v>
          </cell>
          <cell r="P58">
            <v>0</v>
          </cell>
          <cell r="Q58">
            <v>-0.11477855095058069</v>
          </cell>
          <cell r="R58">
            <v>-0.12665208426167288</v>
          </cell>
          <cell r="S58">
            <v>-0.1382438142190171</v>
          </cell>
          <cell r="T58">
            <v>-0.14956365553732001</v>
          </cell>
          <cell r="U58">
            <v>-0.16062106321553909</v>
          </cell>
        </row>
        <row r="59">
          <cell r="P59">
            <v>0.25</v>
          </cell>
          <cell r="Q59">
            <v>-8.1623017958618996E-2</v>
          </cell>
          <cell r="R59">
            <v>-9.515972834564812E-2</v>
          </cell>
          <cell r="S59">
            <v>-0.10843771133677277</v>
          </cell>
          <cell r="T59">
            <v>-0.12146431411164066</v>
          </cell>
          <cell r="U59">
            <v>-0.13424660846460093</v>
          </cell>
        </row>
        <row r="60">
          <cell r="P60">
            <v>0.5</v>
          </cell>
          <cell r="Q60">
            <v>-8.8762329785628438E-2</v>
          </cell>
          <cell r="R60">
            <v>-0.10362316734212625</v>
          </cell>
          <cell r="S60">
            <v>-0.11827957151786017</v>
          </cell>
          <cell r="T60">
            <v>-0.13273573172088884</v>
          </cell>
          <cell r="U60">
            <v>-0.14699572387478971</v>
          </cell>
        </row>
        <row r="61">
          <cell r="P61">
            <v>0.75</v>
          </cell>
          <cell r="Q61">
            <v>-9.7038629443797403E-2</v>
          </cell>
          <cell r="R61">
            <v>-0.11349290266829538</v>
          </cell>
          <cell r="S61">
            <v>-0.12982420867958588</v>
          </cell>
          <cell r="T61">
            <v>-0.14603392056235684</v>
          </cell>
          <cell r="U61">
            <v>-0.16212339126674749</v>
          </cell>
        </row>
        <row r="62">
          <cell r="P62">
            <v>1</v>
          </cell>
          <cell r="Q62">
            <v>-0.10674702660936643</v>
          </cell>
          <cell r="R62">
            <v>-0.12515120144722075</v>
          </cell>
          <cell r="S62">
            <v>-0.14355537654681289</v>
          </cell>
          <cell r="T62">
            <v>-0.16195955164640499</v>
          </cell>
          <cell r="U62">
            <v>-0.18036372674599713</v>
          </cell>
        </row>
        <row r="64">
          <cell r="O64" t="str">
            <v>2009E Breakeven Synergies for No Dilution</v>
          </cell>
        </row>
        <row r="65">
          <cell r="Q65" t="str">
            <v>Purchase Price per Share / Premium to CRA</v>
          </cell>
        </row>
        <row r="66">
          <cell r="Q66">
            <v>16.764000000000003</v>
          </cell>
          <cell r="R66">
            <v>17.526</v>
          </cell>
          <cell r="S66">
            <v>18.288</v>
          </cell>
          <cell r="T66">
            <v>19.05</v>
          </cell>
          <cell r="U66">
            <v>19.812000000000001</v>
          </cell>
        </row>
        <row r="67">
          <cell r="Q67">
            <v>0.1</v>
          </cell>
          <cell r="R67">
            <v>0.15</v>
          </cell>
          <cell r="S67">
            <v>0.2</v>
          </cell>
          <cell r="T67">
            <v>0.25</v>
          </cell>
          <cell r="U67">
            <v>0.3</v>
          </cell>
        </row>
        <row r="68">
          <cell r="O68" t="str">
            <v>Cash 
Consideration</v>
          </cell>
          <cell r="P68">
            <v>0</v>
          </cell>
          <cell r="Q68">
            <v>111.20200910917742</v>
          </cell>
          <cell r="R68">
            <v>118.35408325871937</v>
          </cell>
          <cell r="S68">
            <v>125.50615740826142</v>
          </cell>
          <cell r="T68">
            <v>132.65823155780339</v>
          </cell>
          <cell r="U68">
            <v>139.81030570734521</v>
          </cell>
        </row>
        <row r="69">
          <cell r="P69">
            <v>0.25</v>
          </cell>
          <cell r="Q69">
            <v>90.725469093045874</v>
          </cell>
          <cell r="R69">
            <v>97.942135546637729</v>
          </cell>
          <cell r="S69">
            <v>105.15880210452569</v>
          </cell>
          <cell r="T69">
            <v>112.3754686624137</v>
          </cell>
          <cell r="U69">
            <v>119.59213522030169</v>
          </cell>
        </row>
        <row r="70">
          <cell r="P70">
            <v>0.5</v>
          </cell>
          <cell r="Q70">
            <v>91.245511509633047</v>
          </cell>
          <cell r="R70">
            <v>98.486765136165658</v>
          </cell>
          <cell r="S70">
            <v>105.72801886532748</v>
          </cell>
          <cell r="T70">
            <v>112.96927259448928</v>
          </cell>
          <cell r="U70">
            <v>120.21052632365108</v>
          </cell>
        </row>
        <row r="71">
          <cell r="P71">
            <v>0.75</v>
          </cell>
          <cell r="Q71">
            <v>91.765553928413595</v>
          </cell>
          <cell r="R71">
            <v>99.031394725693588</v>
          </cell>
          <cell r="S71">
            <v>106.29723562612925</v>
          </cell>
          <cell r="T71">
            <v>113.56307652656484</v>
          </cell>
          <cell r="U71">
            <v>120.82891742700041</v>
          </cell>
        </row>
        <row r="72">
          <cell r="P72">
            <v>1</v>
          </cell>
          <cell r="Q72">
            <v>92.285596347194158</v>
          </cell>
          <cell r="R72">
            <v>99.576024315221673</v>
          </cell>
          <cell r="S72">
            <v>106.86645238693104</v>
          </cell>
          <cell r="T72">
            <v>114.1568804586404</v>
          </cell>
          <cell r="U72">
            <v>121.44730853034983</v>
          </cell>
        </row>
        <row r="74">
          <cell r="O74" t="str">
            <v>2008E EPS Accretion/Dilution No Synergies</v>
          </cell>
        </row>
        <row r="75">
          <cell r="Q75" t="str">
            <v>Purchase Price per Share / Premium to CRA</v>
          </cell>
        </row>
        <row r="76">
          <cell r="Q76">
            <v>16.764000000000003</v>
          </cell>
          <cell r="R76">
            <v>17.526</v>
          </cell>
          <cell r="S76">
            <v>18.288</v>
          </cell>
          <cell r="T76">
            <v>19.05</v>
          </cell>
          <cell r="U76">
            <v>19.812000000000001</v>
          </cell>
        </row>
        <row r="77">
          <cell r="Q77">
            <v>0.1</v>
          </cell>
          <cell r="R77">
            <v>0.15</v>
          </cell>
          <cell r="S77">
            <v>0.2</v>
          </cell>
          <cell r="T77">
            <v>0.25</v>
          </cell>
          <cell r="U77">
            <v>0.3</v>
          </cell>
        </row>
        <row r="78">
          <cell r="O78" t="str">
            <v>Cash 
Consideration</v>
          </cell>
          <cell r="P78">
            <v>0</v>
          </cell>
          <cell r="Q78">
            <v>-0.21545584091696196</v>
          </cell>
          <cell r="R78">
            <v>-0.22599544310637459</v>
          </cell>
          <cell r="S78">
            <v>-0.23629005228023461</v>
          </cell>
          <cell r="T78">
            <v>-0.24634811258908487</v>
          </cell>
          <cell r="U78">
            <v>-0.25617768453292528</v>
          </cell>
        </row>
        <row r="79">
          <cell r="P79">
            <v>0.25</v>
          </cell>
          <cell r="Q79">
            <v>-0.19196834577435914</v>
          </cell>
          <cell r="R79">
            <v>-0.20452811810048513</v>
          </cell>
          <cell r="S79">
            <v>-0.21685313521409003</v>
          </cell>
          <cell r="T79">
            <v>-0.22894991769518258</v>
          </cell>
          <cell r="U79">
            <v>-0.24082474705568463</v>
          </cell>
        </row>
        <row r="80">
          <cell r="P80">
            <v>0.5</v>
          </cell>
          <cell r="Q80">
            <v>-0.21272329135712048</v>
          </cell>
          <cell r="R80">
            <v>-0.22705775634754044</v>
          </cell>
          <cell r="S80">
            <v>-0.24119972101343601</v>
          </cell>
          <cell r="T80">
            <v>-0.25515303695438096</v>
          </cell>
          <cell r="U80">
            <v>-0.26892145391948663</v>
          </cell>
        </row>
        <row r="81">
          <cell r="P81">
            <v>0.75</v>
          </cell>
          <cell r="Q81">
            <v>-0.23669771307762771</v>
          </cell>
          <cell r="R81">
            <v>-0.2532340159846953</v>
          </cell>
          <cell r="S81">
            <v>-0.26964992693144529</v>
          </cell>
          <cell r="T81">
            <v>-0.2859467556665517</v>
          </cell>
          <cell r="U81">
            <v>-0.30212579325381261</v>
          </cell>
        </row>
        <row r="82">
          <cell r="P82">
            <v>1</v>
          </cell>
          <cell r="Q82">
            <v>-0.2647036961405812</v>
          </cell>
          <cell r="R82">
            <v>-0.28402021468834632</v>
          </cell>
          <cell r="S82">
            <v>-0.30333673351082419</v>
          </cell>
          <cell r="T82">
            <v>-0.322653252333302</v>
          </cell>
          <cell r="U82">
            <v>-0.34196977115577998</v>
          </cell>
        </row>
        <row r="84">
          <cell r="O84" t="str">
            <v>2009E EPS Accretion/Dilution No Synergies</v>
          </cell>
        </row>
        <row r="85">
          <cell r="Q85" t="str">
            <v>Purchase Price per Share / Premium to CRA</v>
          </cell>
        </row>
        <row r="86">
          <cell r="Q86">
            <v>16.764000000000003</v>
          </cell>
          <cell r="R86">
            <v>17.526</v>
          </cell>
          <cell r="S86">
            <v>18.288</v>
          </cell>
          <cell r="T86">
            <v>19.05</v>
          </cell>
          <cell r="U86">
            <v>19.812000000000001</v>
          </cell>
        </row>
        <row r="87">
          <cell r="Q87">
            <v>0.1</v>
          </cell>
          <cell r="R87">
            <v>0.15</v>
          </cell>
          <cell r="S87">
            <v>0.2</v>
          </cell>
          <cell r="T87">
            <v>0.25</v>
          </cell>
          <cell r="U87">
            <v>0.3</v>
          </cell>
        </row>
        <row r="88">
          <cell r="O88" t="str">
            <v>Cash 
Consideration</v>
          </cell>
          <cell r="P88">
            <v>0</v>
          </cell>
          <cell r="Q88">
            <v>-0.20854879854639788</v>
          </cell>
          <cell r="R88">
            <v>-0.21929620896033686</v>
          </cell>
          <cell r="S88">
            <v>-0.22978854312869632</v>
          </cell>
          <cell r="T88">
            <v>-0.24003477542374627</v>
          </cell>
          <cell r="U88">
            <v>-0.25004346410288103</v>
          </cell>
        </row>
        <row r="89">
          <cell r="P89">
            <v>0.25</v>
          </cell>
          <cell r="Q89">
            <v>-0.18183428596407067</v>
          </cell>
          <cell r="R89">
            <v>-0.19440408538213974</v>
          </cell>
          <cell r="S89">
            <v>-0.20673363800617703</v>
          </cell>
          <cell r="T89">
            <v>-0.21882976620068664</v>
          </cell>
          <cell r="U89">
            <v>-0.23069903663024677</v>
          </cell>
        </row>
        <row r="90">
          <cell r="P90">
            <v>0.5</v>
          </cell>
          <cell r="Q90">
            <v>-0.19636474097756831</v>
          </cell>
          <cell r="R90">
            <v>-0.21048033450013381</v>
          </cell>
          <cell r="S90">
            <v>-0.22440174661589765</v>
          </cell>
          <cell r="T90">
            <v>-0.23813295663063416</v>
          </cell>
          <cell r="U90">
            <v>-0.25167783606775362</v>
          </cell>
        </row>
        <row r="91">
          <cell r="P91">
            <v>0.75</v>
          </cell>
          <cell r="Q91">
            <v>-0.21320927764125916</v>
          </cell>
          <cell r="R91">
            <v>-0.22922783464731841</v>
          </cell>
          <cell r="S91">
            <v>-0.24512668067106183</v>
          </cell>
          <cell r="T91">
            <v>-0.2609071524309598</v>
          </cell>
          <cell r="U91">
            <v>-0.27657056705045147</v>
          </cell>
        </row>
        <row r="92">
          <cell r="P92">
            <v>1</v>
          </cell>
          <cell r="Q92">
            <v>-0.23296852498070184</v>
          </cell>
          <cell r="R92">
            <v>-0.25137269981855631</v>
          </cell>
          <cell r="S92">
            <v>-0.26977687491814839</v>
          </cell>
          <cell r="T92">
            <v>-0.28818105001774041</v>
          </cell>
          <cell r="U92">
            <v>-0.3065852251173326</v>
          </cell>
        </row>
      </sheetData>
      <sheetData sheetId="4"/>
      <sheetData sheetId="5" refreshError="1">
        <row r="2">
          <cell r="C2" t="str">
            <v>Invitrogen Corp. Acquires Celera Group</v>
          </cell>
        </row>
        <row r="4">
          <cell r="C4" t="str">
            <v>Invitrogen Corp.</v>
          </cell>
          <cell r="D4" t="str">
            <v>IVGN</v>
          </cell>
          <cell r="I4" t="str">
            <v>Celera Group</v>
          </cell>
          <cell r="L4" t="str">
            <v>CRA</v>
          </cell>
        </row>
        <row r="5">
          <cell r="G5" t="str">
            <v xml:space="preserve">Current </v>
          </cell>
          <cell r="M5" t="str">
            <v xml:space="preserve">Current </v>
          </cell>
        </row>
        <row r="6">
          <cell r="C6" t="str">
            <v>Market Data</v>
          </cell>
          <cell r="F6" t="str">
            <v>Statistic</v>
          </cell>
          <cell r="G6" t="str">
            <v>Premium</v>
          </cell>
          <cell r="I6" t="str">
            <v>Market Data</v>
          </cell>
          <cell r="L6" t="str">
            <v>Statistic</v>
          </cell>
          <cell r="M6" t="str">
            <v>Premium</v>
          </cell>
        </row>
        <row r="7">
          <cell r="C7" t="str">
            <v>Current Stock Price (1/25/08)</v>
          </cell>
          <cell r="F7">
            <v>86.65</v>
          </cell>
          <cell r="I7" t="str">
            <v>Current Stock Price (1/25/08)</v>
          </cell>
          <cell r="L7">
            <v>15.24</v>
          </cell>
        </row>
        <row r="8">
          <cell r="C8" t="str">
            <v>% of 52-week High</v>
          </cell>
          <cell r="F8">
            <v>0.87392839132627331</v>
          </cell>
          <cell r="I8" t="str">
            <v>% of 52-week High</v>
          </cell>
          <cell r="L8">
            <v>0.89647058823529413</v>
          </cell>
        </row>
        <row r="9">
          <cell r="C9" t="str">
            <v>LTM Change</v>
          </cell>
          <cell r="E9">
            <v>39107</v>
          </cell>
          <cell r="F9">
            <v>0.43389045176236984</v>
          </cell>
          <cell r="I9" t="str">
            <v>LTM Change</v>
          </cell>
          <cell r="K9">
            <v>39107</v>
          </cell>
          <cell r="L9">
            <v>1.1280690112806857E-2</v>
          </cell>
          <cell r="Q9" t="str">
            <v>IVGN Px</v>
          </cell>
          <cell r="R9" t="str">
            <v>ABI Px</v>
          </cell>
        </row>
        <row r="10">
          <cell r="C10" t="str">
            <v>Mean Analyst Price Target</v>
          </cell>
          <cell r="F10">
            <v>79.0625</v>
          </cell>
          <cell r="G10">
            <v>-8.756491633006358E-2</v>
          </cell>
          <cell r="I10" t="str">
            <v>Mean Analyst Price Target</v>
          </cell>
          <cell r="L10">
            <v>38.071428571428569</v>
          </cell>
          <cell r="M10">
            <v>1.4981252343457068</v>
          </cell>
          <cell r="Q10">
            <v>73</v>
          </cell>
          <cell r="R10">
            <v>39</v>
          </cell>
        </row>
        <row r="11">
          <cell r="C11" t="str">
            <v>Median Analyst Price Target</v>
          </cell>
          <cell r="F11">
            <v>79</v>
          </cell>
          <cell r="G11">
            <v>-8.8286208886324324E-2</v>
          </cell>
          <cell r="I11" t="str">
            <v>Median Analyst Price Target</v>
          </cell>
          <cell r="L11">
            <v>39</v>
          </cell>
          <cell r="M11">
            <v>1.5590551181102361</v>
          </cell>
          <cell r="Q11">
            <v>81</v>
          </cell>
          <cell r="R11">
            <v>40</v>
          </cell>
        </row>
        <row r="12">
          <cell r="Q12">
            <v>83</v>
          </cell>
          <cell r="R12">
            <v>39</v>
          </cell>
        </row>
        <row r="13">
          <cell r="C13" t="str">
            <v>Fully Diluted Equity Value</v>
          </cell>
          <cell r="F13">
            <v>4323.66006939197</v>
          </cell>
          <cell r="I13" t="str">
            <v>Fully Diluted Equity Value</v>
          </cell>
          <cell r="L13">
            <v>1234.8949800300002</v>
          </cell>
          <cell r="Q13">
            <v>79</v>
          </cell>
          <cell r="R13">
            <v>35</v>
          </cell>
        </row>
        <row r="14">
          <cell r="C14" t="str">
            <v>Enterprise Value</v>
          </cell>
          <cell r="F14">
            <v>4826.4750693919705</v>
          </cell>
          <cell r="I14" t="str">
            <v>Enterprise Value</v>
          </cell>
          <cell r="L14">
            <v>686.75998003000018</v>
          </cell>
          <cell r="Q14">
            <v>82</v>
          </cell>
          <cell r="R14">
            <v>34</v>
          </cell>
        </row>
        <row r="15">
          <cell r="Q15">
            <v>79</v>
          </cell>
          <cell r="R15">
            <v>37</v>
          </cell>
        </row>
        <row r="16">
          <cell r="C16" t="str">
            <v>Valuation Data</v>
          </cell>
          <cell r="I16" t="str">
            <v>Valuation Data</v>
          </cell>
          <cell r="Q16">
            <v>77</v>
          </cell>
          <cell r="R16">
            <v>42.5</v>
          </cell>
        </row>
        <row r="17">
          <cell r="E17" t="str">
            <v>Financial</v>
          </cell>
          <cell r="F17" t="str">
            <v xml:space="preserve">Growth / </v>
          </cell>
          <cell r="K17" t="str">
            <v>Financial</v>
          </cell>
          <cell r="L17" t="str">
            <v xml:space="preserve">Growth / </v>
          </cell>
          <cell r="Q17">
            <v>78.5</v>
          </cell>
        </row>
        <row r="18">
          <cell r="D18" t="str">
            <v>Year</v>
          </cell>
          <cell r="E18" t="str">
            <v>Statistic</v>
          </cell>
          <cell r="F18" t="str">
            <v>Margin</v>
          </cell>
          <cell r="G18" t="str">
            <v>Multiple</v>
          </cell>
          <cell r="J18" t="str">
            <v>Year</v>
          </cell>
          <cell r="K18" t="str">
            <v>Statistic</v>
          </cell>
          <cell r="L18" t="str">
            <v>Margin</v>
          </cell>
          <cell r="M18" t="str">
            <v>Multiple</v>
          </cell>
        </row>
        <row r="20">
          <cell r="C20" t="str">
            <v>Revenue</v>
          </cell>
          <cell r="D20" t="str">
            <v>2007E</v>
          </cell>
          <cell r="E20">
            <v>1270.3</v>
          </cell>
          <cell r="F20" t="str">
            <v>0.5% / NM</v>
          </cell>
          <cell r="G20">
            <v>3.7994765562402351</v>
          </cell>
          <cell r="I20" t="str">
            <v>Revenue</v>
          </cell>
          <cell r="J20" t="str">
            <v>2007E</v>
          </cell>
          <cell r="K20">
            <v>76.400000000000006</v>
          </cell>
          <cell r="L20" t="str">
            <v>-96.2% / NM</v>
          </cell>
          <cell r="M20">
            <v>8.9890049742146605</v>
          </cell>
        </row>
        <row r="21">
          <cell r="D21" t="str">
            <v>2008E</v>
          </cell>
          <cell r="E21">
            <v>1360</v>
          </cell>
          <cell r="F21" t="str">
            <v>7.1% / NM</v>
          </cell>
          <cell r="G21">
            <v>3.5488787274940958</v>
          </cell>
          <cell r="J21" t="str">
            <v>2008E</v>
          </cell>
          <cell r="K21">
            <v>174.5</v>
          </cell>
          <cell r="L21" t="str">
            <v>128.4% / NM</v>
          </cell>
          <cell r="M21">
            <v>3.9355872781088834</v>
          </cell>
        </row>
        <row r="23">
          <cell r="C23" t="str">
            <v>EBITDA</v>
          </cell>
          <cell r="D23" t="str">
            <v>2007E</v>
          </cell>
          <cell r="E23">
            <v>352.4</v>
          </cell>
          <cell r="F23" t="str">
            <v>3.8% / 27.7%</v>
          </cell>
          <cell r="G23">
            <v>13.696013250260984</v>
          </cell>
          <cell r="I23" t="str">
            <v>EBITDA</v>
          </cell>
          <cell r="J23" t="str">
            <v>2007E</v>
          </cell>
          <cell r="K23">
            <v>-32.1</v>
          </cell>
          <cell r="L23" t="str">
            <v>-109.3% / -42.0%</v>
          </cell>
          <cell r="M23">
            <v>-21.394391901246109</v>
          </cell>
        </row>
        <row r="24">
          <cell r="D24" t="str">
            <v>2008E</v>
          </cell>
          <cell r="E24">
            <v>377.1</v>
          </cell>
          <cell r="F24" t="str">
            <v>7.0% / 27.7%</v>
          </cell>
          <cell r="G24">
            <v>12.798926198334581</v>
          </cell>
          <cell r="J24" t="str">
            <v>2008E</v>
          </cell>
          <cell r="K24">
            <v>0.80000000000000027</v>
          </cell>
          <cell r="L24" t="str">
            <v>-102.5% / 0.5%</v>
          </cell>
          <cell r="M24">
            <v>858.44997503749994</v>
          </cell>
        </row>
        <row r="26">
          <cell r="C26" t="str">
            <v>EPS2</v>
          </cell>
          <cell r="D26" t="str">
            <v>2007E</v>
          </cell>
          <cell r="E26">
            <v>4.54</v>
          </cell>
          <cell r="F26" t="str">
            <v>26.8% / NM</v>
          </cell>
          <cell r="G26">
            <v>19.08590308370044</v>
          </cell>
          <cell r="I26" t="str">
            <v>EPS2</v>
          </cell>
          <cell r="J26" t="str">
            <v>2007E</v>
          </cell>
          <cell r="K26">
            <v>-0.13</v>
          </cell>
          <cell r="L26" t="str">
            <v>-109.6% / NM</v>
          </cell>
          <cell r="M26">
            <v>-117.23076923076923</v>
          </cell>
        </row>
        <row r="27">
          <cell r="D27" t="str">
            <v>2008E</v>
          </cell>
          <cell r="E27">
            <v>5</v>
          </cell>
          <cell r="F27" t="str">
            <v>10.1% / NM</v>
          </cell>
          <cell r="G27">
            <v>17.330000000000002</v>
          </cell>
          <cell r="J27" t="str">
            <v>2008E</v>
          </cell>
          <cell r="K27">
            <v>0.05</v>
          </cell>
          <cell r="L27" t="str">
            <v>-138.5% / NM</v>
          </cell>
          <cell r="M27">
            <v>304.8</v>
          </cell>
        </row>
        <row r="31">
          <cell r="C31" t="str">
            <v>Sources ($ in millions)</v>
          </cell>
          <cell r="F31" t="str">
            <v xml:space="preserve">        Amount</v>
          </cell>
          <cell r="G31" t="str">
            <v xml:space="preserve">    Total</v>
          </cell>
          <cell r="I31" t="str">
            <v>Uses ($ in millions)</v>
          </cell>
          <cell r="L31" t="str">
            <v xml:space="preserve">        Amount</v>
          </cell>
          <cell r="M31" t="str">
            <v xml:space="preserve">    Total</v>
          </cell>
        </row>
        <row r="32">
          <cell r="C32" t="str">
            <v>Existing IVGN and CRA Cash</v>
          </cell>
          <cell r="F32">
            <v>10.736527332940002</v>
          </cell>
          <cell r="G32">
            <v>6.5766418251063784E-3</v>
          </cell>
          <cell r="I32" t="str">
            <v>Purchase Price of CRA Equity</v>
          </cell>
          <cell r="L32">
            <v>1363.8592311180003</v>
          </cell>
          <cell r="M32">
            <v>0.99342335817489358</v>
          </cell>
        </row>
        <row r="33">
          <cell r="C33" t="str">
            <v>New IVGN Debt</v>
          </cell>
          <cell r="F33">
            <v>0</v>
          </cell>
          <cell r="G33">
            <v>0</v>
          </cell>
          <cell r="I33" t="str">
            <v>Financing Fees</v>
          </cell>
          <cell r="L33">
            <v>0</v>
          </cell>
          <cell r="M33">
            <v>0</v>
          </cell>
        </row>
        <row r="34">
          <cell r="C34" t="str">
            <v>New IVGN Equity</v>
          </cell>
          <cell r="F34">
            <v>1022.8944233385002</v>
          </cell>
          <cell r="G34">
            <v>0.99342335817489358</v>
          </cell>
          <cell r="I34" t="str">
            <v>Transaction Expenses</v>
          </cell>
          <cell r="L34">
            <v>8.1572423111800028</v>
          </cell>
          <cell r="M34">
            <v>6.5766418251063784E-3</v>
          </cell>
        </row>
        <row r="35">
          <cell r="C35" t="str">
            <v>Total Sources</v>
          </cell>
          <cell r="F35">
            <v>1632.5242606269403</v>
          </cell>
          <cell r="G35">
            <v>1</v>
          </cell>
          <cell r="I35" t="str">
            <v>Total Uses</v>
          </cell>
          <cell r="L35">
            <v>1632.5242606269403</v>
          </cell>
          <cell r="M35">
            <v>1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 Price Trading"/>
      <sheetName val="Sheet2"/>
      <sheetName val="Sheet3"/>
      <sheetName val="Operating_Metrics"/>
      <sheetName val="Quarterly Performance"/>
      <sheetName val="Summary_Ind_Growth"/>
      <sheetName val="Charts"/>
    </sheetNames>
    <sheetDataSet>
      <sheetData sheetId="0" refreshError="1"/>
      <sheetData sheetId="1" refreshError="1">
        <row r="2">
          <cell r="B2" t="str">
            <v>IQT14346045</v>
          </cell>
          <cell r="C2" t="str">
            <v>IQT14283085</v>
          </cell>
          <cell r="D2" t="str">
            <v>IQT14343071</v>
          </cell>
          <cell r="E2" t="str">
            <v>IQT14272611</v>
          </cell>
        </row>
        <row r="3">
          <cell r="B3" t="str">
            <v>Senior Sub Note 6.75% due 2014</v>
          </cell>
          <cell r="C3" t="str">
            <v>Senior Sub Note 8.125% due 2011</v>
          </cell>
          <cell r="D3" t="str">
            <v>Senior Sub Note 6.5% due 2014</v>
          </cell>
          <cell r="E3" t="str">
            <v>Senior Sub Note 8.375% due 2011</v>
          </cell>
        </row>
        <row r="8">
          <cell r="A8" t="str">
            <v>Suboridnated Notes Trading:</v>
          </cell>
        </row>
        <row r="10">
          <cell r="B10" t="str">
            <v>Boyd- Senior Sub Notes 6.75% due 2014</v>
          </cell>
          <cell r="C10" t="str">
            <v>Harrah's - Senior Sub Notes 8.125% due 2011</v>
          </cell>
          <cell r="D10" t="str">
            <v>Station - Senior Sub Notes 6.50% due 2014</v>
          </cell>
          <cell r="E10" t="str">
            <v>MGM - Senior Sub Notes 8.375% due 2011</v>
          </cell>
        </row>
        <row r="11">
          <cell r="A11">
            <v>39378</v>
          </cell>
          <cell r="B11">
            <v>94.5</v>
          </cell>
          <cell r="C11">
            <v>99</v>
          </cell>
          <cell r="D11">
            <v>84.75</v>
          </cell>
          <cell r="E11">
            <v>102.25</v>
          </cell>
        </row>
        <row r="12">
          <cell r="A12">
            <v>39379</v>
          </cell>
          <cell r="B12">
            <v>94.5</v>
          </cell>
          <cell r="C12">
            <v>99</v>
          </cell>
          <cell r="D12">
            <v>84.75</v>
          </cell>
          <cell r="E12">
            <v>102.25</v>
          </cell>
        </row>
        <row r="13">
          <cell r="A13">
            <v>39380</v>
          </cell>
          <cell r="B13">
            <v>94.5</v>
          </cell>
          <cell r="C13">
            <v>99</v>
          </cell>
          <cell r="D13">
            <v>84.75</v>
          </cell>
          <cell r="E13">
            <v>102.25</v>
          </cell>
        </row>
        <row r="14">
          <cell r="A14">
            <v>39381</v>
          </cell>
          <cell r="B14">
            <v>95.5</v>
          </cell>
          <cell r="C14">
            <v>99</v>
          </cell>
          <cell r="D14">
            <v>84.75</v>
          </cell>
          <cell r="E14">
            <v>102.5</v>
          </cell>
        </row>
        <row r="15">
          <cell r="A15">
            <v>39382</v>
          </cell>
          <cell r="B15">
            <v>95.5</v>
          </cell>
          <cell r="C15">
            <v>99</v>
          </cell>
          <cell r="D15">
            <v>85.375</v>
          </cell>
          <cell r="E15">
            <v>103</v>
          </cell>
        </row>
        <row r="16">
          <cell r="A16">
            <v>39383</v>
          </cell>
          <cell r="B16">
            <v>95.75</v>
          </cell>
          <cell r="C16">
            <v>99</v>
          </cell>
          <cell r="D16">
            <v>85.25</v>
          </cell>
          <cell r="E16">
            <v>102.5</v>
          </cell>
        </row>
        <row r="17">
          <cell r="A17">
            <v>39384</v>
          </cell>
          <cell r="B17">
            <v>95.75</v>
          </cell>
          <cell r="C17">
            <v>99</v>
          </cell>
          <cell r="D17">
            <v>85.25</v>
          </cell>
          <cell r="E17">
            <v>102.5</v>
          </cell>
        </row>
        <row r="18">
          <cell r="A18">
            <v>39385</v>
          </cell>
          <cell r="B18">
            <v>95.75</v>
          </cell>
          <cell r="C18">
            <v>99</v>
          </cell>
          <cell r="D18">
            <v>85.25</v>
          </cell>
          <cell r="E18">
            <v>102.5</v>
          </cell>
        </row>
        <row r="19">
          <cell r="A19">
            <v>39386</v>
          </cell>
          <cell r="B19">
            <v>95.75</v>
          </cell>
          <cell r="C19">
            <v>99</v>
          </cell>
          <cell r="D19">
            <v>85.25</v>
          </cell>
          <cell r="E19">
            <v>102.5</v>
          </cell>
        </row>
        <row r="20">
          <cell r="A20">
            <v>39387</v>
          </cell>
          <cell r="B20">
            <v>95.75</v>
          </cell>
          <cell r="C20">
            <v>99</v>
          </cell>
          <cell r="D20">
            <v>85.25</v>
          </cell>
          <cell r="E20">
            <v>103</v>
          </cell>
        </row>
        <row r="21">
          <cell r="A21">
            <v>39388</v>
          </cell>
          <cell r="B21">
            <v>95.5</v>
          </cell>
          <cell r="C21">
            <v>99</v>
          </cell>
          <cell r="D21">
            <v>85.75</v>
          </cell>
          <cell r="E21">
            <v>102.5</v>
          </cell>
        </row>
        <row r="22">
          <cell r="A22">
            <v>39389</v>
          </cell>
          <cell r="B22">
            <v>95.75</v>
          </cell>
          <cell r="C22">
            <v>99</v>
          </cell>
          <cell r="D22">
            <v>85.75</v>
          </cell>
          <cell r="E22">
            <v>103</v>
          </cell>
        </row>
        <row r="23">
          <cell r="A23">
            <v>39390</v>
          </cell>
          <cell r="B23">
            <v>96.5</v>
          </cell>
          <cell r="C23">
            <v>99</v>
          </cell>
          <cell r="D23">
            <v>85.5</v>
          </cell>
          <cell r="E23">
            <v>103.375</v>
          </cell>
        </row>
        <row r="24">
          <cell r="A24">
            <v>39391</v>
          </cell>
          <cell r="B24">
            <v>96</v>
          </cell>
          <cell r="C24">
            <v>99</v>
          </cell>
          <cell r="D24">
            <v>85.5</v>
          </cell>
          <cell r="E24">
            <v>103</v>
          </cell>
        </row>
        <row r="25">
          <cell r="A25">
            <v>39392</v>
          </cell>
          <cell r="B25">
            <v>96</v>
          </cell>
          <cell r="C25">
            <v>99</v>
          </cell>
          <cell r="D25">
            <v>85.5</v>
          </cell>
          <cell r="E25">
            <v>103</v>
          </cell>
        </row>
        <row r="26">
          <cell r="A26">
            <v>39393</v>
          </cell>
          <cell r="B26">
            <v>96</v>
          </cell>
          <cell r="C26">
            <v>99</v>
          </cell>
          <cell r="D26">
            <v>85.5</v>
          </cell>
          <cell r="E26">
            <v>103</v>
          </cell>
        </row>
        <row r="27">
          <cell r="A27">
            <v>39394</v>
          </cell>
          <cell r="B27">
            <v>96.25</v>
          </cell>
          <cell r="C27">
            <v>99</v>
          </cell>
          <cell r="D27">
            <v>85.5</v>
          </cell>
          <cell r="E27">
            <v>103</v>
          </cell>
        </row>
        <row r="28">
          <cell r="A28">
            <v>39395</v>
          </cell>
          <cell r="B28">
            <v>96</v>
          </cell>
          <cell r="C28">
            <v>99.25</v>
          </cell>
          <cell r="D28">
            <v>85.5</v>
          </cell>
          <cell r="E28">
            <v>103.25</v>
          </cell>
        </row>
        <row r="29">
          <cell r="A29">
            <v>39396</v>
          </cell>
          <cell r="B29">
            <v>96</v>
          </cell>
          <cell r="C29">
            <v>99.25</v>
          </cell>
          <cell r="D29">
            <v>86</v>
          </cell>
          <cell r="E29">
            <v>103.25</v>
          </cell>
        </row>
        <row r="30">
          <cell r="A30">
            <v>39397</v>
          </cell>
          <cell r="B30">
            <v>97.625</v>
          </cell>
          <cell r="C30">
            <v>99.25</v>
          </cell>
          <cell r="D30">
            <v>86.875</v>
          </cell>
          <cell r="E30">
            <v>103.5</v>
          </cell>
        </row>
        <row r="31">
          <cell r="A31">
            <v>39398</v>
          </cell>
          <cell r="B31">
            <v>98</v>
          </cell>
          <cell r="C31">
            <v>99.25</v>
          </cell>
          <cell r="D31">
            <v>87.25</v>
          </cell>
          <cell r="E31">
            <v>103.5</v>
          </cell>
        </row>
        <row r="32">
          <cell r="A32">
            <v>39399</v>
          </cell>
          <cell r="B32">
            <v>98</v>
          </cell>
          <cell r="C32">
            <v>99.25</v>
          </cell>
          <cell r="D32">
            <v>87.25</v>
          </cell>
          <cell r="E32">
            <v>103.5</v>
          </cell>
        </row>
        <row r="33">
          <cell r="A33">
            <v>39400</v>
          </cell>
          <cell r="B33">
            <v>98</v>
          </cell>
          <cell r="C33">
            <v>99.25</v>
          </cell>
          <cell r="D33">
            <v>87.25</v>
          </cell>
          <cell r="E33">
            <v>103.5</v>
          </cell>
        </row>
        <row r="34">
          <cell r="A34">
            <v>39401</v>
          </cell>
          <cell r="B34">
            <v>98.5</v>
          </cell>
          <cell r="C34">
            <v>100.5</v>
          </cell>
          <cell r="D34">
            <v>87.875</v>
          </cell>
          <cell r="E34">
            <v>104.25</v>
          </cell>
        </row>
        <row r="35">
          <cell r="A35">
            <v>39402</v>
          </cell>
          <cell r="B35">
            <v>98.125</v>
          </cell>
          <cell r="C35">
            <v>101.125</v>
          </cell>
          <cell r="D35">
            <v>87.75</v>
          </cell>
          <cell r="E35">
            <v>104.25</v>
          </cell>
        </row>
        <row r="36">
          <cell r="A36">
            <v>39403</v>
          </cell>
          <cell r="B36">
            <v>98.5</v>
          </cell>
          <cell r="C36">
            <v>101.125</v>
          </cell>
          <cell r="D36">
            <v>87.25</v>
          </cell>
          <cell r="E36">
            <v>103.5</v>
          </cell>
        </row>
        <row r="37">
          <cell r="A37">
            <v>39404</v>
          </cell>
          <cell r="B37">
            <v>98</v>
          </cell>
          <cell r="C37">
            <v>101.125</v>
          </cell>
          <cell r="D37">
            <v>88</v>
          </cell>
          <cell r="E37">
            <v>104.5</v>
          </cell>
        </row>
        <row r="38">
          <cell r="A38">
            <v>39405</v>
          </cell>
          <cell r="B38">
            <v>98</v>
          </cell>
          <cell r="C38">
            <v>102</v>
          </cell>
          <cell r="D38">
            <v>88</v>
          </cell>
          <cell r="E38">
            <v>104.25</v>
          </cell>
        </row>
        <row r="39">
          <cell r="A39">
            <v>39406</v>
          </cell>
          <cell r="B39">
            <v>98</v>
          </cell>
          <cell r="C39">
            <v>102</v>
          </cell>
          <cell r="D39">
            <v>88</v>
          </cell>
          <cell r="E39">
            <v>104.25</v>
          </cell>
        </row>
        <row r="40">
          <cell r="A40">
            <v>39407</v>
          </cell>
          <cell r="B40">
            <v>98</v>
          </cell>
          <cell r="C40">
            <v>102</v>
          </cell>
          <cell r="D40">
            <v>88</v>
          </cell>
          <cell r="E40">
            <v>104.25</v>
          </cell>
        </row>
        <row r="41">
          <cell r="A41">
            <v>39408</v>
          </cell>
          <cell r="B41">
            <v>98.5</v>
          </cell>
          <cell r="C41">
            <v>101.75</v>
          </cell>
          <cell r="D41">
            <v>89</v>
          </cell>
          <cell r="E41">
            <v>104.75</v>
          </cell>
        </row>
        <row r="42">
          <cell r="A42">
            <v>39409</v>
          </cell>
          <cell r="B42">
            <v>98.5</v>
          </cell>
          <cell r="C42">
            <v>101.75</v>
          </cell>
          <cell r="D42">
            <v>89</v>
          </cell>
          <cell r="E42">
            <v>104.75</v>
          </cell>
        </row>
        <row r="43">
          <cell r="A43">
            <v>39410</v>
          </cell>
          <cell r="B43">
            <v>99</v>
          </cell>
          <cell r="C43">
            <v>101.75</v>
          </cell>
          <cell r="D43">
            <v>89</v>
          </cell>
          <cell r="E43">
            <v>104.75</v>
          </cell>
        </row>
        <row r="44">
          <cell r="A44">
            <v>39411</v>
          </cell>
          <cell r="B44">
            <v>99.25</v>
          </cell>
          <cell r="C44">
            <v>101.75</v>
          </cell>
          <cell r="D44">
            <v>89.75</v>
          </cell>
          <cell r="E44">
            <v>104.5</v>
          </cell>
        </row>
        <row r="45">
          <cell r="A45">
            <v>39412</v>
          </cell>
          <cell r="B45">
            <v>99.25</v>
          </cell>
          <cell r="C45">
            <v>101.5</v>
          </cell>
          <cell r="D45">
            <v>89.25</v>
          </cell>
          <cell r="E45">
            <v>104.25</v>
          </cell>
        </row>
        <row r="46">
          <cell r="A46">
            <v>39413</v>
          </cell>
          <cell r="B46">
            <v>99.25</v>
          </cell>
          <cell r="C46">
            <v>101.5</v>
          </cell>
          <cell r="D46">
            <v>89.25</v>
          </cell>
          <cell r="E46">
            <v>104.25</v>
          </cell>
        </row>
        <row r="47">
          <cell r="A47">
            <v>39414</v>
          </cell>
          <cell r="B47">
            <v>99.25</v>
          </cell>
          <cell r="C47">
            <v>101.5</v>
          </cell>
          <cell r="D47">
            <v>89.25</v>
          </cell>
          <cell r="E47">
            <v>104.25</v>
          </cell>
        </row>
        <row r="48">
          <cell r="A48">
            <v>39415</v>
          </cell>
          <cell r="B48">
            <v>99.25</v>
          </cell>
          <cell r="C48">
            <v>101.51300000000001</v>
          </cell>
          <cell r="D48">
            <v>89.269000000000005</v>
          </cell>
          <cell r="E48">
            <v>104.25</v>
          </cell>
        </row>
        <row r="49">
          <cell r="A49">
            <v>39416</v>
          </cell>
          <cell r="B49">
            <v>99</v>
          </cell>
          <cell r="C49">
            <v>101.5</v>
          </cell>
          <cell r="D49">
            <v>89.25</v>
          </cell>
          <cell r="E49">
            <v>105</v>
          </cell>
        </row>
        <row r="50">
          <cell r="A50">
            <v>39417</v>
          </cell>
          <cell r="B50">
            <v>99.25</v>
          </cell>
          <cell r="C50">
            <v>101.5</v>
          </cell>
          <cell r="D50">
            <v>88.75</v>
          </cell>
          <cell r="E50">
            <v>105</v>
          </cell>
        </row>
        <row r="51">
          <cell r="A51">
            <v>39418</v>
          </cell>
          <cell r="B51">
            <v>99.25</v>
          </cell>
          <cell r="C51">
            <v>101.5</v>
          </cell>
          <cell r="D51">
            <v>88.75</v>
          </cell>
          <cell r="E51">
            <v>104.25</v>
          </cell>
        </row>
        <row r="52">
          <cell r="A52">
            <v>39419</v>
          </cell>
          <cell r="B52">
            <v>98.5</v>
          </cell>
          <cell r="C52">
            <v>101.875</v>
          </cell>
          <cell r="D52">
            <v>88</v>
          </cell>
          <cell r="E52">
            <v>104.75</v>
          </cell>
        </row>
        <row r="53">
          <cell r="A53">
            <v>39420</v>
          </cell>
          <cell r="B53">
            <v>98.5</v>
          </cell>
          <cell r="C53">
            <v>101.875</v>
          </cell>
          <cell r="D53">
            <v>88</v>
          </cell>
          <cell r="E53">
            <v>104.75</v>
          </cell>
        </row>
        <row r="54">
          <cell r="A54">
            <v>39421</v>
          </cell>
          <cell r="B54">
            <v>98.5</v>
          </cell>
          <cell r="C54">
            <v>101.875</v>
          </cell>
          <cell r="D54">
            <v>88</v>
          </cell>
          <cell r="E54">
            <v>104.75</v>
          </cell>
        </row>
        <row r="55">
          <cell r="A55">
            <v>39422</v>
          </cell>
          <cell r="B55">
            <v>98.75</v>
          </cell>
          <cell r="C55">
            <v>101.875</v>
          </cell>
          <cell r="D55">
            <v>87.75</v>
          </cell>
          <cell r="E55">
            <v>104.875</v>
          </cell>
        </row>
        <row r="56">
          <cell r="A56">
            <v>39423</v>
          </cell>
          <cell r="B56">
            <v>98.25</v>
          </cell>
          <cell r="C56">
            <v>101.875</v>
          </cell>
          <cell r="D56">
            <v>88.25</v>
          </cell>
          <cell r="E56">
            <v>104</v>
          </cell>
        </row>
        <row r="57">
          <cell r="A57">
            <v>39424</v>
          </cell>
          <cell r="B57">
            <v>99</v>
          </cell>
          <cell r="C57">
            <v>101.875</v>
          </cell>
          <cell r="D57">
            <v>87.75</v>
          </cell>
          <cell r="E57">
            <v>104.375</v>
          </cell>
        </row>
        <row r="58">
          <cell r="A58">
            <v>39425</v>
          </cell>
          <cell r="B58">
            <v>98</v>
          </cell>
          <cell r="C58">
            <v>101.875</v>
          </cell>
          <cell r="D58">
            <v>87.75</v>
          </cell>
          <cell r="E58">
            <v>104</v>
          </cell>
        </row>
        <row r="59">
          <cell r="A59">
            <v>39426</v>
          </cell>
          <cell r="B59">
            <v>98.25</v>
          </cell>
          <cell r="C59">
            <v>100.5</v>
          </cell>
          <cell r="D59">
            <v>87.75</v>
          </cell>
          <cell r="E59">
            <v>104</v>
          </cell>
        </row>
        <row r="60">
          <cell r="A60">
            <v>39427</v>
          </cell>
          <cell r="B60">
            <v>98.25</v>
          </cell>
          <cell r="C60">
            <v>100.5</v>
          </cell>
          <cell r="D60">
            <v>87.75</v>
          </cell>
          <cell r="E60">
            <v>104</v>
          </cell>
        </row>
        <row r="61">
          <cell r="A61">
            <v>39428</v>
          </cell>
          <cell r="B61">
            <v>98.25</v>
          </cell>
          <cell r="C61">
            <v>100.5</v>
          </cell>
          <cell r="D61">
            <v>87.75</v>
          </cell>
          <cell r="E61">
            <v>104</v>
          </cell>
        </row>
        <row r="62">
          <cell r="A62">
            <v>39429</v>
          </cell>
          <cell r="B62">
            <v>98.25</v>
          </cell>
          <cell r="C62">
            <v>100.875</v>
          </cell>
          <cell r="D62">
            <v>87.375</v>
          </cell>
          <cell r="E62">
            <v>104</v>
          </cell>
        </row>
        <row r="63">
          <cell r="A63">
            <v>39430</v>
          </cell>
          <cell r="B63">
            <v>97.75</v>
          </cell>
          <cell r="C63">
            <v>100.875</v>
          </cell>
          <cell r="D63">
            <v>87</v>
          </cell>
          <cell r="E63">
            <v>104.5</v>
          </cell>
        </row>
        <row r="64">
          <cell r="A64">
            <v>39431</v>
          </cell>
          <cell r="B64">
            <v>97.5</v>
          </cell>
          <cell r="C64">
            <v>101</v>
          </cell>
          <cell r="D64">
            <v>87.5</v>
          </cell>
          <cell r="E64">
            <v>104.5</v>
          </cell>
        </row>
        <row r="65">
          <cell r="A65">
            <v>39432</v>
          </cell>
          <cell r="B65">
            <v>98</v>
          </cell>
          <cell r="C65">
            <v>101.5</v>
          </cell>
          <cell r="D65">
            <v>84</v>
          </cell>
          <cell r="E65">
            <v>104.5</v>
          </cell>
        </row>
        <row r="66">
          <cell r="A66">
            <v>39433</v>
          </cell>
          <cell r="B66">
            <v>97.75</v>
          </cell>
          <cell r="C66">
            <v>101.75</v>
          </cell>
          <cell r="D66">
            <v>84.375</v>
          </cell>
          <cell r="E66">
            <v>104.5</v>
          </cell>
        </row>
        <row r="67">
          <cell r="A67">
            <v>39434</v>
          </cell>
          <cell r="B67">
            <v>97.75</v>
          </cell>
          <cell r="C67">
            <v>101.75</v>
          </cell>
          <cell r="D67">
            <v>84.375</v>
          </cell>
          <cell r="E67">
            <v>104.5</v>
          </cell>
        </row>
        <row r="68">
          <cell r="A68">
            <v>39435</v>
          </cell>
          <cell r="B68">
            <v>97.75</v>
          </cell>
          <cell r="C68">
            <v>101.75</v>
          </cell>
          <cell r="D68">
            <v>84.375</v>
          </cell>
          <cell r="E68">
            <v>104.5</v>
          </cell>
        </row>
        <row r="69">
          <cell r="A69">
            <v>39436</v>
          </cell>
          <cell r="B69">
            <v>98</v>
          </cell>
          <cell r="C69">
            <v>102</v>
          </cell>
          <cell r="D69">
            <v>84.375</v>
          </cell>
          <cell r="E69">
            <v>104.5</v>
          </cell>
        </row>
        <row r="70">
          <cell r="A70">
            <v>39437</v>
          </cell>
          <cell r="B70">
            <v>97.625</v>
          </cell>
          <cell r="C70">
            <v>102</v>
          </cell>
          <cell r="D70">
            <v>82.125</v>
          </cell>
          <cell r="E70">
            <v>104.5</v>
          </cell>
        </row>
        <row r="71">
          <cell r="A71">
            <v>39438</v>
          </cell>
          <cell r="B71">
            <v>98.125</v>
          </cell>
          <cell r="C71">
            <v>101.5</v>
          </cell>
          <cell r="D71">
            <v>83.5</v>
          </cell>
          <cell r="E71">
            <v>104.5</v>
          </cell>
        </row>
        <row r="72">
          <cell r="A72">
            <v>39439</v>
          </cell>
          <cell r="B72">
            <v>98.125</v>
          </cell>
          <cell r="C72">
            <v>101.5</v>
          </cell>
          <cell r="D72">
            <v>83.5</v>
          </cell>
          <cell r="E72">
            <v>104.5</v>
          </cell>
        </row>
        <row r="73">
          <cell r="A73">
            <v>39440</v>
          </cell>
          <cell r="B73">
            <v>97.5</v>
          </cell>
          <cell r="C73">
            <v>101.5</v>
          </cell>
          <cell r="D73">
            <v>83.5</v>
          </cell>
          <cell r="E73">
            <v>104.375</v>
          </cell>
        </row>
        <row r="74">
          <cell r="A74">
            <v>39441</v>
          </cell>
          <cell r="B74">
            <v>97.5</v>
          </cell>
          <cell r="C74">
            <v>101.5</v>
          </cell>
          <cell r="D74">
            <v>83.5</v>
          </cell>
          <cell r="E74">
            <v>104.375</v>
          </cell>
        </row>
        <row r="75">
          <cell r="A75">
            <v>39442</v>
          </cell>
          <cell r="B75">
            <v>97.5</v>
          </cell>
          <cell r="C75">
            <v>101.5</v>
          </cell>
          <cell r="D75">
            <v>83.5</v>
          </cell>
          <cell r="E75">
            <v>104.375</v>
          </cell>
        </row>
        <row r="76">
          <cell r="A76">
            <v>39443</v>
          </cell>
          <cell r="B76">
            <v>97.5</v>
          </cell>
          <cell r="C76">
            <v>101.5</v>
          </cell>
          <cell r="D76">
            <v>83.5</v>
          </cell>
          <cell r="E76">
            <v>104.5</v>
          </cell>
        </row>
        <row r="77">
          <cell r="A77">
            <v>39444</v>
          </cell>
          <cell r="B77">
            <v>97.625</v>
          </cell>
          <cell r="C77">
            <v>100.375</v>
          </cell>
          <cell r="D77">
            <v>82.625</v>
          </cell>
          <cell r="E77">
            <v>104.5</v>
          </cell>
        </row>
        <row r="78">
          <cell r="A78">
            <v>39445</v>
          </cell>
          <cell r="B78">
            <v>97.625</v>
          </cell>
          <cell r="C78">
            <v>99.75</v>
          </cell>
          <cell r="D78">
            <v>82.625</v>
          </cell>
          <cell r="E78">
            <v>103.5</v>
          </cell>
        </row>
        <row r="79">
          <cell r="A79">
            <v>39446</v>
          </cell>
          <cell r="B79">
            <v>97</v>
          </cell>
          <cell r="C79">
            <v>101.75</v>
          </cell>
          <cell r="D79">
            <v>82.625</v>
          </cell>
          <cell r="E79">
            <v>104.5</v>
          </cell>
        </row>
        <row r="80">
          <cell r="A80">
            <v>39447</v>
          </cell>
          <cell r="B80">
            <v>97</v>
          </cell>
          <cell r="C80">
            <v>101.75</v>
          </cell>
          <cell r="D80">
            <v>82.25</v>
          </cell>
          <cell r="E80">
            <v>104.5</v>
          </cell>
        </row>
        <row r="81">
          <cell r="A81">
            <v>39448</v>
          </cell>
          <cell r="B81">
            <v>97</v>
          </cell>
          <cell r="C81">
            <v>101.75</v>
          </cell>
          <cell r="D81">
            <v>82.25</v>
          </cell>
          <cell r="E81">
            <v>104.5</v>
          </cell>
        </row>
        <row r="82">
          <cell r="A82">
            <v>39449</v>
          </cell>
          <cell r="B82">
            <v>97</v>
          </cell>
          <cell r="C82">
            <v>101.75</v>
          </cell>
          <cell r="D82">
            <v>82.25</v>
          </cell>
          <cell r="E82">
            <v>104.5</v>
          </cell>
        </row>
        <row r="83">
          <cell r="A83">
            <v>39450</v>
          </cell>
          <cell r="B83">
            <v>97</v>
          </cell>
          <cell r="C83">
            <v>101.75</v>
          </cell>
          <cell r="D83">
            <v>82.25</v>
          </cell>
          <cell r="E83">
            <v>104.5</v>
          </cell>
        </row>
        <row r="84">
          <cell r="A84">
            <v>39451</v>
          </cell>
          <cell r="B84">
            <v>96.75</v>
          </cell>
          <cell r="C84">
            <v>102</v>
          </cell>
          <cell r="D84">
            <v>81.75</v>
          </cell>
          <cell r="E84">
            <v>104.75</v>
          </cell>
        </row>
        <row r="85">
          <cell r="A85">
            <v>39452</v>
          </cell>
          <cell r="B85">
            <v>96.5</v>
          </cell>
          <cell r="C85">
            <v>100</v>
          </cell>
          <cell r="D85">
            <v>81</v>
          </cell>
          <cell r="E85">
            <v>103.5</v>
          </cell>
        </row>
        <row r="86">
          <cell r="A86">
            <v>39453</v>
          </cell>
          <cell r="B86">
            <v>96.25</v>
          </cell>
          <cell r="C86">
            <v>99.75</v>
          </cell>
          <cell r="D86">
            <v>81</v>
          </cell>
          <cell r="E86">
            <v>103</v>
          </cell>
        </row>
        <row r="87">
          <cell r="A87">
            <v>39454</v>
          </cell>
          <cell r="B87">
            <v>95.5</v>
          </cell>
          <cell r="C87">
            <v>99.75</v>
          </cell>
          <cell r="D87">
            <v>81</v>
          </cell>
          <cell r="E87">
            <v>103</v>
          </cell>
        </row>
        <row r="88">
          <cell r="A88">
            <v>39455</v>
          </cell>
          <cell r="B88">
            <v>95.5</v>
          </cell>
          <cell r="C88">
            <v>99.75</v>
          </cell>
          <cell r="D88">
            <v>81</v>
          </cell>
          <cell r="E88">
            <v>103</v>
          </cell>
        </row>
        <row r="89">
          <cell r="A89">
            <v>39456</v>
          </cell>
          <cell r="B89">
            <v>95.5</v>
          </cell>
          <cell r="C89">
            <v>99.75</v>
          </cell>
          <cell r="D89">
            <v>81</v>
          </cell>
          <cell r="E89">
            <v>103</v>
          </cell>
        </row>
        <row r="90">
          <cell r="A90">
            <v>39457</v>
          </cell>
          <cell r="B90">
            <v>94</v>
          </cell>
          <cell r="C90">
            <v>99</v>
          </cell>
          <cell r="D90">
            <v>79.5</v>
          </cell>
          <cell r="E90">
            <v>102.75</v>
          </cell>
        </row>
        <row r="91">
          <cell r="A91">
            <v>39458</v>
          </cell>
          <cell r="B91">
            <v>94</v>
          </cell>
          <cell r="C91">
            <v>99</v>
          </cell>
          <cell r="D91">
            <v>78.75</v>
          </cell>
          <cell r="E91">
            <v>102.75</v>
          </cell>
        </row>
        <row r="92">
          <cell r="A92">
            <v>39459</v>
          </cell>
          <cell r="B92">
            <v>94.5</v>
          </cell>
          <cell r="C92">
            <v>99</v>
          </cell>
          <cell r="D92">
            <v>78.75</v>
          </cell>
          <cell r="E92">
            <v>101.5</v>
          </cell>
        </row>
        <row r="93">
          <cell r="A93">
            <v>39460</v>
          </cell>
          <cell r="B93">
            <v>94.5</v>
          </cell>
          <cell r="C93">
            <v>99</v>
          </cell>
          <cell r="D93">
            <v>78.75</v>
          </cell>
          <cell r="E93">
            <v>101.5</v>
          </cell>
        </row>
        <row r="94">
          <cell r="A94">
            <v>39461</v>
          </cell>
          <cell r="B94">
            <v>94.5</v>
          </cell>
          <cell r="C94">
            <v>99</v>
          </cell>
          <cell r="D94">
            <v>78.75</v>
          </cell>
          <cell r="E94">
            <v>101.5</v>
          </cell>
        </row>
        <row r="95">
          <cell r="A95">
            <v>39462</v>
          </cell>
          <cell r="B95">
            <v>94.5</v>
          </cell>
          <cell r="C95">
            <v>99</v>
          </cell>
          <cell r="D95">
            <v>78.75</v>
          </cell>
          <cell r="E95">
            <v>101.5</v>
          </cell>
        </row>
        <row r="96">
          <cell r="A96">
            <v>39463</v>
          </cell>
          <cell r="B96">
            <v>94.5</v>
          </cell>
          <cell r="C96">
            <v>99</v>
          </cell>
          <cell r="D96">
            <v>78.75</v>
          </cell>
          <cell r="E96">
            <v>101.5</v>
          </cell>
        </row>
        <row r="97">
          <cell r="A97">
            <v>39464</v>
          </cell>
          <cell r="B97">
            <v>94.5</v>
          </cell>
          <cell r="C97">
            <v>98</v>
          </cell>
          <cell r="D97">
            <v>78.75</v>
          </cell>
          <cell r="E97">
            <v>101.5</v>
          </cell>
        </row>
        <row r="98">
          <cell r="A98">
            <v>39465</v>
          </cell>
          <cell r="B98">
            <v>94.25</v>
          </cell>
          <cell r="C98">
            <v>98</v>
          </cell>
          <cell r="D98">
            <v>78.75</v>
          </cell>
          <cell r="E98">
            <v>101.375</v>
          </cell>
        </row>
        <row r="99">
          <cell r="A99">
            <v>39466</v>
          </cell>
          <cell r="B99">
            <v>94.75</v>
          </cell>
          <cell r="C99">
            <v>98</v>
          </cell>
          <cell r="D99">
            <v>79.875</v>
          </cell>
          <cell r="E99">
            <v>101.25</v>
          </cell>
        </row>
        <row r="100">
          <cell r="A100">
            <v>39467</v>
          </cell>
          <cell r="B100">
            <v>96.25</v>
          </cell>
          <cell r="C100">
            <v>99</v>
          </cell>
          <cell r="D100">
            <v>80.375</v>
          </cell>
          <cell r="E100">
            <v>101</v>
          </cell>
        </row>
        <row r="101">
          <cell r="A101">
            <v>39468</v>
          </cell>
          <cell r="B101">
            <v>95.25</v>
          </cell>
          <cell r="C101">
            <v>99</v>
          </cell>
          <cell r="D101">
            <v>81</v>
          </cell>
          <cell r="E101">
            <v>102.25</v>
          </cell>
        </row>
        <row r="102">
          <cell r="A102">
            <v>39469</v>
          </cell>
          <cell r="B102">
            <v>95.25</v>
          </cell>
          <cell r="C102">
            <v>99</v>
          </cell>
          <cell r="D102">
            <v>81</v>
          </cell>
          <cell r="E102">
            <v>102.25</v>
          </cell>
        </row>
        <row r="103">
          <cell r="A103">
            <v>39470</v>
          </cell>
          <cell r="B103">
            <v>95.25</v>
          </cell>
          <cell r="C103">
            <v>99</v>
          </cell>
          <cell r="D103">
            <v>81</v>
          </cell>
          <cell r="E103">
            <v>102.25</v>
          </cell>
        </row>
        <row r="104">
          <cell r="A104">
            <v>39471</v>
          </cell>
          <cell r="B104">
            <v>96</v>
          </cell>
          <cell r="C104">
            <v>99</v>
          </cell>
          <cell r="D104">
            <v>81</v>
          </cell>
          <cell r="E104">
            <v>102.25</v>
          </cell>
        </row>
        <row r="105">
          <cell r="A105">
            <v>39472</v>
          </cell>
          <cell r="B105">
            <v>96</v>
          </cell>
          <cell r="C105">
            <v>99</v>
          </cell>
          <cell r="D105">
            <v>81</v>
          </cell>
          <cell r="E105">
            <v>102</v>
          </cell>
        </row>
        <row r="106">
          <cell r="A106">
            <v>39473</v>
          </cell>
          <cell r="B106">
            <v>95.5</v>
          </cell>
          <cell r="C106">
            <v>98</v>
          </cell>
          <cell r="D106">
            <v>81</v>
          </cell>
          <cell r="E106">
            <v>102</v>
          </cell>
        </row>
        <row r="107">
          <cell r="A107">
            <v>39474</v>
          </cell>
          <cell r="B107">
            <v>96</v>
          </cell>
          <cell r="C107">
            <v>98</v>
          </cell>
          <cell r="D107">
            <v>81</v>
          </cell>
          <cell r="E107">
            <v>102.625</v>
          </cell>
        </row>
        <row r="108">
          <cell r="A108">
            <v>39475</v>
          </cell>
          <cell r="B108">
            <v>96.25</v>
          </cell>
          <cell r="C108">
            <v>98</v>
          </cell>
          <cell r="D108">
            <v>80.125</v>
          </cell>
          <cell r="E108">
            <v>102.625</v>
          </cell>
        </row>
        <row r="109">
          <cell r="A109">
            <v>39476</v>
          </cell>
          <cell r="B109">
            <v>96.25</v>
          </cell>
          <cell r="C109">
            <v>98</v>
          </cell>
          <cell r="D109">
            <v>80.125</v>
          </cell>
          <cell r="E109">
            <v>102.625</v>
          </cell>
        </row>
        <row r="110">
          <cell r="A110">
            <v>39477</v>
          </cell>
          <cell r="B110">
            <v>96.25</v>
          </cell>
          <cell r="C110">
            <v>98</v>
          </cell>
          <cell r="D110">
            <v>80.125</v>
          </cell>
          <cell r="E110">
            <v>102.625</v>
          </cell>
        </row>
        <row r="111">
          <cell r="A111">
            <v>39478</v>
          </cell>
          <cell r="B111">
            <v>96.5</v>
          </cell>
          <cell r="C111">
            <v>99</v>
          </cell>
          <cell r="D111">
            <v>79.25</v>
          </cell>
          <cell r="E111">
            <v>102</v>
          </cell>
        </row>
        <row r="112">
          <cell r="A112">
            <v>39479</v>
          </cell>
          <cell r="B112">
            <v>96.5</v>
          </cell>
          <cell r="C112">
            <v>97.5</v>
          </cell>
          <cell r="D112">
            <v>79.25</v>
          </cell>
          <cell r="E112">
            <v>102.5</v>
          </cell>
        </row>
        <row r="113">
          <cell r="A113">
            <v>39480</v>
          </cell>
          <cell r="B113">
            <v>96.5</v>
          </cell>
          <cell r="C113">
            <v>97.5</v>
          </cell>
          <cell r="D113">
            <v>80.75</v>
          </cell>
          <cell r="E113">
            <v>102.5</v>
          </cell>
        </row>
        <row r="114">
          <cell r="A114">
            <v>39481</v>
          </cell>
          <cell r="B114">
            <v>96.375</v>
          </cell>
          <cell r="C114">
            <v>97.5</v>
          </cell>
          <cell r="D114">
            <v>79</v>
          </cell>
          <cell r="E114">
            <v>102.5</v>
          </cell>
        </row>
        <row r="115">
          <cell r="A115">
            <v>39482</v>
          </cell>
          <cell r="B115">
            <v>96.375</v>
          </cell>
          <cell r="C115">
            <v>97.5</v>
          </cell>
          <cell r="D115">
            <v>78</v>
          </cell>
          <cell r="E115">
            <v>102.5</v>
          </cell>
        </row>
        <row r="116">
          <cell r="A116">
            <v>39483</v>
          </cell>
          <cell r="B116">
            <v>96.375</v>
          </cell>
          <cell r="C116">
            <v>97.5</v>
          </cell>
          <cell r="D116">
            <v>78</v>
          </cell>
          <cell r="E116">
            <v>102.5</v>
          </cell>
        </row>
        <row r="117">
          <cell r="A117">
            <v>39484</v>
          </cell>
          <cell r="B117">
            <v>96.375</v>
          </cell>
          <cell r="C117">
            <v>97.5</v>
          </cell>
          <cell r="D117">
            <v>78</v>
          </cell>
          <cell r="E117">
            <v>102.5</v>
          </cell>
        </row>
        <row r="118">
          <cell r="A118">
            <v>39485</v>
          </cell>
          <cell r="B118">
            <v>96.25</v>
          </cell>
          <cell r="C118">
            <v>96.75</v>
          </cell>
          <cell r="D118">
            <v>76.75</v>
          </cell>
          <cell r="E118">
            <v>101.75</v>
          </cell>
        </row>
        <row r="119">
          <cell r="A119">
            <v>39486</v>
          </cell>
          <cell r="B119">
            <v>96.25</v>
          </cell>
          <cell r="C119">
            <v>96.75</v>
          </cell>
          <cell r="D119">
            <v>77</v>
          </cell>
          <cell r="E119">
            <v>101.25</v>
          </cell>
        </row>
        <row r="120">
          <cell r="A120">
            <v>39487</v>
          </cell>
          <cell r="B120">
            <v>96</v>
          </cell>
          <cell r="C120">
            <v>96.75</v>
          </cell>
          <cell r="D120">
            <v>77</v>
          </cell>
          <cell r="E120">
            <v>102</v>
          </cell>
        </row>
        <row r="121">
          <cell r="A121">
            <v>39488</v>
          </cell>
          <cell r="B121">
            <v>94.75</v>
          </cell>
          <cell r="C121">
            <v>96.75</v>
          </cell>
          <cell r="D121">
            <v>74.75</v>
          </cell>
          <cell r="E121">
            <v>102</v>
          </cell>
        </row>
        <row r="122">
          <cell r="A122">
            <v>39489</v>
          </cell>
          <cell r="B122">
            <v>94.25</v>
          </cell>
          <cell r="C122">
            <v>96.75</v>
          </cell>
          <cell r="D122">
            <v>74.75</v>
          </cell>
          <cell r="E122">
            <v>102</v>
          </cell>
        </row>
        <row r="123">
          <cell r="A123">
            <v>39490</v>
          </cell>
          <cell r="B123">
            <v>94.25</v>
          </cell>
          <cell r="C123">
            <v>96.75</v>
          </cell>
          <cell r="D123">
            <v>74.75</v>
          </cell>
          <cell r="E123">
            <v>102</v>
          </cell>
        </row>
        <row r="124">
          <cell r="A124">
            <v>39491</v>
          </cell>
          <cell r="B124">
            <v>94.25</v>
          </cell>
          <cell r="C124">
            <v>96.75</v>
          </cell>
          <cell r="D124">
            <v>74.75</v>
          </cell>
          <cell r="E124">
            <v>102</v>
          </cell>
        </row>
        <row r="125">
          <cell r="A125">
            <v>39492</v>
          </cell>
          <cell r="B125">
            <v>94.25</v>
          </cell>
          <cell r="C125">
            <v>96.75</v>
          </cell>
          <cell r="D125">
            <v>75.75</v>
          </cell>
          <cell r="E125">
            <v>102</v>
          </cell>
        </row>
        <row r="126">
          <cell r="A126">
            <v>39493</v>
          </cell>
          <cell r="B126">
            <v>94.25</v>
          </cell>
          <cell r="C126">
            <v>96.75</v>
          </cell>
          <cell r="D126">
            <v>75.75</v>
          </cell>
          <cell r="E126">
            <v>102</v>
          </cell>
        </row>
        <row r="127">
          <cell r="A127">
            <v>39494</v>
          </cell>
          <cell r="B127">
            <v>95.25</v>
          </cell>
          <cell r="C127">
            <v>95.5</v>
          </cell>
          <cell r="D127">
            <v>75.5</v>
          </cell>
          <cell r="E127">
            <v>102</v>
          </cell>
        </row>
        <row r="128">
          <cell r="A128">
            <v>39495</v>
          </cell>
          <cell r="B128">
            <v>95.25</v>
          </cell>
          <cell r="C128">
            <v>93</v>
          </cell>
          <cell r="D128">
            <v>75.625</v>
          </cell>
          <cell r="E128">
            <v>102</v>
          </cell>
        </row>
        <row r="129">
          <cell r="A129">
            <v>39496</v>
          </cell>
          <cell r="B129">
            <v>95.25</v>
          </cell>
          <cell r="C129">
            <v>93</v>
          </cell>
          <cell r="D129">
            <v>74.5</v>
          </cell>
          <cell r="E129">
            <v>102.25</v>
          </cell>
        </row>
        <row r="130">
          <cell r="A130">
            <v>39497</v>
          </cell>
          <cell r="B130">
            <v>95.25</v>
          </cell>
          <cell r="C130">
            <v>93</v>
          </cell>
          <cell r="D130">
            <v>74.5</v>
          </cell>
          <cell r="E130">
            <v>102.25</v>
          </cell>
        </row>
        <row r="131">
          <cell r="A131">
            <v>39498</v>
          </cell>
          <cell r="B131">
            <v>95.25</v>
          </cell>
          <cell r="C131">
            <v>93</v>
          </cell>
          <cell r="D131">
            <v>74.5</v>
          </cell>
          <cell r="E131">
            <v>102.25</v>
          </cell>
        </row>
        <row r="132">
          <cell r="A132">
            <v>39499</v>
          </cell>
          <cell r="B132">
            <v>95.25</v>
          </cell>
          <cell r="C132">
            <v>93</v>
          </cell>
          <cell r="D132">
            <v>75</v>
          </cell>
          <cell r="E132">
            <v>102.25</v>
          </cell>
        </row>
        <row r="133">
          <cell r="A133">
            <v>39500</v>
          </cell>
          <cell r="B133">
            <v>95.25</v>
          </cell>
          <cell r="C133">
            <v>93</v>
          </cell>
          <cell r="D133">
            <v>75</v>
          </cell>
          <cell r="E133">
            <v>102.25</v>
          </cell>
        </row>
        <row r="134">
          <cell r="A134">
            <v>39501</v>
          </cell>
          <cell r="B134">
            <v>95.75</v>
          </cell>
          <cell r="C134">
            <v>91.75</v>
          </cell>
          <cell r="D134">
            <v>75</v>
          </cell>
          <cell r="E134">
            <v>101.75</v>
          </cell>
        </row>
        <row r="135">
          <cell r="A135">
            <v>39502</v>
          </cell>
          <cell r="B135">
            <v>95</v>
          </cell>
          <cell r="C135">
            <v>92.25</v>
          </cell>
          <cell r="D135">
            <v>74</v>
          </cell>
          <cell r="E135">
            <v>101.75</v>
          </cell>
        </row>
        <row r="136">
          <cell r="A136">
            <v>39503</v>
          </cell>
          <cell r="B136">
            <v>94.5</v>
          </cell>
          <cell r="C136">
            <v>92.25</v>
          </cell>
          <cell r="D136">
            <v>73.5</v>
          </cell>
          <cell r="E136">
            <v>101.75</v>
          </cell>
        </row>
        <row r="137">
          <cell r="A137">
            <v>39504</v>
          </cell>
          <cell r="B137">
            <v>94.5</v>
          </cell>
          <cell r="C137">
            <v>92.25</v>
          </cell>
          <cell r="D137">
            <v>73.5</v>
          </cell>
          <cell r="E137">
            <v>101.75</v>
          </cell>
        </row>
        <row r="138">
          <cell r="A138">
            <v>39505</v>
          </cell>
          <cell r="B138">
            <v>94.5</v>
          </cell>
          <cell r="C138">
            <v>92.25</v>
          </cell>
          <cell r="D138">
            <v>73.5</v>
          </cell>
          <cell r="E138">
            <v>101.75</v>
          </cell>
        </row>
        <row r="139">
          <cell r="A139">
            <v>39506</v>
          </cell>
          <cell r="B139">
            <v>93.75</v>
          </cell>
          <cell r="C139">
            <v>91.25</v>
          </cell>
          <cell r="D139">
            <v>73.75</v>
          </cell>
          <cell r="E139">
            <v>102</v>
          </cell>
        </row>
        <row r="140">
          <cell r="A140">
            <v>39507</v>
          </cell>
          <cell r="B140">
            <v>93.25</v>
          </cell>
          <cell r="C140">
            <v>91</v>
          </cell>
          <cell r="D140">
            <v>71</v>
          </cell>
          <cell r="E140">
            <v>102</v>
          </cell>
        </row>
        <row r="141">
          <cell r="A141">
            <v>39508</v>
          </cell>
          <cell r="B141">
            <v>91</v>
          </cell>
          <cell r="C141">
            <v>91.5</v>
          </cell>
          <cell r="D141">
            <v>68</v>
          </cell>
          <cell r="E141">
            <v>102</v>
          </cell>
        </row>
        <row r="142">
          <cell r="A142">
            <v>39509</v>
          </cell>
          <cell r="B142">
            <v>90.75</v>
          </cell>
          <cell r="C142">
            <v>91.375</v>
          </cell>
          <cell r="D142">
            <v>68.75</v>
          </cell>
          <cell r="E142">
            <v>101</v>
          </cell>
        </row>
        <row r="143">
          <cell r="A143">
            <v>39510</v>
          </cell>
          <cell r="B143">
            <v>89.5</v>
          </cell>
          <cell r="C143">
            <v>91.375</v>
          </cell>
          <cell r="D143">
            <v>70.375</v>
          </cell>
          <cell r="E143">
            <v>100.5</v>
          </cell>
        </row>
        <row r="144">
          <cell r="A144">
            <v>39511</v>
          </cell>
          <cell r="B144">
            <v>89.5</v>
          </cell>
          <cell r="C144">
            <v>91.375</v>
          </cell>
          <cell r="D144">
            <v>70.375</v>
          </cell>
          <cell r="E144">
            <v>100.5</v>
          </cell>
        </row>
        <row r="145">
          <cell r="A145">
            <v>39512</v>
          </cell>
          <cell r="B145">
            <v>89.5</v>
          </cell>
          <cell r="C145">
            <v>91.375</v>
          </cell>
          <cell r="D145">
            <v>70.375</v>
          </cell>
          <cell r="E145">
            <v>100.5</v>
          </cell>
        </row>
        <row r="146">
          <cell r="A146">
            <v>39513</v>
          </cell>
          <cell r="B146">
            <v>92</v>
          </cell>
          <cell r="C146">
            <v>91.375</v>
          </cell>
          <cell r="D146">
            <v>71</v>
          </cell>
          <cell r="E146">
            <v>101</v>
          </cell>
        </row>
        <row r="147">
          <cell r="A147">
            <v>39514</v>
          </cell>
          <cell r="B147">
            <v>90</v>
          </cell>
          <cell r="C147">
            <v>90.75</v>
          </cell>
          <cell r="D147">
            <v>71.25</v>
          </cell>
          <cell r="E147">
            <v>100.75</v>
          </cell>
        </row>
        <row r="148">
          <cell r="A148">
            <v>39515</v>
          </cell>
          <cell r="B148">
            <v>90</v>
          </cell>
          <cell r="C148">
            <v>88.25</v>
          </cell>
          <cell r="D148">
            <v>70.5</v>
          </cell>
          <cell r="E148">
            <v>100.75</v>
          </cell>
        </row>
        <row r="149">
          <cell r="A149">
            <v>39516</v>
          </cell>
          <cell r="B149">
            <v>88</v>
          </cell>
          <cell r="C149">
            <v>86.25</v>
          </cell>
          <cell r="D149">
            <v>68.75</v>
          </cell>
          <cell r="E149">
            <v>100.75</v>
          </cell>
        </row>
        <row r="150">
          <cell r="A150">
            <v>39517</v>
          </cell>
          <cell r="B150">
            <v>87</v>
          </cell>
          <cell r="C150">
            <v>84</v>
          </cell>
          <cell r="D150">
            <v>67</v>
          </cell>
          <cell r="E150">
            <v>101</v>
          </cell>
        </row>
        <row r="151">
          <cell r="A151">
            <v>39518</v>
          </cell>
          <cell r="B151">
            <v>87</v>
          </cell>
          <cell r="C151">
            <v>84</v>
          </cell>
          <cell r="D151">
            <v>67</v>
          </cell>
          <cell r="E151">
            <v>101</v>
          </cell>
        </row>
        <row r="152">
          <cell r="A152">
            <v>39519</v>
          </cell>
          <cell r="B152">
            <v>87</v>
          </cell>
          <cell r="C152">
            <v>84</v>
          </cell>
          <cell r="D152">
            <v>67</v>
          </cell>
          <cell r="E152">
            <v>101</v>
          </cell>
        </row>
        <row r="153">
          <cell r="A153">
            <v>39520</v>
          </cell>
          <cell r="B153">
            <v>87</v>
          </cell>
          <cell r="C153">
            <v>84</v>
          </cell>
          <cell r="D153">
            <v>67</v>
          </cell>
          <cell r="E153">
            <v>101</v>
          </cell>
        </row>
        <row r="154">
          <cell r="A154">
            <v>39521</v>
          </cell>
          <cell r="B154">
            <v>86</v>
          </cell>
          <cell r="C154">
            <v>84</v>
          </cell>
          <cell r="D154">
            <v>66.5</v>
          </cell>
          <cell r="E154">
            <v>101.25</v>
          </cell>
        </row>
        <row r="155">
          <cell r="A155">
            <v>39522</v>
          </cell>
          <cell r="B155">
            <v>85.5</v>
          </cell>
          <cell r="C155">
            <v>84</v>
          </cell>
          <cell r="D155">
            <v>67.75</v>
          </cell>
          <cell r="E155">
            <v>101.25</v>
          </cell>
        </row>
        <row r="156">
          <cell r="A156">
            <v>39523</v>
          </cell>
          <cell r="B156">
            <v>88</v>
          </cell>
          <cell r="C156">
            <v>85.25</v>
          </cell>
          <cell r="D156">
            <v>67.25</v>
          </cell>
          <cell r="E156">
            <v>101</v>
          </cell>
        </row>
        <row r="157">
          <cell r="A157">
            <v>39524</v>
          </cell>
          <cell r="B157">
            <v>88.5</v>
          </cell>
          <cell r="C157">
            <v>84</v>
          </cell>
          <cell r="D157">
            <v>69.125</v>
          </cell>
          <cell r="E157">
            <v>101</v>
          </cell>
        </row>
        <row r="158">
          <cell r="A158">
            <v>39525</v>
          </cell>
          <cell r="B158">
            <v>88.5</v>
          </cell>
          <cell r="C158">
            <v>84</v>
          </cell>
          <cell r="D158">
            <v>69.125</v>
          </cell>
          <cell r="E158">
            <v>101</v>
          </cell>
        </row>
        <row r="159">
          <cell r="A159">
            <v>39526</v>
          </cell>
          <cell r="B159">
            <v>88.5</v>
          </cell>
          <cell r="C159">
            <v>84</v>
          </cell>
          <cell r="D159">
            <v>69.125</v>
          </cell>
          <cell r="E159">
            <v>101</v>
          </cell>
        </row>
        <row r="160">
          <cell r="A160">
            <v>39527</v>
          </cell>
          <cell r="B160">
            <v>88.375</v>
          </cell>
          <cell r="C160">
            <v>86.25</v>
          </cell>
          <cell r="D160">
            <v>70</v>
          </cell>
          <cell r="E160">
            <v>101</v>
          </cell>
        </row>
        <row r="161">
          <cell r="A161">
            <v>39528</v>
          </cell>
          <cell r="B161">
            <v>88.25</v>
          </cell>
          <cell r="C161">
            <v>86.375</v>
          </cell>
          <cell r="D161">
            <v>69.75</v>
          </cell>
          <cell r="E161">
            <v>101</v>
          </cell>
        </row>
        <row r="162">
          <cell r="A162">
            <v>39529</v>
          </cell>
          <cell r="B162">
            <v>88.125</v>
          </cell>
          <cell r="C162">
            <v>87.125</v>
          </cell>
          <cell r="D162">
            <v>69.5</v>
          </cell>
          <cell r="E162">
            <v>101</v>
          </cell>
        </row>
        <row r="163">
          <cell r="A163">
            <v>39530</v>
          </cell>
          <cell r="B163">
            <v>87</v>
          </cell>
          <cell r="C163">
            <v>87.125</v>
          </cell>
          <cell r="D163">
            <v>69</v>
          </cell>
          <cell r="E163">
            <v>102.25</v>
          </cell>
        </row>
        <row r="164">
          <cell r="A164">
            <v>39531</v>
          </cell>
          <cell r="B164">
            <v>86.75</v>
          </cell>
          <cell r="C164">
            <v>87.375</v>
          </cell>
          <cell r="D164">
            <v>70.125</v>
          </cell>
          <cell r="E164">
            <v>102.25</v>
          </cell>
        </row>
        <row r="165">
          <cell r="A165">
            <v>39532</v>
          </cell>
          <cell r="B165">
            <v>86.75</v>
          </cell>
          <cell r="C165">
            <v>87.375</v>
          </cell>
          <cell r="D165">
            <v>70.125</v>
          </cell>
          <cell r="E165">
            <v>102.25</v>
          </cell>
        </row>
        <row r="166">
          <cell r="A166">
            <v>39533</v>
          </cell>
          <cell r="B166">
            <v>86.75</v>
          </cell>
          <cell r="C166">
            <v>87.375</v>
          </cell>
          <cell r="D166">
            <v>70.125</v>
          </cell>
          <cell r="E166">
            <v>102.25</v>
          </cell>
        </row>
        <row r="167">
          <cell r="A167">
            <v>39534</v>
          </cell>
          <cell r="B167">
            <v>86</v>
          </cell>
          <cell r="C167">
            <v>87</v>
          </cell>
          <cell r="D167">
            <v>69.75</v>
          </cell>
          <cell r="E167">
            <v>102.25</v>
          </cell>
        </row>
        <row r="168">
          <cell r="A168">
            <v>39535</v>
          </cell>
          <cell r="B168">
            <v>86.5</v>
          </cell>
          <cell r="C168">
            <v>87.5</v>
          </cell>
          <cell r="D168">
            <v>69</v>
          </cell>
          <cell r="E168">
            <v>102.25</v>
          </cell>
        </row>
        <row r="169">
          <cell r="A169">
            <v>39536</v>
          </cell>
          <cell r="B169">
            <v>86.125</v>
          </cell>
          <cell r="C169">
            <v>86.5</v>
          </cell>
          <cell r="D169">
            <v>68.5</v>
          </cell>
          <cell r="E169">
            <v>102.25</v>
          </cell>
        </row>
        <row r="170">
          <cell r="A170">
            <v>39537</v>
          </cell>
          <cell r="B170">
            <v>85.125</v>
          </cell>
          <cell r="C170">
            <v>86</v>
          </cell>
          <cell r="D170">
            <v>69</v>
          </cell>
          <cell r="E170">
            <v>102.25</v>
          </cell>
        </row>
        <row r="171">
          <cell r="A171">
            <v>39538</v>
          </cell>
          <cell r="B171">
            <v>84</v>
          </cell>
          <cell r="C171">
            <v>86</v>
          </cell>
          <cell r="D171">
            <v>66.5</v>
          </cell>
          <cell r="E171">
            <v>100.875</v>
          </cell>
        </row>
        <row r="172">
          <cell r="A172">
            <v>39539</v>
          </cell>
          <cell r="B172">
            <v>84</v>
          </cell>
          <cell r="C172">
            <v>86</v>
          </cell>
          <cell r="D172">
            <v>66.5</v>
          </cell>
          <cell r="E172">
            <v>100.875</v>
          </cell>
        </row>
        <row r="173">
          <cell r="A173">
            <v>39540</v>
          </cell>
          <cell r="B173">
            <v>84</v>
          </cell>
          <cell r="C173">
            <v>86</v>
          </cell>
          <cell r="D173">
            <v>66.5</v>
          </cell>
          <cell r="E173">
            <v>100.875</v>
          </cell>
        </row>
        <row r="174">
          <cell r="A174">
            <v>39541</v>
          </cell>
          <cell r="B174">
            <v>82</v>
          </cell>
          <cell r="C174">
            <v>84.75</v>
          </cell>
          <cell r="D174">
            <v>66</v>
          </cell>
          <cell r="E174">
            <v>100.875</v>
          </cell>
        </row>
        <row r="175">
          <cell r="A175">
            <v>39542</v>
          </cell>
          <cell r="B175">
            <v>80.5</v>
          </cell>
          <cell r="C175">
            <v>84</v>
          </cell>
          <cell r="D175">
            <v>64.5</v>
          </cell>
          <cell r="E175">
            <v>100.25</v>
          </cell>
        </row>
        <row r="176">
          <cell r="A176">
            <v>39543</v>
          </cell>
          <cell r="B176">
            <v>81.25</v>
          </cell>
          <cell r="C176">
            <v>84.5</v>
          </cell>
          <cell r="D176">
            <v>64.25</v>
          </cell>
          <cell r="E176">
            <v>100.25</v>
          </cell>
        </row>
        <row r="177">
          <cell r="A177">
            <v>39544</v>
          </cell>
          <cell r="B177">
            <v>81.25</v>
          </cell>
          <cell r="C177">
            <v>84.25</v>
          </cell>
          <cell r="D177">
            <v>66</v>
          </cell>
          <cell r="E177">
            <v>101</v>
          </cell>
        </row>
        <row r="178">
          <cell r="A178">
            <v>39545</v>
          </cell>
          <cell r="B178">
            <v>81</v>
          </cell>
          <cell r="C178">
            <v>83.5</v>
          </cell>
          <cell r="D178">
            <v>65.25</v>
          </cell>
          <cell r="E178">
            <v>101</v>
          </cell>
        </row>
        <row r="179">
          <cell r="A179">
            <v>39546</v>
          </cell>
          <cell r="B179">
            <v>81</v>
          </cell>
          <cell r="C179">
            <v>83.5</v>
          </cell>
          <cell r="D179">
            <v>65.25</v>
          </cell>
          <cell r="E179">
            <v>101</v>
          </cell>
        </row>
        <row r="180">
          <cell r="A180">
            <v>39547</v>
          </cell>
          <cell r="B180">
            <v>81</v>
          </cell>
          <cell r="C180">
            <v>83.5</v>
          </cell>
          <cell r="D180">
            <v>65.25</v>
          </cell>
          <cell r="E180">
            <v>101</v>
          </cell>
        </row>
        <row r="181">
          <cell r="A181">
            <v>39548</v>
          </cell>
          <cell r="B181">
            <v>81</v>
          </cell>
          <cell r="C181">
            <v>83.5</v>
          </cell>
          <cell r="D181">
            <v>65.25</v>
          </cell>
          <cell r="E181">
            <v>101</v>
          </cell>
        </row>
        <row r="182">
          <cell r="A182">
            <v>39549</v>
          </cell>
          <cell r="B182">
            <v>81.5</v>
          </cell>
          <cell r="C182">
            <v>83.5</v>
          </cell>
          <cell r="D182">
            <v>65.75</v>
          </cell>
          <cell r="E182">
            <v>100.5</v>
          </cell>
        </row>
        <row r="183">
          <cell r="A183">
            <v>39550</v>
          </cell>
          <cell r="B183">
            <v>81</v>
          </cell>
          <cell r="C183">
            <v>83.5</v>
          </cell>
          <cell r="D183">
            <v>65.5</v>
          </cell>
          <cell r="E183">
            <v>100.5</v>
          </cell>
        </row>
        <row r="184">
          <cell r="A184">
            <v>39551</v>
          </cell>
          <cell r="B184">
            <v>80.125</v>
          </cell>
          <cell r="C184">
            <v>84</v>
          </cell>
          <cell r="D184">
            <v>65.75</v>
          </cell>
          <cell r="E184">
            <v>100.5</v>
          </cell>
        </row>
        <row r="185">
          <cell r="A185">
            <v>39552</v>
          </cell>
          <cell r="B185">
            <v>80.5</v>
          </cell>
          <cell r="C185">
            <v>84</v>
          </cell>
          <cell r="D185">
            <v>66.75</v>
          </cell>
          <cell r="E185">
            <v>100.25</v>
          </cell>
        </row>
        <row r="186">
          <cell r="A186">
            <v>39553</v>
          </cell>
          <cell r="B186">
            <v>80.5</v>
          </cell>
          <cell r="C186">
            <v>84</v>
          </cell>
          <cell r="D186">
            <v>66.75</v>
          </cell>
          <cell r="E186">
            <v>100.25</v>
          </cell>
        </row>
        <row r="187">
          <cell r="A187">
            <v>39554</v>
          </cell>
          <cell r="B187">
            <v>80.5</v>
          </cell>
          <cell r="C187">
            <v>84</v>
          </cell>
          <cell r="D187">
            <v>66.75</v>
          </cell>
          <cell r="E187">
            <v>100.25</v>
          </cell>
        </row>
        <row r="188">
          <cell r="A188">
            <v>39555</v>
          </cell>
          <cell r="B188">
            <v>81</v>
          </cell>
          <cell r="C188">
            <v>84.25</v>
          </cell>
          <cell r="D188">
            <v>67.5</v>
          </cell>
          <cell r="E188">
            <v>100.25</v>
          </cell>
        </row>
        <row r="189">
          <cell r="A189">
            <v>39556</v>
          </cell>
          <cell r="B189">
            <v>81.5</v>
          </cell>
          <cell r="C189">
            <v>84</v>
          </cell>
          <cell r="D189">
            <v>68.25</v>
          </cell>
          <cell r="E189">
            <v>100.5</v>
          </cell>
        </row>
        <row r="190">
          <cell r="A190">
            <v>39557</v>
          </cell>
          <cell r="B190">
            <v>82.875</v>
          </cell>
          <cell r="C190">
            <v>86.125</v>
          </cell>
          <cell r="D190">
            <v>68.25</v>
          </cell>
          <cell r="E190">
            <v>100.5</v>
          </cell>
        </row>
        <row r="191">
          <cell r="A191">
            <v>39558</v>
          </cell>
          <cell r="B191">
            <v>83.5</v>
          </cell>
          <cell r="C191">
            <v>85.5</v>
          </cell>
          <cell r="D191">
            <v>68.25</v>
          </cell>
          <cell r="E191">
            <v>100.5</v>
          </cell>
        </row>
        <row r="192">
          <cell r="A192">
            <v>39559</v>
          </cell>
          <cell r="B192">
            <v>82.5</v>
          </cell>
          <cell r="C192">
            <v>85</v>
          </cell>
          <cell r="D192">
            <v>66.75</v>
          </cell>
          <cell r="E192">
            <v>100.5</v>
          </cell>
        </row>
        <row r="193">
          <cell r="A193">
            <v>39560</v>
          </cell>
          <cell r="B193">
            <v>82.5</v>
          </cell>
          <cell r="C193">
            <v>85</v>
          </cell>
          <cell r="D193">
            <v>66.75</v>
          </cell>
          <cell r="E193">
            <v>100.5</v>
          </cell>
        </row>
        <row r="194">
          <cell r="A194">
            <v>39561</v>
          </cell>
          <cell r="B194">
            <v>82.5</v>
          </cell>
          <cell r="C194">
            <v>85</v>
          </cell>
          <cell r="D194">
            <v>66.75</v>
          </cell>
          <cell r="E194">
            <v>100.5</v>
          </cell>
        </row>
        <row r="195">
          <cell r="A195">
            <v>39562</v>
          </cell>
          <cell r="B195">
            <v>82.75</v>
          </cell>
          <cell r="C195">
            <v>85.25</v>
          </cell>
          <cell r="D195">
            <v>67.375</v>
          </cell>
          <cell r="E195">
            <v>100.5</v>
          </cell>
        </row>
        <row r="196">
          <cell r="A196">
            <v>39563</v>
          </cell>
          <cell r="B196">
            <v>82.25</v>
          </cell>
          <cell r="C196">
            <v>85.25</v>
          </cell>
          <cell r="D196">
            <v>67.5</v>
          </cell>
          <cell r="E196">
            <v>100.5</v>
          </cell>
        </row>
        <row r="197">
          <cell r="A197">
            <v>39564</v>
          </cell>
          <cell r="B197">
            <v>82.5</v>
          </cell>
          <cell r="C197">
            <v>85.25</v>
          </cell>
          <cell r="D197">
            <v>67.75</v>
          </cell>
          <cell r="E197">
            <v>100.5</v>
          </cell>
        </row>
        <row r="198">
          <cell r="A198">
            <v>39565</v>
          </cell>
          <cell r="B198">
            <v>82</v>
          </cell>
          <cell r="C198">
            <v>84.75</v>
          </cell>
          <cell r="D198">
            <v>65</v>
          </cell>
          <cell r="E198">
            <v>100.5</v>
          </cell>
        </row>
        <row r="199">
          <cell r="A199">
            <v>39566</v>
          </cell>
          <cell r="B199">
            <v>82.25</v>
          </cell>
          <cell r="C199">
            <v>84.625</v>
          </cell>
          <cell r="D199">
            <v>63.436999999999998</v>
          </cell>
          <cell r="E199">
            <v>100.5</v>
          </cell>
        </row>
        <row r="200">
          <cell r="A200">
            <v>39567</v>
          </cell>
          <cell r="B200">
            <v>82.25</v>
          </cell>
          <cell r="C200">
            <v>84.625</v>
          </cell>
          <cell r="D200">
            <v>63.436999999999998</v>
          </cell>
          <cell r="E200">
            <v>100.5</v>
          </cell>
        </row>
        <row r="201">
          <cell r="A201">
            <v>39568</v>
          </cell>
          <cell r="B201">
            <v>82.25</v>
          </cell>
          <cell r="C201">
            <v>84.625</v>
          </cell>
          <cell r="D201">
            <v>63.436999999999998</v>
          </cell>
          <cell r="E201">
            <v>100.5</v>
          </cell>
        </row>
        <row r="202">
          <cell r="A202">
            <v>39569</v>
          </cell>
          <cell r="B202">
            <v>82.5</v>
          </cell>
          <cell r="C202">
            <v>84</v>
          </cell>
          <cell r="D202">
            <v>62.5</v>
          </cell>
          <cell r="E202">
            <v>100.5</v>
          </cell>
        </row>
        <row r="203">
          <cell r="A203">
            <v>39570</v>
          </cell>
          <cell r="B203">
            <v>82.75</v>
          </cell>
          <cell r="C203">
            <v>84.875</v>
          </cell>
          <cell r="D203">
            <v>62.75</v>
          </cell>
          <cell r="E203">
            <v>100.75</v>
          </cell>
        </row>
        <row r="204">
          <cell r="A204">
            <v>39571</v>
          </cell>
          <cell r="B204">
            <v>83.311999999999998</v>
          </cell>
          <cell r="C204">
            <v>84.25</v>
          </cell>
          <cell r="D204">
            <v>62</v>
          </cell>
          <cell r="E204">
            <v>100</v>
          </cell>
        </row>
        <row r="205">
          <cell r="A205">
            <v>39572</v>
          </cell>
          <cell r="B205">
            <v>82.5</v>
          </cell>
          <cell r="C205">
            <v>84</v>
          </cell>
          <cell r="D205">
            <v>61.125</v>
          </cell>
          <cell r="E205">
            <v>100</v>
          </cell>
        </row>
        <row r="206">
          <cell r="A206">
            <v>39573</v>
          </cell>
          <cell r="B206">
            <v>82.375</v>
          </cell>
          <cell r="C206">
            <v>84</v>
          </cell>
          <cell r="D206">
            <v>60.5</v>
          </cell>
          <cell r="E206">
            <v>100</v>
          </cell>
        </row>
        <row r="207">
          <cell r="A207">
            <v>39574</v>
          </cell>
          <cell r="B207">
            <v>82.375</v>
          </cell>
          <cell r="C207">
            <v>84</v>
          </cell>
          <cell r="D207">
            <v>60.5</v>
          </cell>
          <cell r="E207">
            <v>100</v>
          </cell>
        </row>
        <row r="208">
          <cell r="A208">
            <v>39575</v>
          </cell>
          <cell r="B208">
            <v>82.375</v>
          </cell>
          <cell r="C208">
            <v>84</v>
          </cell>
          <cell r="D208">
            <v>60.5</v>
          </cell>
          <cell r="E208">
            <v>100</v>
          </cell>
        </row>
        <row r="209">
          <cell r="A209">
            <v>39576</v>
          </cell>
          <cell r="B209">
            <v>81</v>
          </cell>
          <cell r="C209">
            <v>82.25</v>
          </cell>
          <cell r="D209">
            <v>59.5</v>
          </cell>
          <cell r="E209">
            <v>99.25</v>
          </cell>
        </row>
        <row r="210">
          <cell r="A210">
            <v>39577</v>
          </cell>
          <cell r="B210">
            <v>81</v>
          </cell>
          <cell r="C210">
            <v>81.5</v>
          </cell>
          <cell r="D210">
            <v>61.5</v>
          </cell>
          <cell r="E210">
            <v>99</v>
          </cell>
        </row>
        <row r="211">
          <cell r="A211">
            <v>39578</v>
          </cell>
          <cell r="B211">
            <v>81</v>
          </cell>
          <cell r="C211">
            <v>82.75</v>
          </cell>
          <cell r="D211">
            <v>62.25</v>
          </cell>
          <cell r="E211">
            <v>99.5</v>
          </cell>
        </row>
        <row r="212">
          <cell r="A212">
            <v>39579</v>
          </cell>
          <cell r="B212">
            <v>81.625</v>
          </cell>
          <cell r="C212">
            <v>80.5</v>
          </cell>
          <cell r="D212">
            <v>61.5</v>
          </cell>
          <cell r="E212">
            <v>99.75</v>
          </cell>
        </row>
        <row r="213">
          <cell r="A213">
            <v>39580</v>
          </cell>
          <cell r="B213">
            <v>81.625</v>
          </cell>
          <cell r="C213">
            <v>80.5</v>
          </cell>
          <cell r="D213">
            <v>61.5</v>
          </cell>
          <cell r="E213">
            <v>99.75</v>
          </cell>
        </row>
        <row r="214">
          <cell r="A214">
            <v>39581</v>
          </cell>
          <cell r="B214">
            <v>81.625</v>
          </cell>
          <cell r="C214">
            <v>80.5</v>
          </cell>
          <cell r="D214">
            <v>61.5</v>
          </cell>
          <cell r="E214">
            <v>99.75</v>
          </cell>
        </row>
        <row r="215">
          <cell r="A215">
            <v>39582</v>
          </cell>
          <cell r="B215">
            <v>81.625</v>
          </cell>
          <cell r="C215">
            <v>80.5</v>
          </cell>
          <cell r="D215">
            <v>61.5</v>
          </cell>
          <cell r="E215">
            <v>99.75</v>
          </cell>
        </row>
        <row r="216">
          <cell r="A216">
            <v>39583</v>
          </cell>
          <cell r="B216">
            <v>82.75</v>
          </cell>
          <cell r="C216">
            <v>82.25</v>
          </cell>
          <cell r="D216">
            <v>61.5</v>
          </cell>
          <cell r="E216">
            <v>99.5</v>
          </cell>
        </row>
        <row r="217">
          <cell r="A217">
            <v>39584</v>
          </cell>
          <cell r="B217">
            <v>83.375</v>
          </cell>
          <cell r="C217">
            <v>84.375</v>
          </cell>
          <cell r="D217">
            <v>62.5</v>
          </cell>
          <cell r="E217">
            <v>99.75</v>
          </cell>
        </row>
        <row r="218">
          <cell r="A218">
            <v>39585</v>
          </cell>
          <cell r="B218">
            <v>83</v>
          </cell>
          <cell r="C218">
            <v>84.875</v>
          </cell>
          <cell r="D218">
            <v>61.5</v>
          </cell>
          <cell r="E218">
            <v>99.375</v>
          </cell>
        </row>
        <row r="219">
          <cell r="A219">
            <v>39586</v>
          </cell>
          <cell r="B219">
            <v>82</v>
          </cell>
          <cell r="C219">
            <v>84.375</v>
          </cell>
          <cell r="D219">
            <v>60.75</v>
          </cell>
          <cell r="E219">
            <v>99.75</v>
          </cell>
        </row>
        <row r="220">
          <cell r="A220">
            <v>39587</v>
          </cell>
          <cell r="B220">
            <v>82</v>
          </cell>
          <cell r="C220">
            <v>84.75</v>
          </cell>
          <cell r="D220">
            <v>61.25</v>
          </cell>
          <cell r="E220">
            <v>100.5</v>
          </cell>
        </row>
        <row r="221">
          <cell r="A221">
            <v>39588</v>
          </cell>
          <cell r="B221">
            <v>82</v>
          </cell>
          <cell r="C221">
            <v>84.75</v>
          </cell>
          <cell r="D221">
            <v>61.25</v>
          </cell>
          <cell r="E221">
            <v>100.5</v>
          </cell>
        </row>
        <row r="222">
          <cell r="A222">
            <v>39589</v>
          </cell>
          <cell r="B222">
            <v>82</v>
          </cell>
          <cell r="C222">
            <v>84.75</v>
          </cell>
          <cell r="D222">
            <v>61.25</v>
          </cell>
          <cell r="E222">
            <v>100.5</v>
          </cell>
        </row>
        <row r="223">
          <cell r="A223">
            <v>39590</v>
          </cell>
          <cell r="B223">
            <v>82</v>
          </cell>
          <cell r="C223">
            <v>84</v>
          </cell>
          <cell r="D223">
            <v>60</v>
          </cell>
          <cell r="E223">
            <v>100.25</v>
          </cell>
        </row>
        <row r="224">
          <cell r="A224">
            <v>39591</v>
          </cell>
          <cell r="B224">
            <v>83.25</v>
          </cell>
          <cell r="C224">
            <v>83.625</v>
          </cell>
          <cell r="D224">
            <v>60</v>
          </cell>
          <cell r="E224">
            <v>100.25</v>
          </cell>
        </row>
        <row r="225">
          <cell r="A225">
            <v>39592</v>
          </cell>
          <cell r="B225">
            <v>82.75</v>
          </cell>
          <cell r="C225">
            <v>83.75</v>
          </cell>
          <cell r="D225">
            <v>60</v>
          </cell>
          <cell r="E225">
            <v>100.25</v>
          </cell>
        </row>
        <row r="226">
          <cell r="A226">
            <v>39593</v>
          </cell>
          <cell r="B226">
            <v>82.375</v>
          </cell>
          <cell r="C226">
            <v>83.75</v>
          </cell>
          <cell r="D226">
            <v>60.75</v>
          </cell>
          <cell r="E226">
            <v>100.25</v>
          </cell>
        </row>
        <row r="227">
          <cell r="A227">
            <v>39594</v>
          </cell>
          <cell r="B227">
            <v>82.25</v>
          </cell>
          <cell r="C227">
            <v>84.5</v>
          </cell>
          <cell r="D227">
            <v>62</v>
          </cell>
          <cell r="E227">
            <v>100</v>
          </cell>
        </row>
        <row r="228">
          <cell r="A228">
            <v>39595</v>
          </cell>
          <cell r="B228">
            <v>82.25</v>
          </cell>
          <cell r="C228">
            <v>84.5</v>
          </cell>
          <cell r="D228">
            <v>62</v>
          </cell>
          <cell r="E228">
            <v>100</v>
          </cell>
        </row>
        <row r="229">
          <cell r="A229">
            <v>39596</v>
          </cell>
          <cell r="B229">
            <v>82.25</v>
          </cell>
          <cell r="C229">
            <v>84.5</v>
          </cell>
          <cell r="D229">
            <v>62</v>
          </cell>
          <cell r="E229">
            <v>100</v>
          </cell>
        </row>
        <row r="230">
          <cell r="A230">
            <v>39597</v>
          </cell>
          <cell r="B230">
            <v>83.5</v>
          </cell>
          <cell r="C230">
            <v>85</v>
          </cell>
          <cell r="D230">
            <v>61.5</v>
          </cell>
          <cell r="E230">
            <v>100.5</v>
          </cell>
        </row>
        <row r="231">
          <cell r="A231">
            <v>39598</v>
          </cell>
          <cell r="B231">
            <v>82.875</v>
          </cell>
          <cell r="C231">
            <v>85</v>
          </cell>
          <cell r="D231">
            <v>62.5</v>
          </cell>
          <cell r="E231">
            <v>100</v>
          </cell>
        </row>
        <row r="232">
          <cell r="A232">
            <v>39599</v>
          </cell>
          <cell r="B232">
            <v>82.5</v>
          </cell>
          <cell r="C232">
            <v>84.5</v>
          </cell>
          <cell r="D232">
            <v>61.75</v>
          </cell>
          <cell r="E232">
            <v>100</v>
          </cell>
        </row>
        <row r="233">
          <cell r="A233">
            <v>39600</v>
          </cell>
          <cell r="B233">
            <v>81.25</v>
          </cell>
          <cell r="C233">
            <v>83.25</v>
          </cell>
          <cell r="D233">
            <v>61</v>
          </cell>
          <cell r="E233">
            <v>99.5</v>
          </cell>
        </row>
        <row r="234">
          <cell r="A234">
            <v>39601</v>
          </cell>
          <cell r="B234">
            <v>81.75</v>
          </cell>
          <cell r="C234">
            <v>83.25</v>
          </cell>
          <cell r="D234">
            <v>60</v>
          </cell>
          <cell r="E234">
            <v>99.5</v>
          </cell>
        </row>
        <row r="235">
          <cell r="A235">
            <v>39602</v>
          </cell>
          <cell r="B235">
            <v>81.75</v>
          </cell>
          <cell r="C235">
            <v>83.25</v>
          </cell>
          <cell r="D235">
            <v>60</v>
          </cell>
          <cell r="E235">
            <v>99.5</v>
          </cell>
        </row>
        <row r="236">
          <cell r="A236">
            <v>39603</v>
          </cell>
          <cell r="B236">
            <v>81.75</v>
          </cell>
          <cell r="C236">
            <v>83.25</v>
          </cell>
          <cell r="D236">
            <v>60</v>
          </cell>
          <cell r="E236">
            <v>99.5</v>
          </cell>
        </row>
        <row r="237">
          <cell r="A237">
            <v>39604</v>
          </cell>
          <cell r="B237">
            <v>81.625</v>
          </cell>
          <cell r="C237">
            <v>82.75</v>
          </cell>
          <cell r="D237">
            <v>59.75</v>
          </cell>
          <cell r="E237">
            <v>100</v>
          </cell>
        </row>
        <row r="238">
          <cell r="A238">
            <v>39605</v>
          </cell>
          <cell r="B238">
            <v>80.75</v>
          </cell>
          <cell r="C238">
            <v>82.75</v>
          </cell>
          <cell r="D238">
            <v>59.25</v>
          </cell>
          <cell r="E238">
            <v>100</v>
          </cell>
        </row>
        <row r="239">
          <cell r="A239">
            <v>39606</v>
          </cell>
          <cell r="B239">
            <v>80.5</v>
          </cell>
          <cell r="C239">
            <v>82.75</v>
          </cell>
          <cell r="D239">
            <v>59.75</v>
          </cell>
          <cell r="E239">
            <v>100</v>
          </cell>
        </row>
        <row r="240">
          <cell r="A240">
            <v>39607</v>
          </cell>
          <cell r="B240">
            <v>80</v>
          </cell>
          <cell r="C240">
            <v>82.75</v>
          </cell>
          <cell r="D240">
            <v>60</v>
          </cell>
          <cell r="E240">
            <v>100</v>
          </cell>
        </row>
        <row r="241">
          <cell r="A241">
            <v>39608</v>
          </cell>
          <cell r="B241">
            <v>80.5</v>
          </cell>
          <cell r="C241">
            <v>82.75</v>
          </cell>
          <cell r="D241">
            <v>61.5</v>
          </cell>
          <cell r="E241">
            <v>100</v>
          </cell>
        </row>
        <row r="242">
          <cell r="A242">
            <v>39609</v>
          </cell>
          <cell r="B242">
            <v>80.5</v>
          </cell>
          <cell r="C242">
            <v>82.75</v>
          </cell>
          <cell r="D242">
            <v>61.5</v>
          </cell>
          <cell r="E242">
            <v>100</v>
          </cell>
        </row>
        <row r="243">
          <cell r="A243">
            <v>39610</v>
          </cell>
          <cell r="B243">
            <v>80.5</v>
          </cell>
          <cell r="C243">
            <v>82.75</v>
          </cell>
          <cell r="D243">
            <v>61.5</v>
          </cell>
          <cell r="E243">
            <v>100</v>
          </cell>
        </row>
        <row r="244">
          <cell r="A244">
            <v>39611</v>
          </cell>
          <cell r="B244">
            <v>80.5</v>
          </cell>
          <cell r="C244">
            <v>83</v>
          </cell>
          <cell r="D244">
            <v>62</v>
          </cell>
          <cell r="E244">
            <v>100</v>
          </cell>
        </row>
        <row r="245">
          <cell r="A245">
            <v>39612</v>
          </cell>
          <cell r="B245">
            <v>80.5</v>
          </cell>
          <cell r="C245">
            <v>82.875</v>
          </cell>
          <cell r="D245">
            <v>63</v>
          </cell>
          <cell r="E245">
            <v>100</v>
          </cell>
        </row>
        <row r="246">
          <cell r="A246">
            <v>39613</v>
          </cell>
          <cell r="B246">
            <v>81</v>
          </cell>
          <cell r="C246">
            <v>82.875</v>
          </cell>
          <cell r="D246">
            <v>63.375</v>
          </cell>
          <cell r="E246">
            <v>100.125</v>
          </cell>
        </row>
        <row r="247">
          <cell r="A247">
            <v>39614</v>
          </cell>
          <cell r="B247">
            <v>81.5</v>
          </cell>
          <cell r="C247">
            <v>82.875</v>
          </cell>
          <cell r="D247">
            <v>62.75</v>
          </cell>
          <cell r="E247">
            <v>99.25</v>
          </cell>
        </row>
        <row r="248">
          <cell r="A248">
            <v>39615</v>
          </cell>
          <cell r="B248">
            <v>81</v>
          </cell>
          <cell r="C248">
            <v>84.25</v>
          </cell>
          <cell r="D248">
            <v>64</v>
          </cell>
          <cell r="E248">
            <v>99.25</v>
          </cell>
        </row>
        <row r="249">
          <cell r="A249">
            <v>39616</v>
          </cell>
          <cell r="B249">
            <v>81</v>
          </cell>
          <cell r="C249">
            <v>84.25</v>
          </cell>
          <cell r="D249">
            <v>64</v>
          </cell>
          <cell r="E249">
            <v>99.25</v>
          </cell>
        </row>
        <row r="250">
          <cell r="A250">
            <v>39617</v>
          </cell>
          <cell r="B250">
            <v>81</v>
          </cell>
          <cell r="C250">
            <v>84.25</v>
          </cell>
          <cell r="D250">
            <v>64</v>
          </cell>
          <cell r="E250">
            <v>99.25</v>
          </cell>
        </row>
        <row r="251">
          <cell r="A251">
            <v>39618</v>
          </cell>
          <cell r="B251">
            <v>81.25</v>
          </cell>
          <cell r="C251">
            <v>84.25</v>
          </cell>
          <cell r="D251">
            <v>64</v>
          </cell>
          <cell r="E251">
            <v>99.5</v>
          </cell>
        </row>
        <row r="252">
          <cell r="A252">
            <v>39619</v>
          </cell>
          <cell r="B252">
            <v>81</v>
          </cell>
          <cell r="C252">
            <v>84</v>
          </cell>
          <cell r="D252">
            <v>65</v>
          </cell>
          <cell r="E252">
            <v>99.25</v>
          </cell>
        </row>
        <row r="253">
          <cell r="A253">
            <v>39620</v>
          </cell>
          <cell r="B253">
            <v>83.25</v>
          </cell>
          <cell r="C253">
            <v>84.625</v>
          </cell>
          <cell r="D253">
            <v>65.5</v>
          </cell>
          <cell r="E253">
            <v>99.5</v>
          </cell>
        </row>
        <row r="254">
          <cell r="A254">
            <v>39621</v>
          </cell>
          <cell r="B254">
            <v>82.5</v>
          </cell>
          <cell r="C254">
            <v>84.375</v>
          </cell>
          <cell r="D254">
            <v>65</v>
          </cell>
          <cell r="E254">
            <v>99.5</v>
          </cell>
        </row>
        <row r="255">
          <cell r="A255">
            <v>39622</v>
          </cell>
          <cell r="B255">
            <v>83.625</v>
          </cell>
          <cell r="C255">
            <v>85.25</v>
          </cell>
          <cell r="D255">
            <v>66.75</v>
          </cell>
          <cell r="E255">
            <v>99.5</v>
          </cell>
        </row>
        <row r="256">
          <cell r="A256">
            <v>39623</v>
          </cell>
          <cell r="B256">
            <v>83.625</v>
          </cell>
          <cell r="C256">
            <v>85.25</v>
          </cell>
          <cell r="D256">
            <v>66.75</v>
          </cell>
          <cell r="E256">
            <v>99.5</v>
          </cell>
        </row>
        <row r="257">
          <cell r="A257">
            <v>39624</v>
          </cell>
          <cell r="B257">
            <v>83.625</v>
          </cell>
          <cell r="C257">
            <v>85.25</v>
          </cell>
          <cell r="D257">
            <v>66.75</v>
          </cell>
          <cell r="E257">
            <v>99.5</v>
          </cell>
        </row>
        <row r="258">
          <cell r="A258">
            <v>39625</v>
          </cell>
          <cell r="B258">
            <v>84.5</v>
          </cell>
          <cell r="C258">
            <v>85.25</v>
          </cell>
          <cell r="D258">
            <v>66.25</v>
          </cell>
          <cell r="E258">
            <v>99.875</v>
          </cell>
        </row>
        <row r="259">
          <cell r="A259">
            <v>39626</v>
          </cell>
          <cell r="B259">
            <v>84.5</v>
          </cell>
          <cell r="C259">
            <v>84.5</v>
          </cell>
          <cell r="D259">
            <v>66</v>
          </cell>
          <cell r="E259">
            <v>99.5</v>
          </cell>
        </row>
        <row r="260">
          <cell r="A260">
            <v>39627</v>
          </cell>
          <cell r="B260">
            <v>84.75</v>
          </cell>
          <cell r="C260">
            <v>84.5</v>
          </cell>
          <cell r="D260">
            <v>65</v>
          </cell>
          <cell r="E260">
            <v>99.5</v>
          </cell>
        </row>
        <row r="261">
          <cell r="A261">
            <v>39628</v>
          </cell>
          <cell r="B261">
            <v>84.5</v>
          </cell>
          <cell r="C261">
            <v>84.5</v>
          </cell>
          <cell r="D261">
            <v>66.375</v>
          </cell>
          <cell r="E261">
            <v>99.5</v>
          </cell>
        </row>
        <row r="262">
          <cell r="A262">
            <v>39629</v>
          </cell>
          <cell r="B262">
            <v>85</v>
          </cell>
          <cell r="C262">
            <v>84.5</v>
          </cell>
          <cell r="D262">
            <v>65</v>
          </cell>
          <cell r="E262">
            <v>99.25</v>
          </cell>
        </row>
        <row r="263">
          <cell r="A263">
            <v>39630</v>
          </cell>
          <cell r="B263">
            <v>85</v>
          </cell>
          <cell r="C263">
            <v>84.5</v>
          </cell>
          <cell r="D263">
            <v>65</v>
          </cell>
          <cell r="E263">
            <v>99.25</v>
          </cell>
        </row>
        <row r="264">
          <cell r="A264">
            <v>39631</v>
          </cell>
          <cell r="B264">
            <v>85</v>
          </cell>
          <cell r="C264">
            <v>84.5</v>
          </cell>
          <cell r="D264">
            <v>65</v>
          </cell>
          <cell r="E264">
            <v>99.25</v>
          </cell>
        </row>
        <row r="265">
          <cell r="A265">
            <v>39632</v>
          </cell>
          <cell r="B265">
            <v>85</v>
          </cell>
          <cell r="C265">
            <v>84.5</v>
          </cell>
          <cell r="D265">
            <v>64.25</v>
          </cell>
          <cell r="E265">
            <v>99.25</v>
          </cell>
        </row>
        <row r="266">
          <cell r="A266">
            <v>39633</v>
          </cell>
          <cell r="B266">
            <v>84.75</v>
          </cell>
          <cell r="C266">
            <v>84.75</v>
          </cell>
          <cell r="D266">
            <v>64.5</v>
          </cell>
          <cell r="E266">
            <v>99</v>
          </cell>
        </row>
        <row r="267">
          <cell r="A267">
            <v>39634</v>
          </cell>
          <cell r="B267">
            <v>84.75</v>
          </cell>
          <cell r="C267">
            <v>84.75</v>
          </cell>
          <cell r="D267">
            <v>65</v>
          </cell>
          <cell r="E267">
            <v>99.5</v>
          </cell>
        </row>
        <row r="268">
          <cell r="A268">
            <v>39635</v>
          </cell>
          <cell r="B268">
            <v>85.75</v>
          </cell>
          <cell r="C268">
            <v>90</v>
          </cell>
          <cell r="D268">
            <v>64.5</v>
          </cell>
          <cell r="E268">
            <v>99.5</v>
          </cell>
        </row>
        <row r="269">
          <cell r="A269">
            <v>39636</v>
          </cell>
          <cell r="B269">
            <v>85.25</v>
          </cell>
          <cell r="C269">
            <v>86</v>
          </cell>
          <cell r="D269">
            <v>64.5</v>
          </cell>
          <cell r="E269">
            <v>99.5</v>
          </cell>
        </row>
        <row r="270">
          <cell r="A270">
            <v>39637</v>
          </cell>
          <cell r="B270">
            <v>85.25</v>
          </cell>
          <cell r="C270">
            <v>86</v>
          </cell>
          <cell r="D270">
            <v>64.5</v>
          </cell>
          <cell r="E270">
            <v>99.5</v>
          </cell>
        </row>
        <row r="271">
          <cell r="A271">
            <v>39638</v>
          </cell>
          <cell r="B271">
            <v>85.25</v>
          </cell>
          <cell r="C271">
            <v>86</v>
          </cell>
          <cell r="D271">
            <v>64.5</v>
          </cell>
          <cell r="E271">
            <v>99.5</v>
          </cell>
        </row>
        <row r="272">
          <cell r="A272">
            <v>39639</v>
          </cell>
          <cell r="B272">
            <v>86</v>
          </cell>
          <cell r="C272">
            <v>85.75</v>
          </cell>
          <cell r="D272">
            <v>64</v>
          </cell>
          <cell r="E272">
            <v>99.5</v>
          </cell>
        </row>
        <row r="273">
          <cell r="A273">
            <v>39640</v>
          </cell>
          <cell r="B273">
            <v>85.5</v>
          </cell>
          <cell r="C273">
            <v>86.25</v>
          </cell>
          <cell r="D273">
            <v>64</v>
          </cell>
          <cell r="E273">
            <v>100</v>
          </cell>
        </row>
        <row r="274">
          <cell r="A274">
            <v>39641</v>
          </cell>
          <cell r="B274">
            <v>85.125</v>
          </cell>
          <cell r="C274">
            <v>86</v>
          </cell>
          <cell r="D274">
            <v>64</v>
          </cell>
          <cell r="E274">
            <v>100</v>
          </cell>
        </row>
        <row r="275">
          <cell r="A275">
            <v>39642</v>
          </cell>
          <cell r="B275">
            <v>85</v>
          </cell>
          <cell r="C275">
            <v>85.5</v>
          </cell>
          <cell r="D275">
            <v>64</v>
          </cell>
          <cell r="E275">
            <v>100</v>
          </cell>
        </row>
        <row r="276">
          <cell r="A276">
            <v>39643</v>
          </cell>
          <cell r="B276">
            <v>84.5</v>
          </cell>
          <cell r="C276">
            <v>85.5</v>
          </cell>
          <cell r="D276">
            <v>63.5</v>
          </cell>
          <cell r="E276">
            <v>100</v>
          </cell>
        </row>
        <row r="277">
          <cell r="A277">
            <v>39644</v>
          </cell>
          <cell r="B277">
            <v>84.5</v>
          </cell>
          <cell r="C277">
            <v>85.5</v>
          </cell>
          <cell r="D277">
            <v>63.5</v>
          </cell>
          <cell r="E277">
            <v>100</v>
          </cell>
        </row>
        <row r="278">
          <cell r="A278">
            <v>39645</v>
          </cell>
          <cell r="B278">
            <v>84.5</v>
          </cell>
          <cell r="C278">
            <v>85.5</v>
          </cell>
          <cell r="D278">
            <v>63.5</v>
          </cell>
          <cell r="E278">
            <v>100</v>
          </cell>
        </row>
        <row r="279">
          <cell r="A279">
            <v>39646</v>
          </cell>
          <cell r="B279">
            <v>84.5</v>
          </cell>
          <cell r="C279">
            <v>85.5</v>
          </cell>
          <cell r="D279">
            <v>63.5</v>
          </cell>
          <cell r="E279">
            <v>100</v>
          </cell>
        </row>
        <row r="280">
          <cell r="A280">
            <v>39647</v>
          </cell>
          <cell r="B280">
            <v>84.375</v>
          </cell>
          <cell r="C280">
            <v>85.25</v>
          </cell>
          <cell r="D280">
            <v>63.25</v>
          </cell>
          <cell r="E280">
            <v>99.625</v>
          </cell>
        </row>
        <row r="281">
          <cell r="A281">
            <v>39648</v>
          </cell>
          <cell r="B281">
            <v>84.125</v>
          </cell>
          <cell r="C281">
            <v>85.5</v>
          </cell>
          <cell r="D281">
            <v>63</v>
          </cell>
          <cell r="E281">
            <v>99.25</v>
          </cell>
        </row>
        <row r="282">
          <cell r="A282">
            <v>39649</v>
          </cell>
          <cell r="B282">
            <v>84</v>
          </cell>
          <cell r="C282">
            <v>85.5</v>
          </cell>
          <cell r="D282">
            <v>63</v>
          </cell>
          <cell r="E282">
            <v>99.5</v>
          </cell>
        </row>
        <row r="283">
          <cell r="A283">
            <v>39650</v>
          </cell>
          <cell r="B283">
            <v>83.625</v>
          </cell>
          <cell r="C283">
            <v>85</v>
          </cell>
          <cell r="D283">
            <v>63</v>
          </cell>
          <cell r="E283">
            <v>99.125</v>
          </cell>
        </row>
        <row r="284">
          <cell r="A284">
            <v>39651</v>
          </cell>
          <cell r="B284">
            <v>83.625</v>
          </cell>
          <cell r="C284">
            <v>85</v>
          </cell>
          <cell r="D284">
            <v>63</v>
          </cell>
          <cell r="E284">
            <v>99.125</v>
          </cell>
        </row>
        <row r="285">
          <cell r="A285">
            <v>39652</v>
          </cell>
          <cell r="B285">
            <v>83.625</v>
          </cell>
          <cell r="C285">
            <v>85</v>
          </cell>
          <cell r="D285">
            <v>63</v>
          </cell>
          <cell r="E285">
            <v>99.125</v>
          </cell>
        </row>
        <row r="286">
          <cell r="A286">
            <v>39653</v>
          </cell>
          <cell r="B286">
            <v>84</v>
          </cell>
          <cell r="C286">
            <v>85</v>
          </cell>
          <cell r="D286">
            <v>64</v>
          </cell>
          <cell r="E286">
            <v>99.25</v>
          </cell>
        </row>
        <row r="287">
          <cell r="A287">
            <v>39654</v>
          </cell>
          <cell r="B287">
            <v>83.5</v>
          </cell>
          <cell r="C287">
            <v>85</v>
          </cell>
          <cell r="D287">
            <v>63</v>
          </cell>
          <cell r="E287">
            <v>99.25</v>
          </cell>
        </row>
        <row r="288">
          <cell r="A288">
            <v>39655</v>
          </cell>
          <cell r="B288">
            <v>83</v>
          </cell>
          <cell r="C288">
            <v>84.75</v>
          </cell>
          <cell r="D288">
            <v>63.125</v>
          </cell>
          <cell r="E288">
            <v>99.25</v>
          </cell>
        </row>
        <row r="289">
          <cell r="A289">
            <v>39656</v>
          </cell>
          <cell r="B289">
            <v>82</v>
          </cell>
          <cell r="C289">
            <v>85.5</v>
          </cell>
          <cell r="D289">
            <v>63.125</v>
          </cell>
          <cell r="E289">
            <v>100</v>
          </cell>
        </row>
        <row r="290">
          <cell r="A290">
            <v>39657</v>
          </cell>
          <cell r="B290">
            <v>82.25</v>
          </cell>
          <cell r="C290">
            <v>85.5</v>
          </cell>
          <cell r="D290">
            <v>62.5</v>
          </cell>
          <cell r="E290">
            <v>99.75</v>
          </cell>
        </row>
        <row r="291">
          <cell r="A291">
            <v>39658</v>
          </cell>
          <cell r="B291">
            <v>82.25</v>
          </cell>
          <cell r="C291">
            <v>85.5</v>
          </cell>
          <cell r="D291">
            <v>62.5</v>
          </cell>
          <cell r="E291">
            <v>99.75</v>
          </cell>
        </row>
        <row r="292">
          <cell r="A292">
            <v>39659</v>
          </cell>
          <cell r="B292">
            <v>82.25</v>
          </cell>
          <cell r="C292">
            <v>85.5</v>
          </cell>
          <cell r="D292">
            <v>62.5</v>
          </cell>
          <cell r="E292">
            <v>99.75</v>
          </cell>
        </row>
        <row r="293">
          <cell r="A293">
            <v>39660</v>
          </cell>
          <cell r="B293">
            <v>81.25</v>
          </cell>
          <cell r="C293">
            <v>85.5</v>
          </cell>
          <cell r="D293">
            <v>62.5</v>
          </cell>
          <cell r="E293">
            <v>99.5</v>
          </cell>
        </row>
        <row r="294">
          <cell r="A294">
            <v>39661</v>
          </cell>
          <cell r="B294">
            <v>81.25</v>
          </cell>
          <cell r="C294">
            <v>85.5</v>
          </cell>
          <cell r="D294">
            <v>62</v>
          </cell>
          <cell r="E294">
            <v>99.75</v>
          </cell>
        </row>
        <row r="295">
          <cell r="A295">
            <v>39662</v>
          </cell>
          <cell r="B295">
            <v>82</v>
          </cell>
          <cell r="C295">
            <v>84.5</v>
          </cell>
          <cell r="D295">
            <v>62</v>
          </cell>
          <cell r="E295">
            <v>99.75</v>
          </cell>
        </row>
        <row r="296">
          <cell r="A296">
            <v>39663</v>
          </cell>
          <cell r="B296">
            <v>81.25</v>
          </cell>
          <cell r="C296">
            <v>84.75</v>
          </cell>
          <cell r="D296">
            <v>62</v>
          </cell>
          <cell r="E296">
            <v>99.25</v>
          </cell>
        </row>
        <row r="297">
          <cell r="A297">
            <v>39664</v>
          </cell>
          <cell r="B297">
            <v>82.625</v>
          </cell>
          <cell r="C297">
            <v>85</v>
          </cell>
          <cell r="D297">
            <v>62</v>
          </cell>
          <cell r="E297">
            <v>99.375</v>
          </cell>
        </row>
        <row r="298">
          <cell r="A298">
            <v>39665</v>
          </cell>
          <cell r="B298">
            <v>82.625</v>
          </cell>
          <cell r="C298">
            <v>85</v>
          </cell>
          <cell r="D298">
            <v>62</v>
          </cell>
          <cell r="E298">
            <v>99.375</v>
          </cell>
        </row>
        <row r="299">
          <cell r="A299">
            <v>39666</v>
          </cell>
          <cell r="B299">
            <v>82.625</v>
          </cell>
          <cell r="C299">
            <v>85</v>
          </cell>
          <cell r="D299">
            <v>62</v>
          </cell>
          <cell r="E299">
            <v>99.375</v>
          </cell>
        </row>
        <row r="300">
          <cell r="A300">
            <v>39667</v>
          </cell>
          <cell r="B300">
            <v>84.5</v>
          </cell>
          <cell r="C300">
            <v>84.25</v>
          </cell>
          <cell r="D300">
            <v>61.375</v>
          </cell>
          <cell r="E300">
            <v>98.75</v>
          </cell>
        </row>
        <row r="301">
          <cell r="A301">
            <v>39668</v>
          </cell>
          <cell r="B301">
            <v>84.5</v>
          </cell>
          <cell r="C301">
            <v>84.25</v>
          </cell>
          <cell r="D301">
            <v>61.375</v>
          </cell>
          <cell r="E301">
            <v>98.25</v>
          </cell>
        </row>
        <row r="302">
          <cell r="A302">
            <v>39669</v>
          </cell>
          <cell r="B302">
            <v>83.5</v>
          </cell>
          <cell r="C302">
            <v>84.25</v>
          </cell>
          <cell r="D302">
            <v>61</v>
          </cell>
          <cell r="E302">
            <v>98.25</v>
          </cell>
        </row>
        <row r="303">
          <cell r="A303">
            <v>39670</v>
          </cell>
          <cell r="B303">
            <v>82.25</v>
          </cell>
          <cell r="C303">
            <v>84</v>
          </cell>
          <cell r="D303">
            <v>60.5</v>
          </cell>
          <cell r="E303">
            <v>97.75</v>
          </cell>
        </row>
        <row r="304">
          <cell r="A304">
            <v>39671</v>
          </cell>
          <cell r="B304">
            <v>82</v>
          </cell>
          <cell r="C304">
            <v>84</v>
          </cell>
          <cell r="D304">
            <v>59.625</v>
          </cell>
          <cell r="E304">
            <v>97.5</v>
          </cell>
        </row>
        <row r="305">
          <cell r="A305">
            <v>39672</v>
          </cell>
          <cell r="B305">
            <v>82</v>
          </cell>
          <cell r="C305">
            <v>84</v>
          </cell>
          <cell r="D305">
            <v>59.625</v>
          </cell>
          <cell r="E305">
            <v>97.5</v>
          </cell>
        </row>
        <row r="306">
          <cell r="A306">
            <v>39673</v>
          </cell>
          <cell r="B306">
            <v>82</v>
          </cell>
          <cell r="C306">
            <v>84</v>
          </cell>
          <cell r="D306">
            <v>59.625</v>
          </cell>
          <cell r="E306">
            <v>97.5</v>
          </cell>
        </row>
        <row r="307">
          <cell r="A307">
            <v>39674</v>
          </cell>
          <cell r="B307">
            <v>81</v>
          </cell>
          <cell r="C307">
            <v>82.5</v>
          </cell>
          <cell r="D307">
            <v>59.625</v>
          </cell>
          <cell r="E307">
            <v>97.25</v>
          </cell>
        </row>
        <row r="308">
          <cell r="A308">
            <v>39675</v>
          </cell>
          <cell r="B308">
            <v>77.75</v>
          </cell>
          <cell r="C308">
            <v>81.5</v>
          </cell>
          <cell r="D308">
            <v>59</v>
          </cell>
          <cell r="E308">
            <v>97.25</v>
          </cell>
        </row>
        <row r="309">
          <cell r="A309">
            <v>39676</v>
          </cell>
          <cell r="B309">
            <v>77.75</v>
          </cell>
          <cell r="C309">
            <v>81.5</v>
          </cell>
          <cell r="D309">
            <v>59</v>
          </cell>
          <cell r="E309">
            <v>97.5</v>
          </cell>
        </row>
        <row r="310">
          <cell r="A310">
            <v>39677</v>
          </cell>
          <cell r="B310">
            <v>77.5</v>
          </cell>
          <cell r="C310">
            <v>80.375</v>
          </cell>
          <cell r="D310">
            <v>57.5</v>
          </cell>
          <cell r="E310">
            <v>96.75</v>
          </cell>
        </row>
        <row r="311">
          <cell r="A311">
            <v>39678</v>
          </cell>
          <cell r="B311">
            <v>77</v>
          </cell>
          <cell r="C311">
            <v>80</v>
          </cell>
          <cell r="D311">
            <v>56.625</v>
          </cell>
          <cell r="E311">
            <v>96.5</v>
          </cell>
        </row>
        <row r="312">
          <cell r="A312">
            <v>39679</v>
          </cell>
          <cell r="B312">
            <v>77</v>
          </cell>
          <cell r="C312">
            <v>80</v>
          </cell>
          <cell r="D312">
            <v>56.625</v>
          </cell>
          <cell r="E312">
            <v>96.5</v>
          </cell>
        </row>
        <row r="313">
          <cell r="A313">
            <v>39680</v>
          </cell>
          <cell r="B313">
            <v>77</v>
          </cell>
          <cell r="C313">
            <v>80</v>
          </cell>
          <cell r="D313">
            <v>56.625</v>
          </cell>
          <cell r="E313">
            <v>96.5</v>
          </cell>
        </row>
        <row r="314">
          <cell r="A314">
            <v>39681</v>
          </cell>
          <cell r="B314">
            <v>77</v>
          </cell>
          <cell r="C314">
            <v>80</v>
          </cell>
          <cell r="D314">
            <v>57.5</v>
          </cell>
          <cell r="E314">
            <v>96.5</v>
          </cell>
        </row>
        <row r="315">
          <cell r="A315">
            <v>39682</v>
          </cell>
          <cell r="B315">
            <v>76</v>
          </cell>
          <cell r="C315">
            <v>79.5</v>
          </cell>
          <cell r="D315">
            <v>56.5</v>
          </cell>
          <cell r="E315">
            <v>96</v>
          </cell>
        </row>
        <row r="316">
          <cell r="A316">
            <v>39683</v>
          </cell>
          <cell r="B316">
            <v>76.25</v>
          </cell>
          <cell r="C316">
            <v>79.5</v>
          </cell>
          <cell r="D316">
            <v>56.5</v>
          </cell>
          <cell r="E316">
            <v>95.75</v>
          </cell>
        </row>
        <row r="317">
          <cell r="A317">
            <v>39684</v>
          </cell>
          <cell r="B317">
            <v>76.25</v>
          </cell>
          <cell r="C317">
            <v>79.5</v>
          </cell>
          <cell r="D317">
            <v>56.5</v>
          </cell>
          <cell r="E317">
            <v>95.25</v>
          </cell>
        </row>
        <row r="318">
          <cell r="A318">
            <v>39685</v>
          </cell>
          <cell r="B318">
            <v>76.25</v>
          </cell>
          <cell r="C318">
            <v>79.5</v>
          </cell>
          <cell r="D318">
            <v>56.5</v>
          </cell>
          <cell r="E318">
            <v>95.25</v>
          </cell>
        </row>
        <row r="319">
          <cell r="A319">
            <v>39686</v>
          </cell>
          <cell r="B319">
            <v>76.25</v>
          </cell>
          <cell r="C319">
            <v>79.5</v>
          </cell>
          <cell r="D319">
            <v>56.5</v>
          </cell>
          <cell r="E319">
            <v>95.25</v>
          </cell>
        </row>
        <row r="320">
          <cell r="A320">
            <v>39687</v>
          </cell>
          <cell r="B320">
            <v>76.25</v>
          </cell>
          <cell r="C320">
            <v>79.5</v>
          </cell>
          <cell r="D320">
            <v>56.5</v>
          </cell>
          <cell r="E320">
            <v>95.25</v>
          </cell>
        </row>
        <row r="321">
          <cell r="A321">
            <v>39688</v>
          </cell>
          <cell r="B321">
            <v>76.5</v>
          </cell>
          <cell r="C321">
            <v>81</v>
          </cell>
          <cell r="D321">
            <v>57.25</v>
          </cell>
          <cell r="E321">
            <v>95.75</v>
          </cell>
        </row>
        <row r="322">
          <cell r="A322">
            <v>39689</v>
          </cell>
          <cell r="B322">
            <v>74</v>
          </cell>
          <cell r="C322">
            <v>81</v>
          </cell>
          <cell r="D322">
            <v>56.5</v>
          </cell>
          <cell r="E322">
            <v>95.75</v>
          </cell>
        </row>
        <row r="323">
          <cell r="A323">
            <v>39690</v>
          </cell>
          <cell r="B323">
            <v>74.75</v>
          </cell>
          <cell r="C323">
            <v>80.75</v>
          </cell>
          <cell r="D323">
            <v>56</v>
          </cell>
          <cell r="E323">
            <v>95.25</v>
          </cell>
        </row>
        <row r="324">
          <cell r="A324">
            <v>39691</v>
          </cell>
          <cell r="B324">
            <v>73.75</v>
          </cell>
          <cell r="C324">
            <v>80.75</v>
          </cell>
          <cell r="D324">
            <v>55</v>
          </cell>
          <cell r="E324">
            <v>94.25</v>
          </cell>
        </row>
        <row r="325">
          <cell r="A325">
            <v>39692</v>
          </cell>
          <cell r="B325">
            <v>69.5</v>
          </cell>
          <cell r="C325">
            <v>75.25</v>
          </cell>
          <cell r="D325">
            <v>46.75</v>
          </cell>
          <cell r="E325">
            <v>91</v>
          </cell>
        </row>
        <row r="326">
          <cell r="A326">
            <v>39693</v>
          </cell>
          <cell r="B326">
            <v>69.5</v>
          </cell>
          <cell r="C326">
            <v>75.25</v>
          </cell>
          <cell r="D326">
            <v>46.75</v>
          </cell>
          <cell r="E326">
            <v>91</v>
          </cell>
        </row>
        <row r="327">
          <cell r="A327">
            <v>39694</v>
          </cell>
          <cell r="B327">
            <v>69.5</v>
          </cell>
          <cell r="C327">
            <v>75.25</v>
          </cell>
          <cell r="D327">
            <v>46.75</v>
          </cell>
          <cell r="E327">
            <v>91</v>
          </cell>
        </row>
        <row r="328">
          <cell r="A328">
            <v>39695</v>
          </cell>
          <cell r="B328">
            <v>70</v>
          </cell>
          <cell r="C328">
            <v>76.5</v>
          </cell>
          <cell r="D328">
            <v>48.5</v>
          </cell>
          <cell r="E328">
            <v>91</v>
          </cell>
        </row>
        <row r="329">
          <cell r="A329">
            <v>39696</v>
          </cell>
          <cell r="B329">
            <v>69.5</v>
          </cell>
          <cell r="C329">
            <v>75.75</v>
          </cell>
          <cell r="D329">
            <v>48</v>
          </cell>
          <cell r="E329">
            <v>90</v>
          </cell>
        </row>
        <row r="330">
          <cell r="A330">
            <v>39697</v>
          </cell>
          <cell r="B330">
            <v>69.5</v>
          </cell>
          <cell r="C330">
            <v>76.25</v>
          </cell>
          <cell r="D330">
            <v>48</v>
          </cell>
          <cell r="E330">
            <v>90.25</v>
          </cell>
        </row>
        <row r="331">
          <cell r="A331">
            <v>39698</v>
          </cell>
          <cell r="B331">
            <v>70.5</v>
          </cell>
          <cell r="C331">
            <v>76</v>
          </cell>
          <cell r="D331">
            <v>48.5</v>
          </cell>
          <cell r="E331">
            <v>90.5</v>
          </cell>
        </row>
        <row r="332">
          <cell r="A332">
            <v>39699</v>
          </cell>
          <cell r="B332">
            <v>70.25</v>
          </cell>
          <cell r="C332">
            <v>76</v>
          </cell>
          <cell r="D332">
            <v>49.5</v>
          </cell>
          <cell r="E332">
            <v>89.5</v>
          </cell>
        </row>
        <row r="333">
          <cell r="A333">
            <v>39700</v>
          </cell>
          <cell r="B333">
            <v>70.25</v>
          </cell>
          <cell r="C333">
            <v>76</v>
          </cell>
          <cell r="D333">
            <v>49.5</v>
          </cell>
          <cell r="E333">
            <v>89.5</v>
          </cell>
        </row>
        <row r="334">
          <cell r="A334">
            <v>39701</v>
          </cell>
          <cell r="B334">
            <v>70.25</v>
          </cell>
          <cell r="C334">
            <v>76</v>
          </cell>
          <cell r="D334">
            <v>49.5</v>
          </cell>
          <cell r="E334">
            <v>89.5</v>
          </cell>
        </row>
        <row r="335">
          <cell r="A335">
            <v>39702</v>
          </cell>
          <cell r="B335">
            <v>71.75</v>
          </cell>
          <cell r="C335">
            <v>76</v>
          </cell>
          <cell r="D335">
            <v>51.5</v>
          </cell>
          <cell r="E335">
            <v>91</v>
          </cell>
        </row>
        <row r="336">
          <cell r="A336">
            <v>39703</v>
          </cell>
          <cell r="B336">
            <v>71.5</v>
          </cell>
          <cell r="C336">
            <v>76</v>
          </cell>
          <cell r="D336">
            <v>53.375</v>
          </cell>
          <cell r="E336">
            <v>90.5</v>
          </cell>
        </row>
        <row r="337">
          <cell r="A337">
            <v>39704</v>
          </cell>
          <cell r="B337">
            <v>72.75</v>
          </cell>
          <cell r="C337">
            <v>77.75</v>
          </cell>
          <cell r="D337">
            <v>54.25</v>
          </cell>
          <cell r="E337">
            <v>91.25</v>
          </cell>
        </row>
        <row r="338">
          <cell r="A338">
            <v>39705</v>
          </cell>
          <cell r="B338">
            <v>71.5</v>
          </cell>
          <cell r="C338">
            <v>77.75</v>
          </cell>
          <cell r="D338">
            <v>51</v>
          </cell>
          <cell r="E338">
            <v>91.25</v>
          </cell>
        </row>
        <row r="339">
          <cell r="A339">
            <v>39706</v>
          </cell>
          <cell r="B339">
            <v>70.75</v>
          </cell>
          <cell r="C339">
            <v>77.75</v>
          </cell>
          <cell r="D339">
            <v>52.5</v>
          </cell>
          <cell r="E339">
            <v>91.25</v>
          </cell>
        </row>
        <row r="340">
          <cell r="A340">
            <v>39707</v>
          </cell>
          <cell r="B340">
            <v>70.75</v>
          </cell>
          <cell r="C340">
            <v>77.75</v>
          </cell>
          <cell r="D340">
            <v>52.5</v>
          </cell>
          <cell r="E340">
            <v>91.25</v>
          </cell>
        </row>
        <row r="341">
          <cell r="A341">
            <v>39708</v>
          </cell>
          <cell r="B341">
            <v>70.75</v>
          </cell>
          <cell r="C341">
            <v>77.75</v>
          </cell>
          <cell r="D341">
            <v>52.5</v>
          </cell>
          <cell r="E341">
            <v>91.25</v>
          </cell>
        </row>
        <row r="342">
          <cell r="A342">
            <v>39709</v>
          </cell>
          <cell r="B342">
            <v>71.25</v>
          </cell>
          <cell r="C342">
            <v>77.75</v>
          </cell>
          <cell r="D342">
            <v>51.5</v>
          </cell>
          <cell r="E342">
            <v>90.5</v>
          </cell>
        </row>
        <row r="343">
          <cell r="A343">
            <v>39710</v>
          </cell>
          <cell r="B343">
            <v>70.25</v>
          </cell>
          <cell r="C343">
            <v>75.75</v>
          </cell>
          <cell r="D343">
            <v>47.5</v>
          </cell>
          <cell r="E343">
            <v>90.25</v>
          </cell>
        </row>
        <row r="344">
          <cell r="A344">
            <v>39711</v>
          </cell>
          <cell r="B344">
            <v>69.625</v>
          </cell>
          <cell r="C344">
            <v>75.75</v>
          </cell>
          <cell r="D344">
            <v>49.25</v>
          </cell>
          <cell r="E344">
            <v>90.25</v>
          </cell>
        </row>
        <row r="345">
          <cell r="A345">
            <v>39712</v>
          </cell>
          <cell r="B345">
            <v>73.5</v>
          </cell>
          <cell r="C345">
            <v>75</v>
          </cell>
          <cell r="D345">
            <v>48.25</v>
          </cell>
          <cell r="E345">
            <v>90.25</v>
          </cell>
        </row>
        <row r="346">
          <cell r="A346">
            <v>39713</v>
          </cell>
          <cell r="B346">
            <v>77</v>
          </cell>
          <cell r="C346">
            <v>75</v>
          </cell>
          <cell r="D346">
            <v>44.5</v>
          </cell>
          <cell r="E346">
            <v>88.5</v>
          </cell>
        </row>
        <row r="347">
          <cell r="A347">
            <v>39714</v>
          </cell>
          <cell r="B347">
            <v>77</v>
          </cell>
          <cell r="C347">
            <v>75</v>
          </cell>
          <cell r="D347">
            <v>44.5</v>
          </cell>
          <cell r="E347">
            <v>88.5</v>
          </cell>
        </row>
        <row r="348">
          <cell r="A348">
            <v>39715</v>
          </cell>
          <cell r="B348">
            <v>77</v>
          </cell>
          <cell r="C348">
            <v>75</v>
          </cell>
          <cell r="D348">
            <v>44.5</v>
          </cell>
          <cell r="E348">
            <v>88.5</v>
          </cell>
        </row>
        <row r="349">
          <cell r="A349">
            <v>39716</v>
          </cell>
          <cell r="B349">
            <v>75.5</v>
          </cell>
          <cell r="C349">
            <v>75</v>
          </cell>
          <cell r="D349">
            <v>44.5</v>
          </cell>
          <cell r="E349">
            <v>88.5</v>
          </cell>
        </row>
        <row r="350">
          <cell r="A350">
            <v>39717</v>
          </cell>
          <cell r="B350">
            <v>77.375</v>
          </cell>
          <cell r="C350">
            <v>75</v>
          </cell>
          <cell r="D350">
            <v>46</v>
          </cell>
          <cell r="E350">
            <v>90.5</v>
          </cell>
        </row>
        <row r="351">
          <cell r="A351">
            <v>39718</v>
          </cell>
          <cell r="B351">
            <v>76.5</v>
          </cell>
          <cell r="C351">
            <v>75</v>
          </cell>
          <cell r="D351">
            <v>47</v>
          </cell>
          <cell r="E351">
            <v>91.438000000000002</v>
          </cell>
        </row>
        <row r="352">
          <cell r="A352">
            <v>39719</v>
          </cell>
          <cell r="B352">
            <v>78.75</v>
          </cell>
          <cell r="C352">
            <v>75</v>
          </cell>
          <cell r="D352">
            <v>48.5</v>
          </cell>
          <cell r="E352">
            <v>90</v>
          </cell>
        </row>
        <row r="353">
          <cell r="A353">
            <v>39720</v>
          </cell>
          <cell r="B353">
            <v>77.75</v>
          </cell>
          <cell r="C353">
            <v>75</v>
          </cell>
          <cell r="D353">
            <v>48.5</v>
          </cell>
          <cell r="E353">
            <v>90</v>
          </cell>
        </row>
        <row r="354">
          <cell r="A354">
            <v>39721</v>
          </cell>
          <cell r="B354">
            <v>78.75</v>
          </cell>
          <cell r="C354">
            <v>75</v>
          </cell>
          <cell r="D354">
            <v>48.5</v>
          </cell>
          <cell r="E354">
            <v>90</v>
          </cell>
        </row>
        <row r="355">
          <cell r="A355">
            <v>39722</v>
          </cell>
          <cell r="B355">
            <v>77.75</v>
          </cell>
          <cell r="C355">
            <v>75</v>
          </cell>
          <cell r="D355">
            <v>48.5</v>
          </cell>
          <cell r="E355">
            <v>90</v>
          </cell>
        </row>
        <row r="356">
          <cell r="A356">
            <v>39723</v>
          </cell>
          <cell r="B356">
            <v>77.75</v>
          </cell>
          <cell r="C356">
            <v>70.125</v>
          </cell>
          <cell r="D356">
            <v>48.5</v>
          </cell>
          <cell r="E356">
            <v>90</v>
          </cell>
        </row>
        <row r="357">
          <cell r="A357">
            <v>39724</v>
          </cell>
          <cell r="B357">
            <v>78.25</v>
          </cell>
          <cell r="C357">
            <v>71.25</v>
          </cell>
          <cell r="D357">
            <v>49.25</v>
          </cell>
          <cell r="E357">
            <v>90.75</v>
          </cell>
        </row>
        <row r="358">
          <cell r="A358">
            <v>39725</v>
          </cell>
          <cell r="B358">
            <v>78.25</v>
          </cell>
          <cell r="C358">
            <v>71</v>
          </cell>
          <cell r="D358">
            <v>48.375</v>
          </cell>
          <cell r="E358">
            <v>90.5</v>
          </cell>
        </row>
        <row r="359">
          <cell r="A359">
            <v>39726</v>
          </cell>
          <cell r="B359">
            <v>78.25</v>
          </cell>
          <cell r="C359">
            <v>71</v>
          </cell>
          <cell r="D359">
            <v>48.5</v>
          </cell>
          <cell r="E359">
            <v>91</v>
          </cell>
        </row>
        <row r="360">
          <cell r="A360">
            <v>39727</v>
          </cell>
          <cell r="B360">
            <v>78</v>
          </cell>
          <cell r="C360">
            <v>71</v>
          </cell>
          <cell r="D360">
            <v>48.25</v>
          </cell>
          <cell r="E360">
            <v>91.625</v>
          </cell>
        </row>
        <row r="361">
          <cell r="A361">
            <v>39728</v>
          </cell>
          <cell r="B361">
            <v>78</v>
          </cell>
          <cell r="C361">
            <v>71</v>
          </cell>
          <cell r="D361">
            <v>48.25</v>
          </cell>
          <cell r="E361">
            <v>91.625</v>
          </cell>
        </row>
        <row r="362">
          <cell r="A362">
            <v>39729</v>
          </cell>
          <cell r="B362">
            <v>78</v>
          </cell>
          <cell r="C362">
            <v>71</v>
          </cell>
          <cell r="D362">
            <v>48.25</v>
          </cell>
          <cell r="E362">
            <v>91.625</v>
          </cell>
        </row>
        <row r="363">
          <cell r="A363">
            <v>39730</v>
          </cell>
          <cell r="B363">
            <v>78</v>
          </cell>
          <cell r="C363">
            <v>71</v>
          </cell>
          <cell r="D363">
            <v>48</v>
          </cell>
          <cell r="E363">
            <v>91.625</v>
          </cell>
        </row>
        <row r="364">
          <cell r="A364">
            <v>39731</v>
          </cell>
          <cell r="B364">
            <v>77</v>
          </cell>
          <cell r="C364">
            <v>71</v>
          </cell>
          <cell r="D364">
            <v>47.25</v>
          </cell>
          <cell r="E364">
            <v>91</v>
          </cell>
        </row>
        <row r="365">
          <cell r="A365">
            <v>39732</v>
          </cell>
          <cell r="B365">
            <v>77</v>
          </cell>
          <cell r="C365">
            <v>71</v>
          </cell>
          <cell r="D365">
            <v>46</v>
          </cell>
          <cell r="E365">
            <v>90.5</v>
          </cell>
        </row>
        <row r="366">
          <cell r="A366">
            <v>39733</v>
          </cell>
          <cell r="B366">
            <v>77</v>
          </cell>
          <cell r="C366">
            <v>70.875</v>
          </cell>
          <cell r="D366">
            <v>46</v>
          </cell>
          <cell r="E366">
            <v>90.5</v>
          </cell>
        </row>
        <row r="367">
          <cell r="A367">
            <v>39734</v>
          </cell>
          <cell r="B367">
            <v>77.5</v>
          </cell>
          <cell r="C367">
            <v>70.875</v>
          </cell>
          <cell r="D367">
            <v>45.5</v>
          </cell>
          <cell r="E367">
            <v>90.5</v>
          </cell>
        </row>
        <row r="368">
          <cell r="A368">
            <v>39735</v>
          </cell>
          <cell r="B368">
            <v>77.5</v>
          </cell>
          <cell r="C368">
            <v>70.875</v>
          </cell>
          <cell r="D368">
            <v>45.5</v>
          </cell>
          <cell r="E368">
            <v>90.5</v>
          </cell>
        </row>
        <row r="369">
          <cell r="A369">
            <v>39736</v>
          </cell>
          <cell r="B369">
            <v>77.5</v>
          </cell>
          <cell r="C369">
            <v>70.875</v>
          </cell>
          <cell r="D369">
            <v>45.5</v>
          </cell>
          <cell r="E369">
            <v>90.5</v>
          </cell>
        </row>
        <row r="370">
          <cell r="A370">
            <v>39737</v>
          </cell>
          <cell r="B370">
            <v>77.5</v>
          </cell>
          <cell r="C370">
            <v>70.875</v>
          </cell>
          <cell r="D370">
            <v>45.5</v>
          </cell>
          <cell r="E370">
            <v>90.5</v>
          </cell>
        </row>
        <row r="371">
          <cell r="A371">
            <v>39738</v>
          </cell>
          <cell r="B371">
            <v>77.5</v>
          </cell>
          <cell r="C371">
            <v>70.875</v>
          </cell>
          <cell r="D371">
            <v>45.5</v>
          </cell>
          <cell r="E371">
            <v>90.5</v>
          </cell>
        </row>
        <row r="372">
          <cell r="A372">
            <v>39739</v>
          </cell>
          <cell r="B372">
            <v>76.75</v>
          </cell>
          <cell r="C372">
            <v>70.875</v>
          </cell>
          <cell r="D372">
            <v>45.5</v>
          </cell>
          <cell r="E372">
            <v>90.375</v>
          </cell>
        </row>
        <row r="373">
          <cell r="A373">
            <v>39740</v>
          </cell>
          <cell r="B373">
            <v>77.25</v>
          </cell>
          <cell r="C373">
            <v>70.5</v>
          </cell>
          <cell r="D373">
            <v>45.25</v>
          </cell>
          <cell r="E373">
            <v>90</v>
          </cell>
        </row>
        <row r="374">
          <cell r="A374">
            <v>39741</v>
          </cell>
          <cell r="B374">
            <v>77.25</v>
          </cell>
          <cell r="C374">
            <v>70</v>
          </cell>
          <cell r="D374">
            <v>45</v>
          </cell>
          <cell r="E374">
            <v>90.75</v>
          </cell>
        </row>
        <row r="375">
          <cell r="A375">
            <v>39742</v>
          </cell>
          <cell r="B375">
            <v>77.25</v>
          </cell>
          <cell r="C375">
            <v>70</v>
          </cell>
          <cell r="D375">
            <v>45</v>
          </cell>
          <cell r="E375">
            <v>90.75</v>
          </cell>
        </row>
        <row r="376">
          <cell r="A376">
            <v>39743</v>
          </cell>
          <cell r="B376">
            <v>77.25</v>
          </cell>
          <cell r="C376">
            <v>70</v>
          </cell>
          <cell r="D376">
            <v>45</v>
          </cell>
          <cell r="E376">
            <v>90.75</v>
          </cell>
        </row>
        <row r="377">
          <cell r="A377">
            <v>39744</v>
          </cell>
          <cell r="B377">
            <v>77.25</v>
          </cell>
          <cell r="C377">
            <v>70</v>
          </cell>
          <cell r="D377">
            <v>45</v>
          </cell>
          <cell r="E377">
            <v>90.75</v>
          </cell>
        </row>
        <row r="378">
          <cell r="A378">
            <v>39745</v>
          </cell>
          <cell r="B378">
            <v>77.75</v>
          </cell>
          <cell r="C378">
            <v>70</v>
          </cell>
          <cell r="D378">
            <v>44.5</v>
          </cell>
          <cell r="E378">
            <v>90.75</v>
          </cell>
        </row>
        <row r="379">
          <cell r="A379">
            <v>39746</v>
          </cell>
          <cell r="B379">
            <v>77</v>
          </cell>
          <cell r="C379">
            <v>70.25</v>
          </cell>
          <cell r="D379">
            <v>44.5</v>
          </cell>
          <cell r="E379">
            <v>90.625</v>
          </cell>
        </row>
        <row r="380">
          <cell r="B380">
            <v>-0.18518518518518523</v>
          </cell>
          <cell r="C380">
            <v>-0.29040404040404044</v>
          </cell>
          <cell r="D380">
            <v>-0.47492625368731567</v>
          </cell>
          <cell r="E380">
            <v>-0.1136919315403422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uipment Providers Charts"/>
      <sheetName val="Output"/>
      <sheetName val="EVcompChart"/>
      <sheetName val="Chart"/>
      <sheetName val="Output2"/>
      <sheetName val="CMLS"/>
      <sheetName val="EMMS"/>
      <sheetName val="CDL"/>
      <sheetName val="CXR"/>
      <sheetName val="ETM"/>
      <sheetName val="SALM"/>
      <sheetName val="BBGI"/>
      <sheetName val="CCU"/>
      <sheetName val="RGCI"/>
      <sheetName val="SGA"/>
      <sheetName val="ROIAK"/>
      <sheetName val="Old"/>
      <sheetName val="xxx"/>
      <sheetName val="AZR"/>
      <sheetName val="__FDSCACHE__"/>
      <sheetName val="All Ownership"/>
    </sheetNames>
    <sheetDataSet>
      <sheetData sheetId="0"/>
      <sheetData sheetId="1" refreshError="1">
        <row r="7">
          <cell r="D7" t="str">
            <v>Radio Broadcasting Companies</v>
          </cell>
        </row>
        <row r="8">
          <cell r="D8" t="str">
            <v xml:space="preserve">Comparable Company Trading Multiples Analysis   </v>
          </cell>
        </row>
        <row r="10">
          <cell r="G10" t="str">
            <v>Total</v>
          </cell>
          <cell r="H10" t="str">
            <v>Enterprise Value /</v>
          </cell>
          <cell r="I10" t="str">
            <v>Enterprise Value /</v>
          </cell>
          <cell r="L10" t="str">
            <v>Enterprise Value /</v>
          </cell>
          <cell r="M10" t="str">
            <v>Enterprise Value /</v>
          </cell>
        </row>
        <row r="11">
          <cell r="E11" t="str">
            <v>Stock Price</v>
          </cell>
          <cell r="F11" t="str">
            <v>Mkt Cap</v>
          </cell>
          <cell r="G11" t="str">
            <v>Enterprise</v>
          </cell>
          <cell r="H11" t="str">
            <v>CY 2007</v>
          </cell>
          <cell r="I11" t="str">
            <v>CY 2008</v>
          </cell>
          <cell r="J11" t="str">
            <v xml:space="preserve">Avg 07-08 </v>
          </cell>
          <cell r="K11" t="str">
            <v xml:space="preserve">Avg 08-09 </v>
          </cell>
          <cell r="L11" t="str">
            <v>CY 2007</v>
          </cell>
          <cell r="M11" t="str">
            <v>CY 2008</v>
          </cell>
          <cell r="N11" t="str">
            <v>CY 2009</v>
          </cell>
          <cell r="O11" t="str">
            <v xml:space="preserve">Avg 07-08 </v>
          </cell>
          <cell r="P11" t="str">
            <v xml:space="preserve">Avg 08-09 </v>
          </cell>
        </row>
        <row r="12">
          <cell r="D12" t="str">
            <v>($ in millions, except per share)</v>
          </cell>
          <cell r="E12">
            <v>39654</v>
          </cell>
          <cell r="F12" t="str">
            <v>Value ($m)</v>
          </cell>
          <cell r="G12" t="str">
            <v>Value ($m)</v>
          </cell>
          <cell r="H12" t="str">
            <v>BCF (x)</v>
          </cell>
          <cell r="I12" t="str">
            <v>BCF (x)</v>
          </cell>
          <cell r="J12" t="str">
            <v>BCF (x)</v>
          </cell>
          <cell r="K12" t="str">
            <v>BCF (x)</v>
          </cell>
          <cell r="L12" t="str">
            <v>EBITDA (x)</v>
          </cell>
          <cell r="M12" t="str">
            <v>EBITDA (x)</v>
          </cell>
          <cell r="N12" t="str">
            <v>EBITDA (x)</v>
          </cell>
          <cell r="O12" t="str">
            <v>EBITDA (x)</v>
          </cell>
          <cell r="P12" t="str">
            <v>EBITDA (x)</v>
          </cell>
        </row>
        <row r="14">
          <cell r="D14" t="str">
            <v>Mid / Large Cap Radio</v>
          </cell>
        </row>
        <row r="15">
          <cell r="D15" t="str">
            <v>Cox Radio Inc.</v>
          </cell>
          <cell r="E15">
            <v>10.11</v>
          </cell>
          <cell r="F15">
            <v>891.74288483999987</v>
          </cell>
          <cell r="G15">
            <v>1230.2678848399999</v>
          </cell>
          <cell r="H15">
            <v>7.0633199839243996</v>
          </cell>
          <cell r="I15">
            <v>7.5615727402581436</v>
          </cell>
          <cell r="J15">
            <v>7.303958921742951</v>
          </cell>
          <cell r="K15">
            <v>7.5464982968256402</v>
          </cell>
          <cell r="L15">
            <v>7.9944628295535782</v>
          </cell>
          <cell r="M15">
            <v>8.6547160382694326</v>
          </cell>
          <cell r="N15">
            <v>8.6274045220196349</v>
          </cell>
          <cell r="O15">
            <v>8.3114976681529527</v>
          </cell>
          <cell r="P15">
            <v>8.64103869949078</v>
          </cell>
        </row>
        <row r="16">
          <cell r="D16" t="str">
            <v>Citadel Broadcasting Corporation</v>
          </cell>
          <cell r="E16">
            <v>0.98</v>
          </cell>
          <cell r="F16">
            <v>259.55364875999999</v>
          </cell>
          <cell r="G16">
            <v>2476.2946487599997</v>
          </cell>
          <cell r="H16">
            <v>7.8476032616240907</v>
          </cell>
          <cell r="I16">
            <v>8.0415625558474613</v>
          </cell>
          <cell r="J16">
            <v>7.9433990766753713</v>
          </cell>
          <cell r="K16">
            <v>8.1224608809000554</v>
          </cell>
          <cell r="L16">
            <v>8.5470958035858153</v>
          </cell>
          <cell r="M16">
            <v>8.7583435711468844</v>
          </cell>
          <cell r="N16">
            <v>8.9295212447915819</v>
          </cell>
          <cell r="O16">
            <v>8.6514303349745028</v>
          </cell>
          <cell r="P16">
            <v>8.8431041057332287</v>
          </cell>
        </row>
        <row r="17">
          <cell r="D17" t="str">
            <v>Entercom Communications Corp.</v>
          </cell>
          <cell r="E17">
            <v>6.07</v>
          </cell>
          <cell r="F17">
            <v>244.16902173000005</v>
          </cell>
          <cell r="G17">
            <v>1181.4610217300001</v>
          </cell>
          <cell r="H17">
            <v>6.9168546255173924</v>
          </cell>
          <cell r="I17">
            <v>6.5600278830094396</v>
          </cell>
          <cell r="J17">
            <v>6.7337174123775689</v>
          </cell>
          <cell r="K17">
            <v>6.7214394636893768</v>
          </cell>
          <cell r="L17">
            <v>8.3247794317261032</v>
          </cell>
          <cell r="M17">
            <v>7.9586461551364112</v>
          </cell>
          <cell r="N17">
            <v>8.3201480403521124</v>
          </cell>
          <cell r="O17">
            <v>8.1375965349845547</v>
          </cell>
          <cell r="P17">
            <v>8.1353831759683253</v>
          </cell>
        </row>
        <row r="19">
          <cell r="G19" t="str">
            <v>Mean</v>
          </cell>
          <cell r="H19">
            <v>7.3822289435707411</v>
          </cell>
          <cell r="I19">
            <v>7.3877210597050151</v>
          </cell>
          <cell r="J19">
            <v>7.3270251369319643</v>
          </cell>
          <cell r="K19">
            <v>7.4634662138050247</v>
          </cell>
          <cell r="L19">
            <v>8.2887793549551656</v>
          </cell>
          <cell r="M19">
            <v>8.4572352548509091</v>
          </cell>
          <cell r="N19">
            <v>8.6256912690544443</v>
          </cell>
          <cell r="O19">
            <v>8.3668415127040046</v>
          </cell>
          <cell r="P19">
            <v>8.5398419937307786</v>
          </cell>
        </row>
        <row r="20">
          <cell r="G20" t="str">
            <v>Median</v>
          </cell>
          <cell r="H20">
            <v>7.3822289435707411</v>
          </cell>
          <cell r="I20">
            <v>7.5615727402581436</v>
          </cell>
          <cell r="J20">
            <v>7.303958921742951</v>
          </cell>
          <cell r="K20">
            <v>7.5464982968256402</v>
          </cell>
          <cell r="L20">
            <v>8.3247794317261032</v>
          </cell>
          <cell r="M20">
            <v>8.6547160382694326</v>
          </cell>
          <cell r="N20">
            <v>8.6274045220196349</v>
          </cell>
          <cell r="O20">
            <v>8.3114976681529527</v>
          </cell>
          <cell r="P20">
            <v>8.64103869949078</v>
          </cell>
        </row>
        <row r="22">
          <cell r="D22" t="str">
            <v>Small Cap Radio</v>
          </cell>
        </row>
        <row r="23">
          <cell r="D23" t="str">
            <v>Cumulus Media Inc.</v>
          </cell>
          <cell r="E23">
            <v>2.89</v>
          </cell>
          <cell r="F23">
            <v>127.03509420000002</v>
          </cell>
          <cell r="G23">
            <v>817.97409419999997</v>
          </cell>
          <cell r="H23">
            <v>6.9952972171860557</v>
          </cell>
          <cell r="I23">
            <v>7.2068202132158588</v>
          </cell>
          <cell r="J23">
            <v>7.0994835283293982</v>
          </cell>
          <cell r="K23">
            <v>7.1532496213379977</v>
          </cell>
          <cell r="L23">
            <v>9.0010904451169171</v>
          </cell>
          <cell r="M23">
            <v>8.8717363796095441</v>
          </cell>
          <cell r="N23">
            <v>9.0734785823627284</v>
          </cell>
          <cell r="O23">
            <v>8.9359453142154841</v>
          </cell>
          <cell r="P23">
            <v>8.971473476281874</v>
          </cell>
        </row>
        <row r="24">
          <cell r="D24" t="str">
            <v>Saga Communications Inc.</v>
          </cell>
          <cell r="E24">
            <v>5.8</v>
          </cell>
          <cell r="F24">
            <v>118.96051140000002</v>
          </cell>
          <cell r="G24">
            <v>245.6855114</v>
          </cell>
          <cell r="H24">
            <v>5.3518093406234364</v>
          </cell>
          <cell r="I24">
            <v>5.4670281467306037</v>
          </cell>
          <cell r="J24">
            <v>5.4088052131892814</v>
          </cell>
          <cell r="K24">
            <v>5.5111460113616602</v>
          </cell>
          <cell r="L24">
            <v>6.5563341979558638</v>
          </cell>
          <cell r="M24">
            <v>6.839892298055374</v>
          </cell>
          <cell r="N24">
            <v>7.0206892911743273</v>
          </cell>
          <cell r="O24">
            <v>6.6951122090131836</v>
          </cell>
          <cell r="P24">
            <v>6.9291116394506016</v>
          </cell>
        </row>
        <row r="25">
          <cell r="D25" t="str">
            <v>Beasley Broadcast Group Inc.</v>
          </cell>
          <cell r="E25">
            <v>4.0999999999999996</v>
          </cell>
          <cell r="F25">
            <v>98.910556599999992</v>
          </cell>
          <cell r="G25">
            <v>281.20445460000002</v>
          </cell>
          <cell r="H25">
            <v>7.553943951859468</v>
          </cell>
          <cell r="I25">
            <v>7.8112348500000008</v>
          </cell>
          <cell r="J25">
            <v>7.6804352246874776</v>
          </cell>
          <cell r="K25">
            <v>7.7253971043956051</v>
          </cell>
          <cell r="L25">
            <v>9.5549974699365539</v>
          </cell>
          <cell r="M25">
            <v>10.53200204494382</v>
          </cell>
          <cell r="N25">
            <v>9.9015653028169019</v>
          </cell>
          <cell r="O25">
            <v>10.019739664777317</v>
          </cell>
          <cell r="P25">
            <v>10.207058243194194</v>
          </cell>
        </row>
        <row r="26">
          <cell r="D26" t="str">
            <v>Emmis Communications Corp.</v>
          </cell>
          <cell r="E26">
            <v>1.77</v>
          </cell>
          <cell r="F26">
            <v>63.985496459999993</v>
          </cell>
          <cell r="G26">
            <v>683.84149646000003</v>
          </cell>
          <cell r="H26">
            <v>7.4768644171832843</v>
          </cell>
          <cell r="I26">
            <v>7.5023751668678003</v>
          </cell>
          <cell r="J26">
            <v>7.4895980686815165</v>
          </cell>
          <cell r="K26">
            <v>7.4472256625102098</v>
          </cell>
          <cell r="L26">
            <v>9.9994369839738049</v>
          </cell>
          <cell r="M26">
            <v>9.8964037114327077</v>
          </cell>
          <cell r="N26">
            <v>9.7761471974267327</v>
          </cell>
          <cell r="O26">
            <v>9.9476535619108617</v>
          </cell>
          <cell r="P26">
            <v>9.8359078958647963</v>
          </cell>
        </row>
        <row r="27">
          <cell r="D27" t="str">
            <v>Salem Communications Corp.</v>
          </cell>
          <cell r="E27">
            <v>1.62</v>
          </cell>
          <cell r="F27">
            <v>38.35153656</v>
          </cell>
          <cell r="G27">
            <v>376.78153656000001</v>
          </cell>
          <cell r="H27">
            <v>4.9036471564480655</v>
          </cell>
          <cell r="I27">
            <v>5.2844535281907437</v>
          </cell>
          <cell r="J27">
            <v>5.0869335353085319</v>
          </cell>
          <cell r="K27">
            <v>5.2330768966666668</v>
          </cell>
          <cell r="L27">
            <v>6.5070036018237083</v>
          </cell>
          <cell r="M27">
            <v>7.0558340179775287</v>
          </cell>
          <cell r="N27">
            <v>6.8134093410488248</v>
          </cell>
          <cell r="O27">
            <v>6.770314392294976</v>
          </cell>
          <cell r="P27">
            <v>6.9325029725850973</v>
          </cell>
        </row>
        <row r="28">
          <cell r="D28" t="str">
            <v>Regent Communications Inc.</v>
          </cell>
          <cell r="E28">
            <v>0.81</v>
          </cell>
          <cell r="F28">
            <v>32.434008659999996</v>
          </cell>
          <cell r="G28">
            <v>228.12800866000001</v>
          </cell>
          <cell r="H28">
            <v>6.5463730676078953</v>
          </cell>
          <cell r="I28">
            <v>6.5742941976945239</v>
          </cell>
          <cell r="J28">
            <v>6.5603039241962371</v>
          </cell>
          <cell r="K28">
            <v>6.7693771115726999</v>
          </cell>
          <cell r="L28">
            <v>7.9553636720602565</v>
          </cell>
          <cell r="M28">
            <v>8.5122391291044774</v>
          </cell>
          <cell r="N28">
            <v>9.2359517676113363</v>
          </cell>
          <cell r="O28">
            <v>8.2243856319850011</v>
          </cell>
          <cell r="P28">
            <v>8.8593401421359221</v>
          </cell>
        </row>
        <row r="30">
          <cell r="G30" t="str">
            <v>Mean</v>
          </cell>
          <cell r="H30">
            <v>6.9952972171860557</v>
          </cell>
          <cell r="I30">
            <v>6.641034350449921</v>
          </cell>
          <cell r="J30">
            <v>6.5542599157320725</v>
          </cell>
          <cell r="K30">
            <v>6.6399120679741408</v>
          </cell>
          <cell r="L30">
            <v>8.2623710618111854</v>
          </cell>
          <cell r="M30">
            <v>8.6180179301872428</v>
          </cell>
          <cell r="N30">
            <v>8.6368735804068084</v>
          </cell>
          <cell r="O30">
            <v>8.4321917956994721</v>
          </cell>
          <cell r="P30">
            <v>8.6225657282520807</v>
          </cell>
        </row>
        <row r="31">
          <cell r="G31" t="str">
            <v>Median</v>
          </cell>
          <cell r="H31">
            <v>6.9952972171860557</v>
          </cell>
          <cell r="I31">
            <v>6.8905572054551918</v>
          </cell>
          <cell r="J31">
            <v>6.8298937262628172</v>
          </cell>
          <cell r="K31">
            <v>6.9613133664553484</v>
          </cell>
          <cell r="L31">
            <v>8.4782270585885868</v>
          </cell>
          <cell r="M31">
            <v>8.6919877543570117</v>
          </cell>
          <cell r="N31">
            <v>9.1547151749870324</v>
          </cell>
          <cell r="O31">
            <v>8.5801654731002426</v>
          </cell>
          <cell r="P31">
            <v>8.9154068092088981</v>
          </cell>
        </row>
        <row r="33">
          <cell r="D33" t="str">
            <v>Niche Radio</v>
          </cell>
        </row>
        <row r="34">
          <cell r="D34" t="str">
            <v>Radio One Inc.</v>
          </cell>
          <cell r="E34">
            <v>0.98</v>
          </cell>
          <cell r="F34">
            <v>97.164889079999995</v>
          </cell>
          <cell r="G34">
            <v>904.21988907999992</v>
          </cell>
          <cell r="H34">
            <v>6.6096978778088022</v>
          </cell>
          <cell r="I34">
            <v>6.7960908611800059</v>
          </cell>
          <cell r="J34">
            <v>6.7015985731437961</v>
          </cell>
          <cell r="K34">
            <v>6.8709718015197554</v>
          </cell>
          <cell r="L34">
            <v>8.0519678808171093</v>
          </cell>
          <cell r="M34">
            <v>8.7660677564711573</v>
          </cell>
          <cell r="N34">
            <v>9.0603195298597168</v>
          </cell>
          <cell r="O34">
            <v>8.3938573491515331</v>
          </cell>
          <cell r="P34">
            <v>8.9107651054939616</v>
          </cell>
        </row>
        <row r="37">
          <cell r="F37" t="str">
            <v>Overall Mean</v>
          </cell>
          <cell r="H37">
            <v>7.2532517014425126</v>
          </cell>
          <cell r="I37">
            <v>6.8805460142994574</v>
          </cell>
          <cell r="J37">
            <v>6.8008233478332132</v>
          </cell>
          <cell r="K37">
            <v>6.9100842850779669</v>
          </cell>
          <cell r="L37">
            <v>8.249253231654972</v>
          </cell>
          <cell r="M37">
            <v>8.5845881102147334</v>
          </cell>
          <cell r="N37">
            <v>8.67586348194639</v>
          </cell>
          <cell r="O37">
            <v>8.4087532661460376</v>
          </cell>
          <cell r="P37">
            <v>8.6265685456198788</v>
          </cell>
        </row>
        <row r="38">
          <cell r="F38" t="str">
            <v>Overall Median</v>
          </cell>
          <cell r="H38">
            <v>6.9952972171860557</v>
          </cell>
          <cell r="I38">
            <v>7.0014555371979323</v>
          </cell>
          <cell r="J38">
            <v>6.9166004703534831</v>
          </cell>
          <cell r="K38">
            <v>7.0121107114288765</v>
          </cell>
          <cell r="L38">
            <v>8.1883736562716063</v>
          </cell>
          <cell r="M38">
            <v>8.7065298047081576</v>
          </cell>
          <cell r="N38">
            <v>8.9949203873256494</v>
          </cell>
          <cell r="O38">
            <v>8.352677508652242</v>
          </cell>
          <cell r="P38">
            <v>8.8512221239345763</v>
          </cell>
        </row>
        <row r="41">
          <cell r="D41" t="str">
            <v xml:space="preserve">Note:  </v>
          </cell>
        </row>
        <row r="43">
          <cell r="D43" t="str">
            <v>1  Emmis Comm. multiples are FYE 2/28/08, 2/28/09 and 2/28/10</v>
          </cell>
          <cell r="Q43" t="str">
            <v>x</v>
          </cell>
        </row>
      </sheetData>
      <sheetData sheetId="2"/>
      <sheetData sheetId="3"/>
      <sheetData sheetId="4" refreshError="1">
        <row r="4">
          <cell r="C4" t="str">
            <v>CBS Radio</v>
          </cell>
          <cell r="D4" t="str">
            <v>Citadel¹</v>
          </cell>
          <cell r="E4" t="str">
            <v>Cox Radio</v>
          </cell>
          <cell r="F4" t="str">
            <v>Cumulus²</v>
          </cell>
          <cell r="G4" t="str">
            <v>Emmis³</v>
          </cell>
          <cell r="H4" t="str">
            <v>Entercom</v>
          </cell>
          <cell r="I4" t="str">
            <v>Average</v>
          </cell>
        </row>
        <row r="5">
          <cell r="B5" t="str">
            <v>2008E Revenue</v>
          </cell>
          <cell r="C5">
            <v>1704.2</v>
          </cell>
          <cell r="D5">
            <v>921.68000000000006</v>
          </cell>
          <cell r="E5">
            <v>443.8</v>
          </cell>
          <cell r="F5">
            <v>329.8</v>
          </cell>
          <cell r="G5">
            <v>358.7</v>
          </cell>
          <cell r="H5">
            <v>458.5</v>
          </cell>
        </row>
        <row r="6">
          <cell r="B6" t="str">
            <v>2008E BCF</v>
          </cell>
          <cell r="C6">
            <v>640.95000000000005</v>
          </cell>
          <cell r="D6">
            <v>307.93700000000001</v>
          </cell>
          <cell r="E6">
            <v>162.69999999999999</v>
          </cell>
          <cell r="F6">
            <v>113.5</v>
          </cell>
          <cell r="G6">
            <v>91.15</v>
          </cell>
          <cell r="H6">
            <v>180.1</v>
          </cell>
        </row>
        <row r="7">
          <cell r="B7" t="str">
            <v>2008E EBITDA (post FAS 123R)</v>
          </cell>
          <cell r="C7">
            <v>608.3341271379428</v>
          </cell>
          <cell r="D7">
            <v>282.7355</v>
          </cell>
          <cell r="E7">
            <v>142.15</v>
          </cell>
          <cell r="F7">
            <v>92.2</v>
          </cell>
          <cell r="G7">
            <v>69.099999999999994</v>
          </cell>
          <cell r="H7">
            <v>148.44999999999999</v>
          </cell>
        </row>
        <row r="9">
          <cell r="B9" t="str">
            <v>Market Capitalization</v>
          </cell>
          <cell r="C9">
            <v>0</v>
          </cell>
          <cell r="D9">
            <v>259.55364875999999</v>
          </cell>
          <cell r="E9">
            <v>891.74288483999987</v>
          </cell>
          <cell r="F9">
            <v>127.03509420000002</v>
          </cell>
          <cell r="G9">
            <v>63.985496459999993</v>
          </cell>
          <cell r="H9">
            <v>244.16902173000005</v>
          </cell>
        </row>
        <row r="10">
          <cell r="B10" t="str">
            <v>Total Enterprise Value</v>
          </cell>
          <cell r="C10">
            <v>0</v>
          </cell>
          <cell r="D10">
            <v>2476.2946487599997</v>
          </cell>
          <cell r="E10">
            <v>1230.2678848399999</v>
          </cell>
          <cell r="F10">
            <v>817.97409419999997</v>
          </cell>
          <cell r="G10">
            <v>683.84149646000003</v>
          </cell>
          <cell r="H10">
            <v>1181.4610217300001</v>
          </cell>
        </row>
        <row r="12">
          <cell r="B12" t="str">
            <v>TEV/</v>
          </cell>
        </row>
        <row r="13">
          <cell r="B13" t="str">
            <v>2008E BCF</v>
          </cell>
          <cell r="C13">
            <v>0</v>
          </cell>
          <cell r="D13">
            <v>8.0415625558474613</v>
          </cell>
          <cell r="E13">
            <v>7.5615727402581436</v>
          </cell>
          <cell r="F13">
            <v>7.2068202132158588</v>
          </cell>
          <cell r="G13">
            <v>7.5023751668678003</v>
          </cell>
          <cell r="H13">
            <v>6.5600278830094396</v>
          </cell>
          <cell r="I13">
            <v>7.3744717118397407</v>
          </cell>
        </row>
        <row r="14">
          <cell r="B14" t="str">
            <v>2008E EBITDA (post FAS 123R)</v>
          </cell>
          <cell r="C14">
            <v>0</v>
          </cell>
          <cell r="D14">
            <v>8.7583435711468844</v>
          </cell>
          <cell r="E14">
            <v>8.6547160382694326</v>
          </cell>
          <cell r="F14">
            <v>8.8717363796095441</v>
          </cell>
          <cell r="G14">
            <v>9.8964037114327077</v>
          </cell>
          <cell r="H14">
            <v>7.9586461551364112</v>
          </cell>
          <cell r="I14">
            <v>8.8279691711189958</v>
          </cell>
          <cell r="J14">
            <v>8.8279691711189958</v>
          </cell>
          <cell r="K14">
            <v>8.5295753686309457</v>
          </cell>
        </row>
        <row r="16">
          <cell r="B16" t="str">
            <v>Net Debt</v>
          </cell>
          <cell r="D16">
            <v>2216.741</v>
          </cell>
          <cell r="E16">
            <v>338.52500000000003</v>
          </cell>
          <cell r="F16">
            <v>690.93899999999996</v>
          </cell>
          <cell r="G16">
            <v>422.34800000000001</v>
          </cell>
          <cell r="H16">
            <v>937.29200000000003</v>
          </cell>
        </row>
        <row r="17">
          <cell r="B17" t="str">
            <v>Adjusted 2008E EBITDA (pre 123R)</v>
          </cell>
          <cell r="D17">
            <v>306.42250000000001</v>
          </cell>
          <cell r="E17">
            <v>155.65</v>
          </cell>
          <cell r="F17">
            <v>99.95</v>
          </cell>
          <cell r="G17">
            <v>76.099999999999994</v>
          </cell>
          <cell r="H17">
            <v>158.59999999999997</v>
          </cell>
        </row>
        <row r="18">
          <cell r="B18" t="str">
            <v>Net Leverage4</v>
          </cell>
          <cell r="C18">
            <v>0</v>
          </cell>
          <cell r="D18">
            <v>7.2342631497360665</v>
          </cell>
          <cell r="E18">
            <v>2.1749116607773855</v>
          </cell>
          <cell r="F18">
            <v>6.9128464232116054</v>
          </cell>
          <cell r="G18">
            <v>5.5499080157687262</v>
          </cell>
          <cell r="H18">
            <v>5.9097856242118549</v>
          </cell>
        </row>
        <row r="19">
          <cell r="B19" t="str">
            <v>Dividend Yield5</v>
          </cell>
          <cell r="C19">
            <v>0</v>
          </cell>
          <cell r="D19" t="str">
            <v>--</v>
          </cell>
          <cell r="E19" t="str">
            <v>--</v>
          </cell>
          <cell r="F19" t="str">
            <v>--</v>
          </cell>
          <cell r="G19" t="str">
            <v>--</v>
          </cell>
          <cell r="H19">
            <v>6.589785831960461E-2</v>
          </cell>
        </row>
        <row r="21">
          <cell r="B21" t="str">
            <v>Growth Rates</v>
          </cell>
        </row>
        <row r="22">
          <cell r="B22" t="str">
            <v>06-'07 Revenue</v>
          </cell>
          <cell r="C22">
            <v>-0.1052094494617074</v>
          </cell>
          <cell r="D22">
            <v>-3.464390190053912E-2</v>
          </cell>
          <cell r="E22">
            <v>9.9530499377933346E-3</v>
          </cell>
          <cell r="F22">
            <v>-1.7928876738224742E-2</v>
          </cell>
          <cell r="G22">
            <v>4.6643581292502567E-3</v>
          </cell>
          <cell r="H22">
            <v>6.5332359785182481E-2</v>
          </cell>
        </row>
        <row r="23">
          <cell r="B23" t="str">
            <v>07-'08 Revenue</v>
          </cell>
          <cell r="C23">
            <v>-2.8226036380224584E-2</v>
          </cell>
          <cell r="D23">
            <v>-2.4119602735954926E-2</v>
          </cell>
          <cell r="E23">
            <v>-2.3648314495606781E-3</v>
          </cell>
          <cell r="F23">
            <v>4.4863809555717449E-3</v>
          </cell>
          <cell r="G23">
            <v>-6.9543647497868344E-3</v>
          </cell>
          <cell r="H23">
            <v>-2.1033370271441698E-2</v>
          </cell>
        </row>
        <row r="24">
          <cell r="B24" t="str">
            <v>08-'09 Revenue</v>
          </cell>
          <cell r="C24">
            <v>1.2234479521182839E-2</v>
          </cell>
          <cell r="D24">
            <v>-3.1523956253798335E-3</v>
          </cell>
          <cell r="E24">
            <v>1.5209553853086977E-2</v>
          </cell>
          <cell r="F24">
            <v>3.7901758641600836E-3</v>
          </cell>
          <cell r="G24">
            <v>2.230275996654596E-3</v>
          </cell>
          <cell r="H24">
            <v>-1.2977099236641143E-2</v>
          </cell>
        </row>
        <row r="26">
          <cell r="B26" t="str">
            <v>06-'07 BCF</v>
          </cell>
          <cell r="C26">
            <v>-0.16012195121951212</v>
          </cell>
          <cell r="D26">
            <v>-3.4643901900539231E-2</v>
          </cell>
          <cell r="E26">
            <v>-4.2288912837882608E-2</v>
          </cell>
          <cell r="F26">
            <v>-1.9594362323822501E-2</v>
          </cell>
          <cell r="G26">
            <v>-0.12645533471504611</v>
          </cell>
          <cell r="H26">
            <v>-3.6354814869141938E-2</v>
          </cell>
        </row>
        <row r="27">
          <cell r="B27" t="str">
            <v>07-'08 BCF</v>
          </cell>
          <cell r="C27">
            <v>-6.9333526934804657E-2</v>
          </cell>
          <cell r="D27">
            <v>-2.4119602735954815E-2</v>
          </cell>
          <cell r="E27">
            <v>-6.5892741291904033E-2</v>
          </cell>
          <cell r="F27">
            <v>-2.9350391680635024E-2</v>
          </cell>
          <cell r="G27">
            <v>-3.4003564360760574E-3</v>
          </cell>
          <cell r="H27">
            <v>5.4394089304427906E-2</v>
          </cell>
        </row>
        <row r="28">
          <cell r="B28" t="str">
            <v>08-'09 BCF</v>
          </cell>
          <cell r="C28">
            <v>-9.205086200171797E-3</v>
          </cell>
          <cell r="D28">
            <v>-1.9919658891266789E-2</v>
          </cell>
          <cell r="E28">
            <v>3.9950829748003347E-3</v>
          </cell>
          <cell r="F28">
            <v>1.497797356828201E-2</v>
          </cell>
          <cell r="G28">
            <v>1.4810751508502307E-2</v>
          </cell>
          <cell r="H28">
            <v>-4.8028872848417614E-2</v>
          </cell>
        </row>
        <row r="30">
          <cell r="B30" t="str">
            <v>06-'07 EBITDA</v>
          </cell>
          <cell r="C30">
            <v>-0.15637492999541702</v>
          </cell>
          <cell r="D30">
            <v>-3.4643901900538898E-2</v>
          </cell>
          <cell r="E30">
            <v>-5.0055864542373985E-2</v>
          </cell>
          <cell r="F30">
            <v>0.16123797232196502</v>
          </cell>
          <cell r="G30">
            <v>-7.9209920426546732E-2</v>
          </cell>
          <cell r="H30">
            <v>-1.0720833130023477E-2</v>
          </cell>
        </row>
        <row r="31">
          <cell r="B31" t="str">
            <v>07-'08 EBITDA</v>
          </cell>
          <cell r="C31">
            <v>-7.3966682493652014E-2</v>
          </cell>
          <cell r="D31">
            <v>-2.4119602735954926E-2</v>
          </cell>
          <cell r="E31">
            <v>-7.6288257846513496E-2</v>
          </cell>
          <cell r="F31">
            <v>1.4580467675378239E-2</v>
          </cell>
          <cell r="G31">
            <v>1.0411183248523859E-2</v>
          </cell>
          <cell r="H31">
            <v>4.6004467274046945E-2</v>
          </cell>
        </row>
        <row r="32">
          <cell r="B32" t="str">
            <v>08-'09 EBITDA</v>
          </cell>
          <cell r="C32">
            <v>-1.2996094143469361E-2</v>
          </cell>
          <cell r="D32">
            <v>-1.9169860169663933E-2</v>
          </cell>
          <cell r="E32">
            <v>3.1656700668307725E-3</v>
          </cell>
          <cell r="F32">
            <v>-2.2234273318871955E-2</v>
          </cell>
          <cell r="G32">
            <v>1.2301013024602181E-2</v>
          </cell>
          <cell r="H32">
            <v>-4.3448972718086787E-2</v>
          </cell>
        </row>
        <row r="34">
          <cell r="B34" t="str">
            <v>IBES Long Term Growth</v>
          </cell>
          <cell r="C34">
            <v>0</v>
          </cell>
          <cell r="D34">
            <v>0</v>
          </cell>
          <cell r="E34">
            <v>0.03</v>
          </cell>
          <cell r="F34">
            <v>7.0000000000000007E-2</v>
          </cell>
          <cell r="G34">
            <v>0.01</v>
          </cell>
          <cell r="H34">
            <v>4.53E-2</v>
          </cell>
        </row>
        <row r="36">
          <cell r="B36" t="str">
            <v>Margins</v>
          </cell>
        </row>
        <row r="37">
          <cell r="B37" t="str">
            <v>2007A BCF Margin</v>
          </cell>
          <cell r="C37">
            <v>0.39271255060728749</v>
          </cell>
          <cell r="D37">
            <v>0.33410402742817463</v>
          </cell>
          <cell r="E37">
            <v>0.39153920854576346</v>
          </cell>
          <cell r="F37">
            <v>0.3561449408668797</v>
          </cell>
          <cell r="G37">
            <v>0.25320587355901786</v>
          </cell>
          <cell r="H37">
            <v>0.36470296850012057</v>
          </cell>
        </row>
        <row r="38">
          <cell r="B38" t="str">
            <v>2008A BCF Margin</v>
          </cell>
          <cell r="C38">
            <v>0.37610022297852369</v>
          </cell>
          <cell r="D38">
            <v>0.33410402742817463</v>
          </cell>
          <cell r="E38">
            <v>0.36660657954033343</v>
          </cell>
          <cell r="F38">
            <v>0.34414796846573681</v>
          </cell>
          <cell r="G38">
            <v>0.2541120713688319</v>
          </cell>
          <cell r="H38">
            <v>0.39280261723009813</v>
          </cell>
        </row>
        <row r="39">
          <cell r="B39" t="str">
            <v>2009A BCF Margin</v>
          </cell>
          <cell r="C39">
            <v>0.36813425697805857</v>
          </cell>
          <cell r="D39">
            <v>0.32848430164311265</v>
          </cell>
          <cell r="E39">
            <v>0.36255687493064032</v>
          </cell>
          <cell r="F39">
            <v>0.34798368826461257</v>
          </cell>
          <cell r="G39">
            <v>0.2573018080667594</v>
          </cell>
          <cell r="H39">
            <v>0.37885316539608882</v>
          </cell>
        </row>
        <row r="41">
          <cell r="B41" t="str">
            <v>2007A EBITDA Margin</v>
          </cell>
          <cell r="C41">
            <v>0.37459352527611006</v>
          </cell>
          <cell r="D41">
            <v>0.30676102334866762</v>
          </cell>
          <cell r="E41">
            <v>0.34593527735066937</v>
          </cell>
          <cell r="F41">
            <v>0.27678198868810672</v>
          </cell>
          <cell r="G41">
            <v>0.18932925816418045</v>
          </cell>
          <cell r="H41">
            <v>0.3030227329502872</v>
          </cell>
        </row>
        <row r="42">
          <cell r="B42" t="str">
            <v>2008A EBITDA Margin</v>
          </cell>
          <cell r="C42">
            <v>0.35696169882522166</v>
          </cell>
          <cell r="D42">
            <v>0.30676102334866762</v>
          </cell>
          <cell r="E42">
            <v>0.32030193780982424</v>
          </cell>
          <cell r="F42">
            <v>0.27956337174044876</v>
          </cell>
          <cell r="G42">
            <v>0.19264008921103987</v>
          </cell>
          <cell r="H42">
            <v>0.32377317339149397</v>
          </cell>
        </row>
        <row r="43">
          <cell r="B43" t="str">
            <v>2009A EBITDA Margin</v>
          </cell>
          <cell r="C43">
            <v>0.34806420657428644</v>
          </cell>
          <cell r="D43">
            <v>0.3018319511479694</v>
          </cell>
          <cell r="E43">
            <v>0.31650205304627677</v>
          </cell>
          <cell r="F43">
            <v>0.27231536021748981</v>
          </cell>
          <cell r="G43">
            <v>0.19457579972183589</v>
          </cell>
          <cell r="H43">
            <v>0.31377748315103304</v>
          </cell>
        </row>
        <row r="45">
          <cell r="B45" t="str">
            <v>Local / National</v>
          </cell>
          <cell r="C45">
            <v>0</v>
          </cell>
          <cell r="D45" t="str">
            <v>82%/18%</v>
          </cell>
          <cell r="E45" t="str">
            <v>70%/20%</v>
          </cell>
          <cell r="F45" t="str">
            <v>88%/12%</v>
          </cell>
          <cell r="G45" t="str">
            <v>79%/21%</v>
          </cell>
          <cell r="H45" t="str">
            <v>75%/21%</v>
          </cell>
        </row>
        <row r="46">
          <cell r="B46" t="str">
            <v>Market Share6</v>
          </cell>
          <cell r="C46">
            <v>0.29046735198933932</v>
          </cell>
          <cell r="D46">
            <v>0.19399827196597094</v>
          </cell>
          <cell r="E46">
            <v>0.26293475057882548</v>
          </cell>
          <cell r="F46">
            <v>0.36580701754385964</v>
          </cell>
          <cell r="G46">
            <v>0.13975757575757577</v>
          </cell>
          <cell r="H46">
            <v>0.29019312455003599</v>
          </cell>
        </row>
        <row r="48">
          <cell r="B48" t="str">
            <v>Source: Wall Street Research, Public Filings, Who Owns What, SNL Kagan</v>
          </cell>
        </row>
        <row r="50">
          <cell r="B50" t="str">
            <v>Notes:</v>
          </cell>
        </row>
        <row r="51">
          <cell r="B51" t="str">
            <v>1  '06 and '07 revenue pro forma for ABC radio acquisition, BCF and EBITDA margins assumed to be 32.3% and 30.2% respectively</v>
          </cell>
        </row>
        <row r="52">
          <cell r="B52" t="str">
            <v>2  Does not include operating statistics of Cumulus Media Partners</v>
          </cell>
        </row>
        <row r="53">
          <cell r="B53" t="str">
            <v>3  Financials represent fiscal year end February 28</v>
          </cell>
        </row>
        <row r="54">
          <cell r="B54" t="str">
            <v>4  Based on 2008E EBITDA (pre FAS 123R)</v>
          </cell>
        </row>
        <row r="55">
          <cell r="B55" t="str">
            <v xml:space="preserve">5  Quarterly dividend of $0.10 per share was approved on 4/23/08 </v>
          </cell>
        </row>
        <row r="56">
          <cell r="B56" t="str">
            <v xml:space="preserve">6  Revenue weighted market share </v>
          </cell>
          <cell r="K56" t="str">
            <v>Entercom</v>
          </cell>
          <cell r="P56" t="str">
            <v>Cox</v>
          </cell>
          <cell r="U56" t="str">
            <v>cdl</v>
          </cell>
          <cell r="Z56" t="str">
            <v>emms</v>
          </cell>
          <cell r="AE56" t="str">
            <v>cmp</v>
          </cell>
          <cell r="AJ56" t="str">
            <v>cbs radio</v>
          </cell>
          <cell r="AN56" t="str">
            <v>cumulus</v>
          </cell>
        </row>
        <row r="57">
          <cell r="K57">
            <v>12.5</v>
          </cell>
          <cell r="L57">
            <v>2.2498200143988491E-2</v>
          </cell>
          <cell r="M57">
            <v>9.6999999999999993</v>
          </cell>
          <cell r="N57">
            <v>0.21823254139668835</v>
          </cell>
          <cell r="P57">
            <v>2.5</v>
          </cell>
          <cell r="Q57">
            <v>5.2620500947169E-3</v>
          </cell>
          <cell r="R57">
            <v>11</v>
          </cell>
          <cell r="S57">
            <v>5.7882551041885902E-2</v>
          </cell>
          <cell r="U57">
            <v>26</v>
          </cell>
          <cell r="V57">
            <v>3.4560680579556018E-2</v>
          </cell>
          <cell r="W57">
            <v>7.9</v>
          </cell>
          <cell r="X57">
            <v>0.27302937657849258</v>
          </cell>
          <cell r="Z57">
            <v>37</v>
          </cell>
          <cell r="AA57">
            <v>0.1232101232101232</v>
          </cell>
          <cell r="AB57">
            <v>12.3</v>
          </cell>
          <cell r="AC57">
            <v>1.5154845154845156</v>
          </cell>
          <cell r="AE57">
            <v>23.5</v>
          </cell>
          <cell r="AF57">
            <v>0.10509838998211093</v>
          </cell>
          <cell r="AG57">
            <v>13.9</v>
          </cell>
          <cell r="AH57">
            <v>1.460867620751342</v>
          </cell>
          <cell r="AJ57">
            <v>57.2</v>
          </cell>
          <cell r="AK57">
            <v>2.7222539501237392E-2</v>
          </cell>
          <cell r="AL57">
            <v>32.299999999999997</v>
          </cell>
          <cell r="AM57">
            <v>0.87928802588996768</v>
          </cell>
          <cell r="AN57">
            <v>0.3</v>
          </cell>
        </row>
        <row r="58">
          <cell r="K58">
            <v>30</v>
          </cell>
          <cell r="L58">
            <v>5.3995680345572374E-2</v>
          </cell>
          <cell r="N58">
            <v>0.52375809935205198</v>
          </cell>
          <cell r="P58">
            <v>7.5</v>
          </cell>
          <cell r="Q58">
            <v>1.5786150284150702E-2</v>
          </cell>
          <cell r="S58">
            <v>0.17364765312565772</v>
          </cell>
          <cell r="U58">
            <v>39</v>
          </cell>
          <cell r="V58">
            <v>5.184102086933403E-2</v>
          </cell>
          <cell r="X58">
            <v>0.40954406486773887</v>
          </cell>
          <cell r="Z58">
            <v>39.9</v>
          </cell>
          <cell r="AA58">
            <v>0.13286713286713286</v>
          </cell>
          <cell r="AC58">
            <v>1.6342657342657343</v>
          </cell>
          <cell r="AE58">
            <v>24.2</v>
          </cell>
          <cell r="AF58">
            <v>0.10822898032200359</v>
          </cell>
          <cell r="AH58">
            <v>1.5043828264758501</v>
          </cell>
          <cell r="AJ58">
            <v>28.5</v>
          </cell>
          <cell r="AK58">
            <v>1.3563677898343805E-2</v>
          </cell>
          <cell r="AM58">
            <v>0.43810679611650488</v>
          </cell>
          <cell r="AN58">
            <v>4.4000000000000004</v>
          </cell>
        </row>
        <row r="59">
          <cell r="K59">
            <v>38</v>
          </cell>
          <cell r="L59">
            <v>6.8394528437725005E-2</v>
          </cell>
          <cell r="M59">
            <v>19.7</v>
          </cell>
          <cell r="N59">
            <v>1.3473722102231827</v>
          </cell>
          <cell r="P59">
            <v>15</v>
          </cell>
          <cell r="Q59">
            <v>3.1572300568301404E-2</v>
          </cell>
          <cell r="S59">
            <v>0.34729530625131544</v>
          </cell>
          <cell r="U59">
            <v>27</v>
          </cell>
          <cell r="V59">
            <v>3.588993752492356E-2</v>
          </cell>
          <cell r="W59">
            <v>6</v>
          </cell>
          <cell r="X59">
            <v>0.21533962514954136</v>
          </cell>
          <cell r="Z59">
            <v>24</v>
          </cell>
          <cell r="AA59">
            <v>7.992007992007992E-2</v>
          </cell>
          <cell r="AC59">
            <v>0.98301698301698304</v>
          </cell>
          <cell r="AE59">
            <v>10.7</v>
          </cell>
          <cell r="AF59">
            <v>4.7853309481216459E-2</v>
          </cell>
          <cell r="AH59">
            <v>0.6651610017889088</v>
          </cell>
          <cell r="AJ59">
            <v>54</v>
          </cell>
          <cell r="AK59">
            <v>2.5699600228440894E-2</v>
          </cell>
          <cell r="AM59">
            <v>0.83009708737864085</v>
          </cell>
          <cell r="AN59">
            <v>16.2</v>
          </cell>
        </row>
        <row r="60">
          <cell r="K60">
            <v>18.5</v>
          </cell>
          <cell r="L60">
            <v>3.3297336213102963E-2</v>
          </cell>
          <cell r="N60">
            <v>0.65595752339812829</v>
          </cell>
          <cell r="P60">
            <v>16</v>
          </cell>
          <cell r="Q60">
            <v>3.367712060618816E-2</v>
          </cell>
          <cell r="S60">
            <v>0.37044832666806976</v>
          </cell>
          <cell r="U60">
            <v>38</v>
          </cell>
          <cell r="V60">
            <v>5.0511763923966488E-2</v>
          </cell>
          <cell r="X60">
            <v>0.3030705835437989</v>
          </cell>
          <cell r="Z60">
            <v>29.3</v>
          </cell>
          <cell r="AA60">
            <v>9.7569097569097568E-2</v>
          </cell>
          <cell r="AB60">
            <v>8.3000000000000007</v>
          </cell>
          <cell r="AC60">
            <v>0.80982350982350992</v>
          </cell>
          <cell r="AE60">
            <v>2.6</v>
          </cell>
          <cell r="AF60">
            <v>1.1627906976744188E-2</v>
          </cell>
          <cell r="AH60">
            <v>0.1616279069767442</v>
          </cell>
          <cell r="AJ60">
            <v>60.8</v>
          </cell>
          <cell r="AK60">
            <v>2.8935846183133447E-2</v>
          </cell>
          <cell r="AM60">
            <v>0.93462783171521024</v>
          </cell>
          <cell r="AN60">
            <v>27.2</v>
          </cell>
        </row>
        <row r="61">
          <cell r="K61">
            <v>5</v>
          </cell>
          <cell r="L61">
            <v>8.9992800575953956E-3</v>
          </cell>
          <cell r="N61">
            <v>0.17728581713462929</v>
          </cell>
          <cell r="P61">
            <v>50</v>
          </cell>
          <cell r="Q61">
            <v>0.10524100189433801</v>
          </cell>
          <cell r="R61">
            <v>25.5</v>
          </cell>
          <cell r="S61">
            <v>2.683645548305619</v>
          </cell>
          <cell r="U61">
            <v>30</v>
          </cell>
          <cell r="V61">
            <v>3.9877708361026179E-2</v>
          </cell>
          <cell r="W61">
            <v>6.7</v>
          </cell>
          <cell r="X61">
            <v>0.26718064601887542</v>
          </cell>
          <cell r="Z61">
            <v>60</v>
          </cell>
          <cell r="AA61">
            <v>0.19980019980019978</v>
          </cell>
          <cell r="AC61">
            <v>1.6583416583416584</v>
          </cell>
          <cell r="AE61">
            <v>5.8</v>
          </cell>
          <cell r="AF61">
            <v>2.5939177101967803E-2</v>
          </cell>
          <cell r="AG61">
            <v>13.1</v>
          </cell>
          <cell r="AH61">
            <v>0.33980322003577823</v>
          </cell>
          <cell r="AJ61">
            <v>13</v>
          </cell>
          <cell r="AK61">
            <v>6.1869407957357708E-3</v>
          </cell>
          <cell r="AM61">
            <v>0.19983818770226539</v>
          </cell>
          <cell r="AN61">
            <v>40.299999999999997</v>
          </cell>
        </row>
        <row r="62">
          <cell r="K62">
            <v>10</v>
          </cell>
          <cell r="L62">
            <v>1.7998560115190791E-2</v>
          </cell>
          <cell r="N62">
            <v>0.35457163426925858</v>
          </cell>
          <cell r="P62">
            <v>21</v>
          </cell>
          <cell r="Q62">
            <v>4.4201220795621964E-2</v>
          </cell>
          <cell r="S62">
            <v>1.12713113028836</v>
          </cell>
          <cell r="U62">
            <v>6.5</v>
          </cell>
          <cell r="V62">
            <v>8.6401701448890044E-3</v>
          </cell>
          <cell r="X62">
            <v>5.7889139970756329E-2</v>
          </cell>
          <cell r="Z62">
            <v>13</v>
          </cell>
          <cell r="AA62">
            <v>4.3290043290043288E-2</v>
          </cell>
          <cell r="AB62">
            <v>4.5999999999999996</v>
          </cell>
          <cell r="AC62">
            <v>0.19913419913419911</v>
          </cell>
          <cell r="AE62">
            <v>21.6</v>
          </cell>
          <cell r="AF62">
            <v>9.6601073345259414E-2</v>
          </cell>
          <cell r="AH62">
            <v>1.2654740608228983</v>
          </cell>
          <cell r="AJ62">
            <v>38</v>
          </cell>
          <cell r="AK62">
            <v>1.8084903864458407E-2</v>
          </cell>
          <cell r="AL62">
            <v>29.2</v>
          </cell>
          <cell r="AM62">
            <v>0.52807919284218552</v>
          </cell>
          <cell r="AN62">
            <v>27.9</v>
          </cell>
        </row>
        <row r="63">
          <cell r="K63">
            <v>8.5</v>
          </cell>
          <cell r="L63">
            <v>1.5298776097912173E-2</v>
          </cell>
          <cell r="M63">
            <v>14</v>
          </cell>
          <cell r="N63">
            <v>0.21418286537077041</v>
          </cell>
          <cell r="P63">
            <v>10</v>
          </cell>
          <cell r="Q63">
            <v>2.10482003788676E-2</v>
          </cell>
          <cell r="S63">
            <v>0.53672910966112375</v>
          </cell>
          <cell r="U63">
            <v>41</v>
          </cell>
          <cell r="V63">
            <v>5.4499534760069107E-2</v>
          </cell>
          <cell r="W63">
            <v>12.7</v>
          </cell>
          <cell r="X63">
            <v>0.69214409145287759</v>
          </cell>
          <cell r="Z63">
            <v>12</v>
          </cell>
          <cell r="AA63">
            <v>3.996003996003996E-2</v>
          </cell>
          <cell r="AC63">
            <v>0.18381618381618381</v>
          </cell>
          <cell r="AE63">
            <v>23.1</v>
          </cell>
          <cell r="AF63">
            <v>0.10330948121645799</v>
          </cell>
          <cell r="AH63">
            <v>1.3533542039355995</v>
          </cell>
          <cell r="AJ63">
            <v>41</v>
          </cell>
          <cell r="AK63">
            <v>1.9512659432705123E-2</v>
          </cell>
          <cell r="AM63">
            <v>0.56976965543498959</v>
          </cell>
          <cell r="AN63">
            <v>59.7</v>
          </cell>
        </row>
        <row r="64">
          <cell r="K64">
            <v>6</v>
          </cell>
          <cell r="L64">
            <v>1.0799136069114475E-2</v>
          </cell>
          <cell r="N64">
            <v>0.15118790496760265</v>
          </cell>
          <cell r="P64">
            <v>0</v>
          </cell>
          <cell r="Q64">
            <v>0</v>
          </cell>
          <cell r="S64">
            <v>0</v>
          </cell>
          <cell r="U64">
            <v>15</v>
          </cell>
          <cell r="V64">
            <v>1.9938854180513089E-2</v>
          </cell>
          <cell r="X64">
            <v>0.25322344809251623</v>
          </cell>
          <cell r="Z64">
            <v>9.8000000000000007</v>
          </cell>
          <cell r="AA64">
            <v>3.2634032634032632E-2</v>
          </cell>
          <cell r="AB64">
            <v>19.600000000000001</v>
          </cell>
          <cell r="AC64">
            <v>0.6396270396270396</v>
          </cell>
          <cell r="AE64">
            <v>5</v>
          </cell>
          <cell r="AF64">
            <v>2.23613595706619E-2</v>
          </cell>
          <cell r="AH64">
            <v>0.2929338103756709</v>
          </cell>
          <cell r="AJ64">
            <v>45</v>
          </cell>
          <cell r="AK64">
            <v>2.1416333523700745E-2</v>
          </cell>
          <cell r="AM64">
            <v>0.62535693889206179</v>
          </cell>
          <cell r="AN64">
            <v>27.4</v>
          </cell>
        </row>
        <row r="65">
          <cell r="K65">
            <v>7.5</v>
          </cell>
          <cell r="L65">
            <v>1.3498920086393093E-2</v>
          </cell>
          <cell r="N65">
            <v>0.1889848812095033</v>
          </cell>
          <cell r="P65">
            <v>25</v>
          </cell>
          <cell r="Q65">
            <v>5.2620500947169004E-2</v>
          </cell>
          <cell r="S65">
            <v>1.3418227741528095</v>
          </cell>
          <cell r="U65">
            <v>4</v>
          </cell>
          <cell r="V65">
            <v>5.317027781470157E-3</v>
          </cell>
          <cell r="W65">
            <v>13.7</v>
          </cell>
          <cell r="X65">
            <v>7.2843280606141148E-2</v>
          </cell>
          <cell r="Z65">
            <v>5.9</v>
          </cell>
          <cell r="AA65">
            <v>1.9647019647019648E-2</v>
          </cell>
          <cell r="AC65">
            <v>0.38508158508158513</v>
          </cell>
          <cell r="AE65">
            <v>0</v>
          </cell>
          <cell r="AF65">
            <v>0</v>
          </cell>
          <cell r="AH65">
            <v>0</v>
          </cell>
          <cell r="AJ65">
            <v>46</v>
          </cell>
          <cell r="AK65">
            <v>2.1892252046449651E-2</v>
          </cell>
          <cell r="AM65">
            <v>0.63925375975632981</v>
          </cell>
          <cell r="AN65">
            <v>15.5</v>
          </cell>
        </row>
        <row r="66">
          <cell r="K66">
            <v>11.5</v>
          </cell>
          <cell r="L66">
            <v>2.0698344132469411E-2</v>
          </cell>
          <cell r="N66">
            <v>0.28977681785457177</v>
          </cell>
          <cell r="P66">
            <v>17</v>
          </cell>
          <cell r="Q66">
            <v>3.5781940644074924E-2</v>
          </cell>
          <cell r="R66">
            <v>19.8</v>
          </cell>
          <cell r="S66">
            <v>0.70848242475268353</v>
          </cell>
          <cell r="U66">
            <v>22</v>
          </cell>
          <cell r="V66">
            <v>2.9243652798085863E-2</v>
          </cell>
          <cell r="X66">
            <v>0.40063804333377628</v>
          </cell>
          <cell r="Z66">
            <v>6.4</v>
          </cell>
          <cell r="AA66">
            <v>2.1312021312021312E-2</v>
          </cell>
          <cell r="AC66">
            <v>0.41771561771561777</v>
          </cell>
          <cell r="AE66">
            <v>0</v>
          </cell>
          <cell r="AF66">
            <v>0</v>
          </cell>
          <cell r="AH66">
            <v>0</v>
          </cell>
          <cell r="AJ66">
            <v>37.5</v>
          </cell>
          <cell r="AK66">
            <v>1.7846944603083954E-2</v>
          </cell>
          <cell r="AM66">
            <v>0.52113078241005151</v>
          </cell>
          <cell r="AN66">
            <v>13.5</v>
          </cell>
        </row>
        <row r="67">
          <cell r="K67">
            <v>1</v>
          </cell>
          <cell r="L67">
            <v>1.7998560115190792E-3</v>
          </cell>
          <cell r="M67">
            <v>17.2</v>
          </cell>
          <cell r="N67">
            <v>3.095752339812816E-2</v>
          </cell>
          <cell r="P67">
            <v>20</v>
          </cell>
          <cell r="Q67">
            <v>4.20964007577352E-2</v>
          </cell>
          <cell r="S67">
            <v>0.83350873500315703</v>
          </cell>
          <cell r="U67">
            <v>32</v>
          </cell>
          <cell r="V67">
            <v>4.2536222251761256E-2</v>
          </cell>
          <cell r="X67">
            <v>0.58274624484912918</v>
          </cell>
          <cell r="Z67">
            <v>6.4</v>
          </cell>
          <cell r="AA67">
            <v>2.1312021312021312E-2</v>
          </cell>
          <cell r="AC67">
            <v>0.41771561771561777</v>
          </cell>
          <cell r="AE67">
            <v>1</v>
          </cell>
          <cell r="AF67">
            <v>4.4722719141323799E-3</v>
          </cell>
          <cell r="AG67">
            <v>5.8</v>
          </cell>
          <cell r="AH67">
            <v>2.5939177101967803E-2</v>
          </cell>
          <cell r="AJ67">
            <v>45.8</v>
          </cell>
          <cell r="AK67">
            <v>2.1797068341899869E-2</v>
          </cell>
          <cell r="AM67">
            <v>0.63647439558347618</v>
          </cell>
          <cell r="AN67">
            <v>40.5</v>
          </cell>
        </row>
        <row r="68">
          <cell r="K68">
            <v>7.5</v>
          </cell>
          <cell r="L68">
            <v>1.3498920086393093E-2</v>
          </cell>
          <cell r="N68">
            <v>0.23218142548596118</v>
          </cell>
          <cell r="P68">
            <v>14</v>
          </cell>
          <cell r="Q68">
            <v>2.946748053041464E-2</v>
          </cell>
          <cell r="S68">
            <v>0.58345611450220991</v>
          </cell>
          <cell r="U68">
            <v>10</v>
          </cell>
          <cell r="V68">
            <v>1.3292569453675393E-2</v>
          </cell>
          <cell r="W68">
            <v>8.6999999999999993</v>
          </cell>
          <cell r="X68">
            <v>0.1156453542469759</v>
          </cell>
          <cell r="Z68">
            <v>12.5</v>
          </cell>
          <cell r="AA68">
            <v>4.1625041625041624E-2</v>
          </cell>
          <cell r="AB68">
            <v>25.1</v>
          </cell>
          <cell r="AC68">
            <v>1.0447885447885448</v>
          </cell>
          <cell r="AE68">
            <v>19.5</v>
          </cell>
          <cell r="AF68">
            <v>8.7209302325581411E-2</v>
          </cell>
          <cell r="AH68">
            <v>0.50581395348837221</v>
          </cell>
          <cell r="AJ68">
            <v>61</v>
          </cell>
          <cell r="AK68">
            <v>2.9031029887683232E-2</v>
          </cell>
          <cell r="AM68">
            <v>0.84770607272035037</v>
          </cell>
          <cell r="AN68">
            <v>72.8</v>
          </cell>
        </row>
        <row r="69">
          <cell r="K69">
            <v>17.3</v>
          </cell>
          <cell r="L69">
            <v>3.113750899928007E-2</v>
          </cell>
          <cell r="N69">
            <v>0.53556515478761713</v>
          </cell>
          <cell r="P69">
            <v>9</v>
          </cell>
          <cell r="Q69">
            <v>1.894338034098084E-2</v>
          </cell>
          <cell r="S69">
            <v>0.37507893075142063</v>
          </cell>
          <cell r="U69">
            <v>26</v>
          </cell>
          <cell r="V69">
            <v>3.4560680579556018E-2</v>
          </cell>
          <cell r="X69">
            <v>0.30067792104213731</v>
          </cell>
          <cell r="Z69">
            <v>3.5</v>
          </cell>
          <cell r="AA69">
            <v>1.1655011655011654E-2</v>
          </cell>
          <cell r="AC69">
            <v>0.29254079254079252</v>
          </cell>
          <cell r="AE69">
            <v>1.1000000000000001</v>
          </cell>
          <cell r="AF69">
            <v>4.9194991055456182E-3</v>
          </cell>
          <cell r="AH69">
            <v>2.8533094812164584E-2</v>
          </cell>
          <cell r="AJ69">
            <v>50</v>
          </cell>
          <cell r="AK69">
            <v>2.3795926137445272E-2</v>
          </cell>
          <cell r="AL69">
            <v>33.6</v>
          </cell>
          <cell r="AM69">
            <v>0.79954311821816115</v>
          </cell>
          <cell r="AN69">
            <v>23.2</v>
          </cell>
        </row>
        <row r="70">
          <cell r="K70">
            <v>11.2</v>
          </cell>
          <cell r="L70">
            <v>2.0158387329013684E-2</v>
          </cell>
          <cell r="N70">
            <v>0.34672426205903534</v>
          </cell>
          <cell r="P70">
            <v>9.1</v>
          </cell>
          <cell r="Q70">
            <v>1.9153862344769516E-2</v>
          </cell>
          <cell r="R70">
            <v>27.7</v>
          </cell>
          <cell r="S70">
            <v>0.53056198695011558</v>
          </cell>
          <cell r="U70">
            <v>16.5</v>
          </cell>
          <cell r="V70">
            <v>2.1932739598564396E-2</v>
          </cell>
          <cell r="W70">
            <v>14.4</v>
          </cell>
          <cell r="X70">
            <v>0.31583145021932729</v>
          </cell>
          <cell r="Z70">
            <v>8.3000000000000007</v>
          </cell>
          <cell r="AA70">
            <v>2.763902763902764E-2</v>
          </cell>
          <cell r="AC70">
            <v>0.69373959373959382</v>
          </cell>
          <cell r="AE70">
            <v>15.1</v>
          </cell>
          <cell r="AF70">
            <v>6.7531305903398939E-2</v>
          </cell>
          <cell r="AG70">
            <v>6.4</v>
          </cell>
          <cell r="AH70">
            <v>0.43220035778175325</v>
          </cell>
          <cell r="AJ70">
            <v>25</v>
          </cell>
          <cell r="AK70">
            <v>1.1897963068722636E-2</v>
          </cell>
          <cell r="AM70">
            <v>0.39977155910908058</v>
          </cell>
          <cell r="AN70">
            <v>35.700000000000003</v>
          </cell>
        </row>
        <row r="71">
          <cell r="K71">
            <v>4.5</v>
          </cell>
          <cell r="L71">
            <v>8.0993520518358557E-3</v>
          </cell>
          <cell r="M71">
            <v>31.4</v>
          </cell>
          <cell r="N71">
            <v>0.25431965442764587</v>
          </cell>
          <cell r="P71">
            <v>10</v>
          </cell>
          <cell r="Q71">
            <v>2.10482003788676E-2</v>
          </cell>
          <cell r="S71">
            <v>0.5830351504946325</v>
          </cell>
          <cell r="U71">
            <v>27</v>
          </cell>
          <cell r="V71">
            <v>3.588993752492356E-2</v>
          </cell>
          <cell r="X71">
            <v>0.51681510035889933</v>
          </cell>
          <cell r="Z71">
            <v>2.2000000000000002</v>
          </cell>
          <cell r="AA71">
            <v>7.326007326007326E-3</v>
          </cell>
          <cell r="AC71">
            <v>0.1838827838827839</v>
          </cell>
          <cell r="AE71">
            <v>11.5</v>
          </cell>
          <cell r="AF71">
            <v>5.1431127012522372E-2</v>
          </cell>
          <cell r="AH71">
            <v>0.32915921288014321</v>
          </cell>
          <cell r="AJ71">
            <v>19.5</v>
          </cell>
          <cell r="AK71">
            <v>9.2804111936036562E-3</v>
          </cell>
          <cell r="AM71">
            <v>0.31182181610508286</v>
          </cell>
          <cell r="AN71">
            <v>19.899999999999999</v>
          </cell>
        </row>
        <row r="72">
          <cell r="K72">
            <v>9.5</v>
          </cell>
          <cell r="L72">
            <v>1.7098632109431251E-2</v>
          </cell>
          <cell r="N72">
            <v>0.53689704823614126</v>
          </cell>
          <cell r="P72">
            <v>6.5</v>
          </cell>
          <cell r="Q72">
            <v>1.368133024626394E-2</v>
          </cell>
          <cell r="R72">
            <v>28.6</v>
          </cell>
          <cell r="S72">
            <v>0.39128604504314868</v>
          </cell>
          <cell r="U72">
            <v>14</v>
          </cell>
          <cell r="V72">
            <v>1.8609597235145547E-2</v>
          </cell>
          <cell r="X72">
            <v>0.26797820018609592</v>
          </cell>
          <cell r="Z72">
            <v>8</v>
          </cell>
          <cell r="AA72">
            <v>2.664002664002664E-2</v>
          </cell>
          <cell r="AB72">
            <v>29.1</v>
          </cell>
          <cell r="AC72">
            <v>0.77522477522477529</v>
          </cell>
          <cell r="AE72">
            <v>8.1999999999999993</v>
          </cell>
          <cell r="AF72">
            <v>3.6672629695885514E-2</v>
          </cell>
          <cell r="AG72">
            <v>8.6999999999999993</v>
          </cell>
          <cell r="AH72">
            <v>0.31905187835420395</v>
          </cell>
          <cell r="AJ72">
            <v>14</v>
          </cell>
          <cell r="AK72">
            <v>6.6628593184846763E-3</v>
          </cell>
          <cell r="AM72">
            <v>0.22387207310108515</v>
          </cell>
          <cell r="AN72">
            <v>30.4</v>
          </cell>
        </row>
        <row r="73">
          <cell r="K73">
            <v>2.5</v>
          </cell>
          <cell r="L73">
            <v>4.4996400287976978E-3</v>
          </cell>
          <cell r="N73">
            <v>0.1412886969042477</v>
          </cell>
          <cell r="P73">
            <v>9</v>
          </cell>
          <cell r="Q73">
            <v>1.894338034098084E-2</v>
          </cell>
          <cell r="S73">
            <v>0.54178067775205208</v>
          </cell>
          <cell r="U73">
            <v>8</v>
          </cell>
          <cell r="V73">
            <v>1.0634055562940314E-2</v>
          </cell>
          <cell r="W73">
            <v>13.3</v>
          </cell>
          <cell r="X73">
            <v>0.14143293898710618</v>
          </cell>
          <cell r="Z73">
            <v>4.5</v>
          </cell>
          <cell r="AA73">
            <v>1.4985014985014984E-2</v>
          </cell>
          <cell r="AC73">
            <v>0.43606393606393606</v>
          </cell>
          <cell r="AE73">
            <v>4.4000000000000004</v>
          </cell>
          <cell r="AF73">
            <v>1.9677996422182473E-2</v>
          </cell>
          <cell r="AH73">
            <v>0.17119856887298751</v>
          </cell>
          <cell r="AJ73">
            <v>32</v>
          </cell>
          <cell r="AK73">
            <v>1.5229392727964974E-2</v>
          </cell>
          <cell r="AM73">
            <v>0.5117075956596232</v>
          </cell>
          <cell r="AN73">
            <v>22.5</v>
          </cell>
        </row>
        <row r="74">
          <cell r="K74">
            <v>9.8000000000000007</v>
          </cell>
          <cell r="L74">
            <v>1.7638588912886978E-2</v>
          </cell>
          <cell r="N74">
            <v>0.55385169186465111</v>
          </cell>
          <cell r="P74">
            <v>4.0999999999999996</v>
          </cell>
          <cell r="Q74">
            <v>8.6297621553357157E-3</v>
          </cell>
          <cell r="S74">
            <v>0.24681119764260148</v>
          </cell>
          <cell r="U74">
            <v>8</v>
          </cell>
          <cell r="V74">
            <v>1.0634055562940314E-2</v>
          </cell>
          <cell r="X74">
            <v>0.14143293898710618</v>
          </cell>
          <cell r="Z74">
            <v>5.5</v>
          </cell>
          <cell r="AA74">
            <v>1.8315018315018316E-2</v>
          </cell>
          <cell r="AC74">
            <v>0.53296703296703307</v>
          </cell>
          <cell r="AE74">
            <v>3.2</v>
          </cell>
          <cell r="AF74">
            <v>1.4311270125223617E-2</v>
          </cell>
          <cell r="AG74">
            <v>24.8</v>
          </cell>
          <cell r="AH74">
            <v>0.35491949910554571</v>
          </cell>
          <cell r="AJ74">
            <v>26</v>
          </cell>
          <cell r="AK74">
            <v>1.2373881591471542E-2</v>
          </cell>
          <cell r="AM74">
            <v>0.41576242147344383</v>
          </cell>
          <cell r="AN74">
            <v>19.2</v>
          </cell>
        </row>
        <row r="75">
          <cell r="K75">
            <v>8.5</v>
          </cell>
          <cell r="L75">
            <v>1.5298776097912173E-2</v>
          </cell>
          <cell r="N75">
            <v>0.48038156947444222</v>
          </cell>
          <cell r="P75">
            <v>7.2</v>
          </cell>
          <cell r="Q75">
            <v>1.5154704272784673E-2</v>
          </cell>
          <cell r="S75">
            <v>0.43342454220164167</v>
          </cell>
          <cell r="U75">
            <v>22.5</v>
          </cell>
          <cell r="V75">
            <v>2.9908281270769634E-2</v>
          </cell>
          <cell r="X75">
            <v>0.39778014090123615</v>
          </cell>
          <cell r="Z75">
            <v>3.9</v>
          </cell>
          <cell r="AA75">
            <v>1.2987012987012986E-2</v>
          </cell>
          <cell r="AC75">
            <v>0.37792207792207794</v>
          </cell>
          <cell r="AE75">
            <v>9.6</v>
          </cell>
          <cell r="AF75">
            <v>4.2933810375670844E-2</v>
          </cell>
          <cell r="AH75">
            <v>1.0647584973166371</v>
          </cell>
          <cell r="AJ75">
            <v>16</v>
          </cell>
          <cell r="AK75">
            <v>7.6146963639824872E-3</v>
          </cell>
          <cell r="AM75">
            <v>0.2558537978298116</v>
          </cell>
          <cell r="AN75">
            <v>30.7</v>
          </cell>
        </row>
        <row r="76">
          <cell r="K76">
            <v>6</v>
          </cell>
          <cell r="L76">
            <v>1.0799136069114475E-2</v>
          </cell>
          <cell r="N76">
            <v>0.33909287257019449</v>
          </cell>
          <cell r="P76">
            <v>6.5</v>
          </cell>
          <cell r="Q76">
            <v>1.368133024626394E-2</v>
          </cell>
          <cell r="S76">
            <v>0.39128604504314868</v>
          </cell>
          <cell r="U76">
            <v>0</v>
          </cell>
          <cell r="V76">
            <v>0</v>
          </cell>
          <cell r="W76">
            <v>19.600000000000001</v>
          </cell>
          <cell r="X76">
            <v>0</v>
          </cell>
          <cell r="Z76">
            <v>4.2</v>
          </cell>
          <cell r="AA76">
            <v>1.3986013986013986E-2</v>
          </cell>
          <cell r="AC76">
            <v>0.406993006993007</v>
          </cell>
          <cell r="AE76">
            <v>2.2000000000000002</v>
          </cell>
          <cell r="AF76">
            <v>9.8389982110912363E-3</v>
          </cell>
          <cell r="AH76">
            <v>0.24400715563506267</v>
          </cell>
          <cell r="AJ76">
            <v>35</v>
          </cell>
          <cell r="AK76">
            <v>1.6657148296211691E-2</v>
          </cell>
          <cell r="AL76">
            <v>17.600000000000001</v>
          </cell>
          <cell r="AM76">
            <v>0.29316581001332576</v>
          </cell>
          <cell r="AN76">
            <v>27.5</v>
          </cell>
        </row>
        <row r="77">
          <cell r="K77">
            <v>2.5</v>
          </cell>
          <cell r="L77">
            <v>4.4996400287976978E-3</v>
          </cell>
          <cell r="N77">
            <v>0.1412886969042477</v>
          </cell>
          <cell r="P77">
            <v>10.5</v>
          </cell>
          <cell r="Q77">
            <v>2.2100610397810982E-2</v>
          </cell>
          <cell r="S77">
            <v>0.63207745737739407</v>
          </cell>
          <cell r="U77">
            <v>0</v>
          </cell>
          <cell r="V77">
            <v>0</v>
          </cell>
          <cell r="X77">
            <v>0</v>
          </cell>
          <cell r="Z77">
            <v>4</v>
          </cell>
          <cell r="AA77">
            <v>1.332001332001332E-2</v>
          </cell>
          <cell r="AC77">
            <v>0.38761238761238764</v>
          </cell>
          <cell r="AE77">
            <v>4.3</v>
          </cell>
          <cell r="AF77">
            <v>1.9230769230769232E-2</v>
          </cell>
          <cell r="AH77">
            <v>0.47692307692307695</v>
          </cell>
          <cell r="AJ77">
            <v>0</v>
          </cell>
          <cell r="AK77">
            <v>0</v>
          </cell>
          <cell r="AM77">
            <v>0</v>
          </cell>
          <cell r="AN77">
            <v>33.4</v>
          </cell>
        </row>
        <row r="78">
          <cell r="K78">
            <v>5.5</v>
          </cell>
          <cell r="L78">
            <v>9.8992080633549355E-3</v>
          </cell>
          <cell r="M78">
            <v>29.3</v>
          </cell>
          <cell r="N78">
            <v>0.29004679625629964</v>
          </cell>
          <cell r="P78">
            <v>7.8</v>
          </cell>
          <cell r="Q78">
            <v>1.6417596295516729E-2</v>
          </cell>
          <cell r="R78">
            <v>26.2</v>
          </cell>
          <cell r="S78">
            <v>0.43014102294253825</v>
          </cell>
          <cell r="U78">
            <v>25</v>
          </cell>
          <cell r="V78">
            <v>3.3231423634188482E-2</v>
          </cell>
          <cell r="X78">
            <v>0.65133590323009427</v>
          </cell>
          <cell r="Z78">
            <v>300.3</v>
          </cell>
          <cell r="AA78">
            <v>1</v>
          </cell>
          <cell r="AC78">
            <v>13.975757575757576</v>
          </cell>
          <cell r="AE78">
            <v>4</v>
          </cell>
          <cell r="AF78">
            <v>1.788908765652952E-2</v>
          </cell>
          <cell r="AH78">
            <v>0.4436493738819321</v>
          </cell>
          <cell r="AJ78">
            <v>15</v>
          </cell>
          <cell r="AK78">
            <v>7.1387778412335817E-3</v>
          </cell>
          <cell r="AM78">
            <v>0.12564249000571104</v>
          </cell>
          <cell r="AN78">
            <v>17</v>
          </cell>
        </row>
        <row r="79">
          <cell r="K79">
            <v>2.2999999999999998</v>
          </cell>
          <cell r="L79">
            <v>4.139668826493882E-3</v>
          </cell>
          <cell r="N79">
            <v>0.12129229661627075</v>
          </cell>
          <cell r="P79">
            <v>6.5</v>
          </cell>
          <cell r="Q79">
            <v>1.368133024626394E-2</v>
          </cell>
          <cell r="S79">
            <v>0.35845085245211522</v>
          </cell>
          <cell r="U79">
            <v>3</v>
          </cell>
          <cell r="V79">
            <v>3.9877708361026176E-3</v>
          </cell>
          <cell r="X79">
            <v>7.8160308387611316E-2</v>
          </cell>
          <cell r="AE79">
            <v>3.4</v>
          </cell>
          <cell r="AF79">
            <v>1.5205724508050092E-2</v>
          </cell>
          <cell r="AH79">
            <v>0.37710196779964228</v>
          </cell>
          <cell r="AJ79">
            <v>16</v>
          </cell>
          <cell r="AK79">
            <v>7.6146963639824872E-3</v>
          </cell>
          <cell r="AM79">
            <v>0.13401865600609178</v>
          </cell>
          <cell r="AN79">
            <v>32.1</v>
          </cell>
        </row>
        <row r="80">
          <cell r="K80">
            <v>5.9</v>
          </cell>
          <cell r="L80">
            <v>1.0619150467962567E-2</v>
          </cell>
          <cell r="N80">
            <v>0.31114110871130324</v>
          </cell>
          <cell r="P80">
            <v>8.5</v>
          </cell>
          <cell r="Q80">
            <v>1.7890970322037462E-2</v>
          </cell>
          <cell r="S80">
            <v>0.46874342243738149</v>
          </cell>
          <cell r="U80">
            <v>10</v>
          </cell>
          <cell r="V80">
            <v>1.3292569453675393E-2</v>
          </cell>
          <cell r="X80">
            <v>0.26053436129203772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J80">
            <v>9.5</v>
          </cell>
          <cell r="AK80">
            <v>4.5212259661146018E-3</v>
          </cell>
          <cell r="AM80">
            <v>7.9573577003617002E-2</v>
          </cell>
          <cell r="AN80">
            <v>47.5</v>
          </cell>
        </row>
        <row r="81">
          <cell r="K81">
            <v>8</v>
          </cell>
          <cell r="L81">
            <v>1.4398848092152633E-2</v>
          </cell>
          <cell r="N81">
            <v>0.42188624910007216</v>
          </cell>
          <cell r="P81">
            <v>0.5</v>
          </cell>
          <cell r="Q81">
            <v>1.05241001894338E-3</v>
          </cell>
          <cell r="S81">
            <v>2.7573142496316556E-2</v>
          </cell>
          <cell r="U81">
            <v>0</v>
          </cell>
          <cell r="V81">
            <v>0</v>
          </cell>
          <cell r="W81">
            <v>28.8</v>
          </cell>
          <cell r="X81">
            <v>0</v>
          </cell>
          <cell r="AE81">
            <v>1</v>
          </cell>
          <cell r="AF81">
            <v>4.4722719141323799E-3</v>
          </cell>
          <cell r="AG81">
            <v>18.5</v>
          </cell>
          <cell r="AH81">
            <v>8.2737030411449031E-2</v>
          </cell>
          <cell r="AJ81">
            <v>2</v>
          </cell>
          <cell r="AK81">
            <v>9.518370454978109E-4</v>
          </cell>
          <cell r="AM81">
            <v>1.6752332000761472E-2</v>
          </cell>
          <cell r="AN81">
            <v>46.6</v>
          </cell>
        </row>
        <row r="82">
          <cell r="K82">
            <v>14</v>
          </cell>
          <cell r="L82">
            <v>2.5197984161267107E-2</v>
          </cell>
          <cell r="N82">
            <v>0.73830093592512624</v>
          </cell>
          <cell r="P82">
            <v>0</v>
          </cell>
          <cell r="Q82">
            <v>0</v>
          </cell>
          <cell r="S82">
            <v>0</v>
          </cell>
          <cell r="U82">
            <v>5</v>
          </cell>
          <cell r="V82">
            <v>6.6462847268376965E-3</v>
          </cell>
          <cell r="X82">
            <v>0.19141300013292567</v>
          </cell>
          <cell r="AE82">
            <v>15.1</v>
          </cell>
          <cell r="AF82">
            <v>6.7531305903398939E-2</v>
          </cell>
          <cell r="AH82">
            <v>1.2493291592128803</v>
          </cell>
          <cell r="AJ82">
            <v>13</v>
          </cell>
          <cell r="AK82">
            <v>6.1869407957357708E-3</v>
          </cell>
          <cell r="AL82">
            <v>24.6</v>
          </cell>
          <cell r="AM82">
            <v>0.15219874357509997</v>
          </cell>
          <cell r="AN82">
            <v>52.1</v>
          </cell>
        </row>
        <row r="83">
          <cell r="K83">
            <v>4.2</v>
          </cell>
          <cell r="L83">
            <v>7.5593952483801324E-3</v>
          </cell>
          <cell r="N83">
            <v>0.22149028077753788</v>
          </cell>
          <cell r="P83">
            <v>5.2</v>
          </cell>
          <cell r="Q83">
            <v>1.0945064197011153E-2</v>
          </cell>
          <cell r="S83">
            <v>0.28676068196169219</v>
          </cell>
          <cell r="U83">
            <v>2.8</v>
          </cell>
          <cell r="V83">
            <v>3.7219194470291097E-3</v>
          </cell>
          <cell r="X83">
            <v>0.10719128007443836</v>
          </cell>
          <cell r="AE83">
            <v>3.5</v>
          </cell>
          <cell r="AF83">
            <v>1.5652951699463329E-2</v>
          </cell>
          <cell r="AH83">
            <v>0.28957960644007158</v>
          </cell>
          <cell r="AJ83">
            <v>18</v>
          </cell>
          <cell r="AK83">
            <v>8.5665334094802981E-3</v>
          </cell>
          <cell r="AM83">
            <v>0.21073672187321535</v>
          </cell>
          <cell r="AN83">
            <v>45.8</v>
          </cell>
        </row>
        <row r="84">
          <cell r="K84">
            <v>7.3</v>
          </cell>
          <cell r="L84">
            <v>1.3138948884089277E-2</v>
          </cell>
          <cell r="M84">
            <v>47.1</v>
          </cell>
          <cell r="N84">
            <v>0.61884449244060491</v>
          </cell>
          <cell r="P84">
            <v>1.5</v>
          </cell>
          <cell r="Q84">
            <v>3.15723005683014E-3</v>
          </cell>
          <cell r="S84">
            <v>8.2719427488949671E-2</v>
          </cell>
          <cell r="U84">
            <v>4.4000000000000004</v>
          </cell>
          <cell r="V84">
            <v>5.8487305596171728E-3</v>
          </cell>
          <cell r="X84">
            <v>0.16844344011697457</v>
          </cell>
          <cell r="AE84">
            <v>223.59999999999997</v>
          </cell>
          <cell r="AF84">
            <v>1</v>
          </cell>
          <cell r="AH84">
            <v>13.438506261180683</v>
          </cell>
          <cell r="AJ84">
            <v>22</v>
          </cell>
          <cell r="AK84">
            <v>1.047020750047592E-2</v>
          </cell>
          <cell r="AM84">
            <v>0.25756710451170767</v>
          </cell>
          <cell r="AN84">
            <v>33</v>
          </cell>
        </row>
        <row r="85">
          <cell r="K85">
            <v>0.4</v>
          </cell>
          <cell r="L85">
            <v>7.1994240460763169E-4</v>
          </cell>
          <cell r="N85">
            <v>3.3909287257019451E-2</v>
          </cell>
          <cell r="P85">
            <v>10</v>
          </cell>
          <cell r="Q85">
            <v>2.10482003788676E-2</v>
          </cell>
          <cell r="R85">
            <v>38.299999999999997</v>
          </cell>
          <cell r="S85">
            <v>0.80614607451062903</v>
          </cell>
          <cell r="U85">
            <v>4.4000000000000004</v>
          </cell>
          <cell r="V85">
            <v>5.8487305596171728E-3</v>
          </cell>
          <cell r="X85">
            <v>0.16844344011697457</v>
          </cell>
          <cell r="AJ85">
            <v>21</v>
          </cell>
          <cell r="AK85">
            <v>9.9942889777270144E-3</v>
          </cell>
          <cell r="AM85">
            <v>0.24585950885208457</v>
          </cell>
          <cell r="AN85">
            <v>27.4</v>
          </cell>
        </row>
        <row r="86">
          <cell r="K86">
            <v>1.3</v>
          </cell>
          <cell r="L86">
            <v>2.3398128149748031E-3</v>
          </cell>
          <cell r="N86">
            <v>0.11020518358531323</v>
          </cell>
          <cell r="P86">
            <v>5.8</v>
          </cell>
          <cell r="Q86">
            <v>1.2207956219743209E-2</v>
          </cell>
          <cell r="S86">
            <v>0.46756472321616488</v>
          </cell>
          <cell r="U86">
            <v>2.2000000000000002</v>
          </cell>
          <cell r="V86">
            <v>2.9243652798085864E-3</v>
          </cell>
          <cell r="X86">
            <v>8.4221720058487284E-2</v>
          </cell>
          <cell r="AJ86">
            <v>11</v>
          </cell>
          <cell r="AK86">
            <v>5.2351037502379599E-3</v>
          </cell>
          <cell r="AM86">
            <v>0.12878355225585383</v>
          </cell>
          <cell r="AN86">
            <v>47.1</v>
          </cell>
        </row>
        <row r="87">
          <cell r="K87">
            <v>5</v>
          </cell>
          <cell r="L87">
            <v>8.9992800575953956E-3</v>
          </cell>
          <cell r="N87">
            <v>0.42386609071274317</v>
          </cell>
          <cell r="P87">
            <v>11</v>
          </cell>
          <cell r="Q87">
            <v>2.315302041675436E-2</v>
          </cell>
          <cell r="S87">
            <v>0.88676068196169189</v>
          </cell>
          <cell r="U87">
            <v>0.2</v>
          </cell>
          <cell r="V87">
            <v>2.6585138907350784E-4</v>
          </cell>
          <cell r="X87">
            <v>7.6565200053170263E-3</v>
          </cell>
          <cell r="AJ87">
            <v>19</v>
          </cell>
          <cell r="AK87">
            <v>9.0424519322292035E-3</v>
          </cell>
          <cell r="AM87">
            <v>0.22244431753283841</v>
          </cell>
          <cell r="AN87">
            <v>37.200000000000003</v>
          </cell>
        </row>
        <row r="88">
          <cell r="K88">
            <v>3.2</v>
          </cell>
          <cell r="L88">
            <v>5.7595392368610535E-3</v>
          </cell>
          <cell r="N88">
            <v>0.2712742980561556</v>
          </cell>
          <cell r="P88">
            <v>6.5</v>
          </cell>
          <cell r="Q88">
            <v>1.368133024626394E-2</v>
          </cell>
          <cell r="S88">
            <v>0.52399494843190886</v>
          </cell>
          <cell r="U88">
            <v>9.8000000000000007</v>
          </cell>
          <cell r="V88">
            <v>1.3026718064601886E-2</v>
          </cell>
          <cell r="X88">
            <v>0.37516948026053432</v>
          </cell>
          <cell r="AJ88">
            <v>7.2</v>
          </cell>
          <cell r="AK88">
            <v>3.4266133637921191E-3</v>
          </cell>
          <cell r="AL88">
            <v>10.6</v>
          </cell>
          <cell r="AM88">
            <v>3.6322101656196461E-2</v>
          </cell>
          <cell r="AN88">
            <v>45</v>
          </cell>
        </row>
        <row r="89">
          <cell r="K89">
            <v>9.4</v>
          </cell>
          <cell r="L89">
            <v>1.6918646508279345E-2</v>
          </cell>
          <cell r="N89">
            <v>0.79686825053995713</v>
          </cell>
          <cell r="P89">
            <v>9</v>
          </cell>
          <cell r="Q89">
            <v>1.894338034098084E-2</v>
          </cell>
          <cell r="S89">
            <v>0.72553146705956617</v>
          </cell>
          <cell r="U89">
            <v>6.5</v>
          </cell>
          <cell r="V89">
            <v>8.6401701448890044E-3</v>
          </cell>
          <cell r="W89">
            <v>53.9</v>
          </cell>
          <cell r="X89">
            <v>0.46570517080951734</v>
          </cell>
          <cell r="AJ89">
            <v>23</v>
          </cell>
          <cell r="AK89">
            <v>1.0946126023224825E-2</v>
          </cell>
          <cell r="AM89">
            <v>0.11602893584618315</v>
          </cell>
          <cell r="AN89">
            <v>13.5</v>
          </cell>
        </row>
        <row r="90">
          <cell r="K90">
            <v>4.2</v>
          </cell>
          <cell r="L90">
            <v>7.5593952483801324E-3</v>
          </cell>
          <cell r="N90">
            <v>0.35604751619870423</v>
          </cell>
          <cell r="P90">
            <v>10.8</v>
          </cell>
          <cell r="Q90">
            <v>2.2732056409177009E-2</v>
          </cell>
          <cell r="S90">
            <v>0.87063776047147934</v>
          </cell>
          <cell r="U90">
            <v>9.5</v>
          </cell>
          <cell r="V90">
            <v>1.2627940980991622E-2</v>
          </cell>
          <cell r="X90">
            <v>0.6806460188754484</v>
          </cell>
          <cell r="AJ90">
            <v>8.1</v>
          </cell>
          <cell r="AK90">
            <v>3.8549400342661336E-3</v>
          </cell>
          <cell r="AM90">
            <v>4.0862364363221014E-2</v>
          </cell>
          <cell r="AN90">
            <v>28.8</v>
          </cell>
        </row>
        <row r="91">
          <cell r="K91">
            <v>11</v>
          </cell>
          <cell r="L91">
            <v>1.9798416126709871E-2</v>
          </cell>
          <cell r="N91">
            <v>0.93250539956803491</v>
          </cell>
          <cell r="P91">
            <v>5.8</v>
          </cell>
          <cell r="Q91">
            <v>1.2207956219743209E-2</v>
          </cell>
          <cell r="R91">
            <v>44.5</v>
          </cell>
          <cell r="S91">
            <v>0.54325405177857278</v>
          </cell>
          <cell r="U91">
            <v>2.2000000000000002</v>
          </cell>
          <cell r="V91">
            <v>2.9243652798085864E-3</v>
          </cell>
          <cell r="X91">
            <v>0.15762328858168281</v>
          </cell>
          <cell r="AJ91">
            <v>1</v>
          </cell>
          <cell r="AK91">
            <v>4.7591852274890545E-4</v>
          </cell>
          <cell r="AM91">
            <v>5.0447363411383972E-3</v>
          </cell>
          <cell r="AN91">
            <v>31.6</v>
          </cell>
        </row>
        <row r="92">
          <cell r="K92">
            <v>8.6999999999999993</v>
          </cell>
          <cell r="L92">
            <v>1.5658747300215988E-2</v>
          </cell>
          <cell r="N92">
            <v>0.73752699784017306</v>
          </cell>
          <cell r="P92">
            <v>4</v>
          </cell>
          <cell r="Q92">
            <v>8.41928015154704E-3</v>
          </cell>
          <cell r="S92">
            <v>0.37465796674384327</v>
          </cell>
          <cell r="U92">
            <v>10</v>
          </cell>
          <cell r="V92">
            <v>1.3292569453675393E-2</v>
          </cell>
          <cell r="X92">
            <v>0.71646949355310363</v>
          </cell>
          <cell r="AJ92">
            <v>40</v>
          </cell>
          <cell r="AK92">
            <v>1.9036740909956218E-2</v>
          </cell>
          <cell r="AL92">
            <v>31.8</v>
          </cell>
          <cell r="AM92">
            <v>0.60536836093660773</v>
          </cell>
          <cell r="AN92">
            <v>42.8</v>
          </cell>
        </row>
        <row r="93">
          <cell r="K93">
            <v>7.5</v>
          </cell>
          <cell r="L93">
            <v>1.3498920086393093E-2</v>
          </cell>
          <cell r="M93">
            <v>14.6</v>
          </cell>
          <cell r="N93">
            <v>0.19708423326133917</v>
          </cell>
          <cell r="P93">
            <v>6.3</v>
          </cell>
          <cell r="Q93">
            <v>1.3260366238686589E-2</v>
          </cell>
          <cell r="S93">
            <v>0.59008629762155318</v>
          </cell>
          <cell r="U93">
            <v>0.5</v>
          </cell>
          <cell r="V93">
            <v>6.6462847268376963E-4</v>
          </cell>
          <cell r="X93">
            <v>3.5823474677655183E-2</v>
          </cell>
          <cell r="AJ93">
            <v>15</v>
          </cell>
          <cell r="AK93">
            <v>7.1387778412335817E-3</v>
          </cell>
          <cell r="AM93">
            <v>0.22701313535122791</v>
          </cell>
          <cell r="AN93">
            <v>32.9</v>
          </cell>
        </row>
        <row r="94">
          <cell r="K94">
            <v>0.3</v>
          </cell>
          <cell r="L94">
            <v>5.3995680345572368E-4</v>
          </cell>
          <cell r="N94">
            <v>7.883369330453565E-3</v>
          </cell>
          <cell r="P94">
            <v>4.5</v>
          </cell>
          <cell r="Q94">
            <v>9.47169017049042E-3</v>
          </cell>
          <cell r="S94">
            <v>0.42149021258682368</v>
          </cell>
          <cell r="U94">
            <v>3.5</v>
          </cell>
          <cell r="V94">
            <v>4.6523993087863869E-3</v>
          </cell>
          <cell r="X94">
            <v>0.25076432274358623</v>
          </cell>
          <cell r="AJ94">
            <v>16</v>
          </cell>
          <cell r="AK94">
            <v>7.6146963639824872E-3</v>
          </cell>
          <cell r="AM94">
            <v>0.24214734437464311</v>
          </cell>
          <cell r="AN94">
            <v>25.9</v>
          </cell>
        </row>
        <row r="95">
          <cell r="K95">
            <v>7</v>
          </cell>
          <cell r="L95">
            <v>1.2598992080633553E-2</v>
          </cell>
          <cell r="N95">
            <v>0.18394528437724988</v>
          </cell>
          <cell r="P95">
            <v>9.1</v>
          </cell>
          <cell r="Q95">
            <v>1.9153862344769516E-2</v>
          </cell>
          <cell r="S95">
            <v>0.85234687434224343</v>
          </cell>
          <cell r="U95">
            <v>3.5</v>
          </cell>
          <cell r="V95">
            <v>4.6523993087863869E-3</v>
          </cell>
          <cell r="W95">
            <v>13.2</v>
          </cell>
          <cell r="X95">
            <v>6.1411670875980304E-2</v>
          </cell>
          <cell r="AJ95">
            <v>10</v>
          </cell>
          <cell r="AK95">
            <v>4.7591852274890545E-3</v>
          </cell>
          <cell r="AM95">
            <v>0.15134209023415193</v>
          </cell>
          <cell r="AN95">
            <v>35.799999999999997</v>
          </cell>
        </row>
        <row r="96">
          <cell r="K96">
            <v>6</v>
          </cell>
          <cell r="L96">
            <v>1.0799136069114475E-2</v>
          </cell>
          <cell r="M96">
            <v>11.4</v>
          </cell>
          <cell r="N96">
            <v>0.12311015118790503</v>
          </cell>
          <cell r="P96">
            <v>1</v>
          </cell>
          <cell r="Q96">
            <v>2.10482003788676E-3</v>
          </cell>
          <cell r="S96">
            <v>9.3664491685960818E-2</v>
          </cell>
          <cell r="U96">
            <v>8.5</v>
          </cell>
          <cell r="V96">
            <v>1.1298684035624083E-2</v>
          </cell>
          <cell r="X96">
            <v>0.14914262927023789</v>
          </cell>
          <cell r="AJ96">
            <v>25</v>
          </cell>
          <cell r="AK96">
            <v>1.1897963068722636E-2</v>
          </cell>
          <cell r="AM96">
            <v>0.37835522558537982</v>
          </cell>
          <cell r="AN96">
            <v>55</v>
          </cell>
        </row>
        <row r="97">
          <cell r="K97">
            <v>5</v>
          </cell>
          <cell r="L97">
            <v>8.9992800575953956E-3</v>
          </cell>
          <cell r="N97">
            <v>0.10259179265658751</v>
          </cell>
          <cell r="P97">
            <v>3</v>
          </cell>
          <cell r="Q97">
            <v>6.31446011366028E-3</v>
          </cell>
          <cell r="R97">
            <v>19.600000000000001</v>
          </cell>
          <cell r="S97">
            <v>0.12376341822774149</v>
          </cell>
          <cell r="U97">
            <v>4.2</v>
          </cell>
          <cell r="V97">
            <v>5.5828791705436649E-3</v>
          </cell>
          <cell r="W97">
            <v>22.7</v>
          </cell>
          <cell r="X97">
            <v>0.12673135717134118</v>
          </cell>
          <cell r="AJ97">
            <v>0</v>
          </cell>
          <cell r="AK97">
            <v>0</v>
          </cell>
          <cell r="AL97">
            <v>13.7</v>
          </cell>
          <cell r="AM97">
            <v>0</v>
          </cell>
          <cell r="AN97">
            <v>22.5</v>
          </cell>
        </row>
        <row r="98">
          <cell r="K98">
            <v>1</v>
          </cell>
          <cell r="L98">
            <v>1.7998560115190792E-3</v>
          </cell>
          <cell r="N98">
            <v>2.0518358531317504E-2</v>
          </cell>
          <cell r="P98">
            <v>1.5</v>
          </cell>
          <cell r="Q98">
            <v>3.15723005683014E-3</v>
          </cell>
          <cell r="S98">
            <v>6.1881709113870746E-2</v>
          </cell>
          <cell r="U98">
            <v>0</v>
          </cell>
          <cell r="V98">
            <v>0</v>
          </cell>
          <cell r="X98">
            <v>0</v>
          </cell>
          <cell r="AJ98">
            <v>45</v>
          </cell>
          <cell r="AK98">
            <v>2.1416333523700745E-2</v>
          </cell>
          <cell r="AM98">
            <v>0.29340376927470019</v>
          </cell>
          <cell r="AN98">
            <v>43.7</v>
          </cell>
        </row>
        <row r="99">
          <cell r="K99">
            <v>7.7</v>
          </cell>
          <cell r="L99">
            <v>1.385889128869691E-2</v>
          </cell>
          <cell r="M99">
            <v>31.3</v>
          </cell>
          <cell r="N99">
            <v>0.43378329733621329</v>
          </cell>
          <cell r="P99">
            <v>2.2999999999999998</v>
          </cell>
          <cell r="Q99">
            <v>4.8410860871395478E-3</v>
          </cell>
          <cell r="S99">
            <v>9.4885287307935148E-2</v>
          </cell>
          <cell r="U99">
            <v>5.2</v>
          </cell>
          <cell r="V99">
            <v>6.9121361159112044E-3</v>
          </cell>
          <cell r="X99">
            <v>0.15690548983118432</v>
          </cell>
          <cell r="AJ99">
            <v>12</v>
          </cell>
          <cell r="AK99">
            <v>5.7110222729868654E-3</v>
          </cell>
          <cell r="AM99">
            <v>7.824100513992005E-2</v>
          </cell>
          <cell r="AN99">
            <v>37.1</v>
          </cell>
        </row>
        <row r="100">
          <cell r="K100">
            <v>3.6</v>
          </cell>
          <cell r="L100">
            <v>6.4794816414686851E-3</v>
          </cell>
          <cell r="N100">
            <v>0.20280777537796985</v>
          </cell>
          <cell r="P100">
            <v>5.5</v>
          </cell>
          <cell r="Q100">
            <v>1.157651020837718E-2</v>
          </cell>
          <cell r="S100">
            <v>0.22689960008419274</v>
          </cell>
          <cell r="U100">
            <v>3</v>
          </cell>
          <cell r="V100">
            <v>3.9877708361026176E-3</v>
          </cell>
          <cell r="X100">
            <v>9.052239797952942E-2</v>
          </cell>
          <cell r="AJ100">
            <v>10</v>
          </cell>
          <cell r="AK100">
            <v>4.7591852274890545E-3</v>
          </cell>
          <cell r="AL100">
            <v>22.6</v>
          </cell>
          <cell r="AM100">
            <v>0.10755758614125263</v>
          </cell>
          <cell r="AN100">
            <v>55.8</v>
          </cell>
        </row>
        <row r="101">
          <cell r="K101">
            <v>5</v>
          </cell>
          <cell r="L101">
            <v>8.9992800575953956E-3</v>
          </cell>
          <cell r="N101">
            <v>0.28167746580273589</v>
          </cell>
          <cell r="P101">
            <v>2.2000000000000002</v>
          </cell>
          <cell r="Q101">
            <v>4.6306040833508722E-3</v>
          </cell>
          <cell r="R101">
            <v>30.7</v>
          </cell>
          <cell r="S101">
            <v>0.14215954535887176</v>
          </cell>
          <cell r="U101">
            <v>0.6</v>
          </cell>
          <cell r="V101">
            <v>7.9755416722052347E-4</v>
          </cell>
          <cell r="X101">
            <v>1.8104479595905883E-2</v>
          </cell>
          <cell r="AJ101">
            <v>15.5</v>
          </cell>
          <cell r="AK101">
            <v>7.3767371026080344E-3</v>
          </cell>
          <cell r="AM101">
            <v>0.16671425851894159</v>
          </cell>
          <cell r="AN101">
            <v>46.4</v>
          </cell>
        </row>
        <row r="102">
          <cell r="K102">
            <v>6</v>
          </cell>
          <cell r="L102">
            <v>1.0799136069114475E-2</v>
          </cell>
          <cell r="N102">
            <v>0.33801295896328309</v>
          </cell>
          <cell r="P102">
            <v>9.3000000000000007</v>
          </cell>
          <cell r="Q102">
            <v>1.957482635234687E-2</v>
          </cell>
          <cell r="S102">
            <v>0.60094716901704892</v>
          </cell>
          <cell r="U102">
            <v>4</v>
          </cell>
          <cell r="V102">
            <v>5.317027781470157E-3</v>
          </cell>
          <cell r="W102">
            <v>20.7</v>
          </cell>
          <cell r="X102">
            <v>0.11006247507643224</v>
          </cell>
          <cell r="AJ102">
            <v>29.8</v>
          </cell>
          <cell r="AK102">
            <v>1.4182371977917382E-2</v>
          </cell>
          <cell r="AM102">
            <v>0.32052160670093283</v>
          </cell>
          <cell r="AN102">
            <v>53.2</v>
          </cell>
        </row>
        <row r="103">
          <cell r="K103">
            <v>7.2</v>
          </cell>
          <cell r="L103">
            <v>1.295896328293737E-2</v>
          </cell>
          <cell r="M103">
            <v>15.6</v>
          </cell>
          <cell r="N103">
            <v>0.20215982721382297</v>
          </cell>
          <cell r="P103">
            <v>4.3</v>
          </cell>
          <cell r="Q103">
            <v>9.0507261629130687E-3</v>
          </cell>
          <cell r="S103">
            <v>0.27785729320143121</v>
          </cell>
          <cell r="U103">
            <v>6.2</v>
          </cell>
          <cell r="V103">
            <v>8.2413930612787439E-3</v>
          </cell>
          <cell r="X103">
            <v>0.17059683636846998</v>
          </cell>
          <cell r="AJ103">
            <v>0</v>
          </cell>
          <cell r="AK103">
            <v>0</v>
          </cell>
          <cell r="AM103">
            <v>0</v>
          </cell>
          <cell r="AN103">
            <v>50.3</v>
          </cell>
        </row>
        <row r="104">
          <cell r="K104">
            <v>8</v>
          </cell>
          <cell r="L104">
            <v>1.4398848092152633E-2</v>
          </cell>
          <cell r="N104">
            <v>0.22462203023758107</v>
          </cell>
          <cell r="P104">
            <v>4</v>
          </cell>
          <cell r="Q104">
            <v>8.41928015154704E-3</v>
          </cell>
          <cell r="S104">
            <v>0.25847190065249415</v>
          </cell>
          <cell r="U104">
            <v>2.5</v>
          </cell>
          <cell r="V104">
            <v>3.3231423634188482E-3</v>
          </cell>
          <cell r="X104">
            <v>6.8789046922770158E-2</v>
          </cell>
          <cell r="AJ104">
            <v>35</v>
          </cell>
          <cell r="AK104">
            <v>1.6657148296211691E-2</v>
          </cell>
          <cell r="AM104">
            <v>0.37645155149438425</v>
          </cell>
          <cell r="AN104">
            <v>44</v>
          </cell>
        </row>
        <row r="105">
          <cell r="K105">
            <v>1</v>
          </cell>
          <cell r="L105">
            <v>1.7998560115190792E-3</v>
          </cell>
          <cell r="N105">
            <v>2.8077753779697633E-2</v>
          </cell>
          <cell r="P105">
            <v>0.9</v>
          </cell>
          <cell r="Q105">
            <v>1.8943380340980841E-3</v>
          </cell>
          <cell r="R105">
            <v>25.1</v>
          </cell>
          <cell r="S105">
            <v>4.7547884655861912E-2</v>
          </cell>
          <cell r="U105">
            <v>1.4</v>
          </cell>
          <cell r="V105">
            <v>1.8609597235145548E-3</v>
          </cell>
          <cell r="X105">
            <v>3.8521866276751283E-2</v>
          </cell>
          <cell r="AJ105">
            <v>28</v>
          </cell>
          <cell r="AK105">
            <v>1.3325718636969353E-2</v>
          </cell>
          <cell r="AL105">
            <v>37.700000000000003</v>
          </cell>
          <cell r="AM105">
            <v>0.50237959261374465</v>
          </cell>
          <cell r="AN105">
            <v>57.3</v>
          </cell>
        </row>
        <row r="106">
          <cell r="K106">
            <v>0.2</v>
          </cell>
          <cell r="L106">
            <v>3.5997120230381584E-4</v>
          </cell>
          <cell r="M106">
            <v>38.799999999999997</v>
          </cell>
          <cell r="N106">
            <v>1.3966882649388054E-2</v>
          </cell>
          <cell r="P106">
            <v>0</v>
          </cell>
          <cell r="Q106">
            <v>0</v>
          </cell>
          <cell r="S106">
            <v>0</v>
          </cell>
          <cell r="U106">
            <v>0.3</v>
          </cell>
          <cell r="V106">
            <v>3.9877708361026173E-4</v>
          </cell>
          <cell r="W106">
            <v>30.3</v>
          </cell>
          <cell r="X106">
            <v>1.2082945633390931E-2</v>
          </cell>
          <cell r="AJ106">
            <v>25</v>
          </cell>
          <cell r="AK106">
            <v>1.1897963068722636E-2</v>
          </cell>
          <cell r="AM106">
            <v>0.44855320769084339</v>
          </cell>
          <cell r="AN106">
            <v>44.7</v>
          </cell>
        </row>
        <row r="107">
          <cell r="K107">
            <v>0.1</v>
          </cell>
          <cell r="L107">
            <v>1.7998560115190792E-4</v>
          </cell>
          <cell r="N107">
            <v>6.9834413246940268E-3</v>
          </cell>
          <cell r="P107">
            <v>3.5</v>
          </cell>
          <cell r="Q107">
            <v>7.36687013260366E-3</v>
          </cell>
          <cell r="R107">
            <v>10.9</v>
          </cell>
          <cell r="S107">
            <v>8.0298884445379901E-2</v>
          </cell>
          <cell r="U107">
            <v>4.5</v>
          </cell>
          <cell r="V107">
            <v>5.9816562541539263E-3</v>
          </cell>
          <cell r="X107">
            <v>0.18124418450086396</v>
          </cell>
          <cell r="AJ107">
            <v>40</v>
          </cell>
          <cell r="AK107">
            <v>1.9036740909956218E-2</v>
          </cell>
          <cell r="AM107">
            <v>0.71768513230534947</v>
          </cell>
          <cell r="AN107">
            <v>59</v>
          </cell>
        </row>
        <row r="108">
          <cell r="K108">
            <v>6.5</v>
          </cell>
          <cell r="L108">
            <v>1.1699064074874014E-2</v>
          </cell>
          <cell r="N108">
            <v>0.45392368610511169</v>
          </cell>
          <cell r="P108">
            <v>0.2</v>
          </cell>
          <cell r="Q108">
            <v>4.2096400757735207E-4</v>
          </cell>
          <cell r="S108">
            <v>4.5885076825931377E-3</v>
          </cell>
          <cell r="U108">
            <v>9</v>
          </cell>
          <cell r="V108">
            <v>1.1963312508307853E-2</v>
          </cell>
          <cell r="X108">
            <v>0.36248836900172793</v>
          </cell>
          <cell r="AJ108">
            <v>20</v>
          </cell>
          <cell r="AK108">
            <v>9.518370454978109E-3</v>
          </cell>
          <cell r="AM108">
            <v>0.35884256615267474</v>
          </cell>
          <cell r="AN108">
            <v>50.3</v>
          </cell>
        </row>
        <row r="109">
          <cell r="K109">
            <v>3</v>
          </cell>
          <cell r="L109">
            <v>5.3995680345572377E-3</v>
          </cell>
          <cell r="N109">
            <v>0.2095032397408208</v>
          </cell>
          <cell r="P109">
            <v>2.2000000000000002</v>
          </cell>
          <cell r="Q109">
            <v>4.6306040833508722E-3</v>
          </cell>
          <cell r="S109">
            <v>5.0473584508524509E-2</v>
          </cell>
          <cell r="U109">
            <v>6.1</v>
          </cell>
          <cell r="V109">
            <v>8.1084673667419886E-3</v>
          </cell>
          <cell r="X109">
            <v>0.24568656121228227</v>
          </cell>
          <cell r="AJ109">
            <v>23.5</v>
          </cell>
          <cell r="AK109">
            <v>1.1184085284599278E-2</v>
          </cell>
          <cell r="AM109">
            <v>0.42164001522939282</v>
          </cell>
          <cell r="AN109">
            <v>53.7</v>
          </cell>
        </row>
        <row r="110">
          <cell r="K110">
            <v>4.8</v>
          </cell>
          <cell r="L110">
            <v>8.6393088552915789E-3</v>
          </cell>
          <cell r="N110">
            <v>0.33520518358531326</v>
          </cell>
          <cell r="P110">
            <v>7.5</v>
          </cell>
          <cell r="Q110">
            <v>1.5786150284150702E-2</v>
          </cell>
          <cell r="S110">
            <v>0.17206903809724267</v>
          </cell>
          <cell r="U110">
            <v>0</v>
          </cell>
          <cell r="V110">
            <v>0</v>
          </cell>
          <cell r="X110">
            <v>0</v>
          </cell>
          <cell r="AJ110">
            <v>17</v>
          </cell>
          <cell r="AK110">
            <v>8.0906148867313926E-3</v>
          </cell>
          <cell r="AL110">
            <v>29.6</v>
          </cell>
          <cell r="AM110">
            <v>0.23948220064724923</v>
          </cell>
          <cell r="AN110">
            <v>45.5</v>
          </cell>
        </row>
        <row r="111">
          <cell r="K111">
            <v>4.3</v>
          </cell>
          <cell r="L111">
            <v>7.7393808495320399E-3</v>
          </cell>
          <cell r="N111">
            <v>0.30028797696184312</v>
          </cell>
          <cell r="P111">
            <v>3.5</v>
          </cell>
          <cell r="Q111">
            <v>7.36687013260366E-3</v>
          </cell>
          <cell r="S111">
            <v>8.0298884445379901E-2</v>
          </cell>
          <cell r="U111">
            <v>3.2</v>
          </cell>
          <cell r="V111">
            <v>4.2536222251761254E-3</v>
          </cell>
          <cell r="W111">
            <v>10.6</v>
          </cell>
          <cell r="X111">
            <v>4.5088395586866926E-2</v>
          </cell>
          <cell r="AJ111">
            <v>11</v>
          </cell>
          <cell r="AK111">
            <v>5.2351037502379599E-3</v>
          </cell>
          <cell r="AM111">
            <v>0.15495907100704362</v>
          </cell>
          <cell r="AN111">
            <v>81.8</v>
          </cell>
        </row>
        <row r="112">
          <cell r="K112">
            <v>2.5</v>
          </cell>
          <cell r="L112">
            <v>4.4996400287976978E-3</v>
          </cell>
          <cell r="M112">
            <v>25.3</v>
          </cell>
          <cell r="N112">
            <v>0.11384089272858176</v>
          </cell>
          <cell r="P112">
            <v>2</v>
          </cell>
          <cell r="Q112">
            <v>4.20964007577352E-3</v>
          </cell>
          <cell r="S112">
            <v>4.5885076825931369E-2</v>
          </cell>
          <cell r="U112">
            <v>0.5</v>
          </cell>
          <cell r="V112">
            <v>6.6462847268376963E-4</v>
          </cell>
          <cell r="X112">
            <v>7.0450618104479579E-3</v>
          </cell>
          <cell r="AJ112">
            <v>30</v>
          </cell>
          <cell r="AK112">
            <v>1.4277555682467163E-2</v>
          </cell>
          <cell r="AM112">
            <v>0.42261564820102804</v>
          </cell>
          <cell r="AN112">
            <v>21</v>
          </cell>
        </row>
        <row r="113">
          <cell r="K113">
            <v>3.8</v>
          </cell>
          <cell r="L113">
            <v>6.8394528437725E-3</v>
          </cell>
          <cell r="N113">
            <v>0.17303815694744426</v>
          </cell>
          <cell r="P113">
            <v>5.5</v>
          </cell>
          <cell r="Q113">
            <v>1.157651020837718E-2</v>
          </cell>
          <cell r="R113">
            <v>26.8</v>
          </cell>
          <cell r="S113">
            <v>0.31025047358450841</v>
          </cell>
          <cell r="U113">
            <v>0</v>
          </cell>
          <cell r="V113">
            <v>0</v>
          </cell>
          <cell r="X113">
            <v>0</v>
          </cell>
          <cell r="AJ113">
            <v>5.0999999999999996</v>
          </cell>
          <cell r="AK113">
            <v>2.4271844660194177E-3</v>
          </cell>
          <cell r="AM113">
            <v>7.1844660194174764E-2</v>
          </cell>
          <cell r="AN113">
            <v>33.5</v>
          </cell>
        </row>
        <row r="114">
          <cell r="K114">
            <v>0.2</v>
          </cell>
          <cell r="L114">
            <v>3.5997120230381584E-4</v>
          </cell>
          <cell r="N114">
            <v>9.1072714182865409E-3</v>
          </cell>
          <cell r="P114">
            <v>6.6</v>
          </cell>
          <cell r="Q114">
            <v>1.3891812250052616E-2</v>
          </cell>
          <cell r="S114">
            <v>0.37230056830141012</v>
          </cell>
          <cell r="U114">
            <v>2</v>
          </cell>
          <cell r="V114">
            <v>2.6585138907350785E-3</v>
          </cell>
          <cell r="X114">
            <v>2.8180247241791832E-2</v>
          </cell>
          <cell r="AJ114">
            <v>10</v>
          </cell>
          <cell r="AK114">
            <v>4.7591852274890545E-3</v>
          </cell>
          <cell r="AM114">
            <v>0.14087188273367601</v>
          </cell>
          <cell r="AN114">
            <v>36.580701754385963</v>
          </cell>
        </row>
        <row r="115">
          <cell r="K115">
            <v>4</v>
          </cell>
          <cell r="L115">
            <v>7.1994240460763166E-3</v>
          </cell>
          <cell r="N115">
            <v>0.1821454283657308</v>
          </cell>
          <cell r="P115">
            <v>1</v>
          </cell>
          <cell r="Q115">
            <v>2.10482003788676E-3</v>
          </cell>
          <cell r="S115">
            <v>5.6409177015365172E-2</v>
          </cell>
          <cell r="U115">
            <v>1.8</v>
          </cell>
          <cell r="V115">
            <v>2.3926625016615706E-3</v>
          </cell>
          <cell r="W115">
            <v>26.6</v>
          </cell>
          <cell r="X115">
            <v>6.3644822544197788E-2</v>
          </cell>
          <cell r="AJ115">
            <v>12.7</v>
          </cell>
          <cell r="AK115">
            <v>6.044165238911099E-3</v>
          </cell>
          <cell r="AM115">
            <v>0.17890729107176853</v>
          </cell>
        </row>
        <row r="116">
          <cell r="K116">
            <v>6.5</v>
          </cell>
          <cell r="L116">
            <v>1.1699064074874014E-2</v>
          </cell>
          <cell r="N116">
            <v>0.29598632109431255</v>
          </cell>
          <cell r="P116">
            <v>1.2</v>
          </cell>
          <cell r="Q116">
            <v>2.5257840454641122E-3</v>
          </cell>
          <cell r="S116">
            <v>6.7691012418438209E-2</v>
          </cell>
          <cell r="U116">
            <v>2.2000000000000002</v>
          </cell>
          <cell r="V116">
            <v>2.9243652798085864E-3</v>
          </cell>
          <cell r="X116">
            <v>7.7788116442908409E-2</v>
          </cell>
          <cell r="AJ116">
            <v>3.2</v>
          </cell>
          <cell r="AK116">
            <v>1.5229392727964975E-3</v>
          </cell>
          <cell r="AL116">
            <v>21.5</v>
          </cell>
          <cell r="AM116">
            <v>3.2743194365124698E-2</v>
          </cell>
        </row>
        <row r="117">
          <cell r="K117">
            <v>0.3</v>
          </cell>
          <cell r="L117">
            <v>5.3995680345572368E-4</v>
          </cell>
          <cell r="N117">
            <v>1.366090712742981E-2</v>
          </cell>
          <cell r="P117">
            <v>1.8</v>
          </cell>
          <cell r="Q117">
            <v>3.7886760681961683E-3</v>
          </cell>
          <cell r="R117">
            <v>24.2</v>
          </cell>
          <cell r="S117">
            <v>9.1685960850347276E-2</v>
          </cell>
          <cell r="U117">
            <v>2.7</v>
          </cell>
          <cell r="V117">
            <v>3.5889937524923561E-3</v>
          </cell>
          <cell r="X117">
            <v>9.5467233816296682E-2</v>
          </cell>
          <cell r="AJ117">
            <v>21</v>
          </cell>
          <cell r="AK117">
            <v>9.9942889777270144E-3</v>
          </cell>
          <cell r="AM117">
            <v>0.2148772130211308</v>
          </cell>
        </row>
        <row r="118">
          <cell r="K118">
            <v>9.8000000000000007</v>
          </cell>
          <cell r="L118">
            <v>1.7638588912886978E-2</v>
          </cell>
          <cell r="M118">
            <v>40.9</v>
          </cell>
          <cell r="N118">
            <v>0.7214182865370774</v>
          </cell>
          <cell r="P118">
            <v>1.8</v>
          </cell>
          <cell r="Q118">
            <v>3.7886760681961683E-3</v>
          </cell>
          <cell r="S118">
            <v>9.1685960850347276E-2</v>
          </cell>
          <cell r="U118">
            <v>5</v>
          </cell>
          <cell r="V118">
            <v>6.6462847268376965E-3</v>
          </cell>
          <cell r="X118">
            <v>0.17679117373388273</v>
          </cell>
          <cell r="AJ118">
            <v>0.5</v>
          </cell>
          <cell r="AK118">
            <v>2.3795926137445272E-4</v>
          </cell>
          <cell r="AM118">
            <v>5.1161241195507336E-3</v>
          </cell>
        </row>
        <row r="119">
          <cell r="K119">
            <v>3</v>
          </cell>
          <cell r="L119">
            <v>5.3995680345572377E-3</v>
          </cell>
          <cell r="N119">
            <v>0.22084233261339101</v>
          </cell>
          <cell r="P119">
            <v>0.5</v>
          </cell>
          <cell r="Q119">
            <v>1.05241001894338E-3</v>
          </cell>
          <cell r="S119">
            <v>2.5468322458429796E-2</v>
          </cell>
          <cell r="U119">
            <v>3.5</v>
          </cell>
          <cell r="V119">
            <v>4.6523993087863869E-3</v>
          </cell>
          <cell r="X119">
            <v>0.1237538216137179</v>
          </cell>
          <cell r="AJ119">
            <v>15</v>
          </cell>
          <cell r="AK119">
            <v>7.1387778412335817E-3</v>
          </cell>
          <cell r="AM119">
            <v>0.15348372358652201</v>
          </cell>
        </row>
        <row r="120">
          <cell r="K120">
            <v>5.3</v>
          </cell>
          <cell r="L120">
            <v>9.5392368610511188E-3</v>
          </cell>
          <cell r="N120">
            <v>0.39015478761699074</v>
          </cell>
          <cell r="P120">
            <v>3.3</v>
          </cell>
          <cell r="Q120">
            <v>6.9459061250263078E-3</v>
          </cell>
          <cell r="S120">
            <v>0.16809092822563665</v>
          </cell>
          <cell r="U120">
            <v>2.2000000000000002</v>
          </cell>
          <cell r="V120">
            <v>2.9243652798085864E-3</v>
          </cell>
          <cell r="W120">
            <v>22.5</v>
          </cell>
          <cell r="X120">
            <v>6.5798218795693197E-2</v>
          </cell>
          <cell r="AJ120">
            <v>11.8</v>
          </cell>
          <cell r="AK120">
            <v>5.6158385684370845E-3</v>
          </cell>
          <cell r="AM120">
            <v>0.12074052922139732</v>
          </cell>
        </row>
        <row r="121">
          <cell r="K121">
            <v>0.3</v>
          </cell>
          <cell r="L121">
            <v>5.3995680345572368E-4</v>
          </cell>
          <cell r="N121">
            <v>2.2084233261339098E-2</v>
          </cell>
          <cell r="P121">
            <v>1.5</v>
          </cell>
          <cell r="Q121">
            <v>3.15723005683014E-3</v>
          </cell>
          <cell r="S121">
            <v>7.6404967375289387E-2</v>
          </cell>
          <cell r="U121">
            <v>0</v>
          </cell>
          <cell r="V121">
            <v>0</v>
          </cell>
          <cell r="X121">
            <v>0</v>
          </cell>
          <cell r="AJ121">
            <v>17</v>
          </cell>
          <cell r="AK121">
            <v>8.0906148867313926E-3</v>
          </cell>
          <cell r="AL121">
            <v>17.5</v>
          </cell>
          <cell r="AM121">
            <v>0.14158576051779936</v>
          </cell>
        </row>
        <row r="122">
          <cell r="K122">
            <v>0.5</v>
          </cell>
          <cell r="L122">
            <v>8.9992800575953958E-4</v>
          </cell>
          <cell r="N122">
            <v>3.6807055435565166E-2</v>
          </cell>
          <cell r="P122">
            <v>0.1</v>
          </cell>
          <cell r="Q122">
            <v>2.1048200378867603E-4</v>
          </cell>
          <cell r="S122">
            <v>5.0936644916859597E-3</v>
          </cell>
          <cell r="U122">
            <v>0.4</v>
          </cell>
          <cell r="V122">
            <v>5.3170277814701568E-4</v>
          </cell>
          <cell r="X122">
            <v>1.1963312508307853E-2</v>
          </cell>
          <cell r="AJ122">
            <v>12</v>
          </cell>
          <cell r="AK122">
            <v>5.7110222729868654E-3</v>
          </cell>
          <cell r="AM122">
            <v>9.9942889777270144E-2</v>
          </cell>
        </row>
        <row r="123">
          <cell r="K123">
            <v>4</v>
          </cell>
          <cell r="L123">
            <v>7.1994240460763166E-3</v>
          </cell>
          <cell r="N123">
            <v>0.29445644348452132</v>
          </cell>
          <cell r="P123">
            <v>1.3</v>
          </cell>
          <cell r="Q123">
            <v>2.7362660492527883E-3</v>
          </cell>
          <cell r="R123">
            <v>31.1</v>
          </cell>
          <cell r="S123">
            <v>8.5097874131761717E-2</v>
          </cell>
          <cell r="U123">
            <v>2.5</v>
          </cell>
          <cell r="V123">
            <v>3.3231423634188482E-3</v>
          </cell>
          <cell r="X123">
            <v>7.477070317692408E-2</v>
          </cell>
          <cell r="AJ123">
            <v>10.5</v>
          </cell>
          <cell r="AK123">
            <v>4.9971444888635072E-3</v>
          </cell>
          <cell r="AM123">
            <v>8.7450028555111373E-2</v>
          </cell>
        </row>
        <row r="124">
          <cell r="K124">
            <v>3.9</v>
          </cell>
          <cell r="L124">
            <v>7.0194384449244083E-3</v>
          </cell>
          <cell r="N124">
            <v>0.2870950323974083</v>
          </cell>
          <cell r="P124">
            <v>2.2999999999999998</v>
          </cell>
          <cell r="Q124">
            <v>4.8410860871395478E-3</v>
          </cell>
          <cell r="S124">
            <v>0.15055777731003994</v>
          </cell>
          <cell r="U124">
            <v>5.3</v>
          </cell>
          <cell r="V124">
            <v>7.0450618104479579E-3</v>
          </cell>
          <cell r="X124">
            <v>0.15851389073507904</v>
          </cell>
          <cell r="AJ124">
            <v>27</v>
          </cell>
          <cell r="AK124">
            <v>1.2849800114220447E-2</v>
          </cell>
          <cell r="AL124">
            <v>24.7</v>
          </cell>
          <cell r="AM124">
            <v>0.31739006282124504</v>
          </cell>
        </row>
        <row r="125">
          <cell r="K125">
            <v>2</v>
          </cell>
          <cell r="L125">
            <v>3.5997120230381583E-3</v>
          </cell>
          <cell r="M125">
            <v>59.7</v>
          </cell>
          <cell r="N125">
            <v>0.21490280777537807</v>
          </cell>
          <cell r="P125">
            <v>1.8</v>
          </cell>
          <cell r="Q125">
            <v>3.7886760681961683E-3</v>
          </cell>
          <cell r="S125">
            <v>0.11782782572090084</v>
          </cell>
          <cell r="U125">
            <v>0.8</v>
          </cell>
          <cell r="V125">
            <v>1.0634055562940314E-3</v>
          </cell>
          <cell r="X125">
            <v>2.3926625016615705E-2</v>
          </cell>
          <cell r="AJ125">
            <v>13</v>
          </cell>
          <cell r="AK125">
            <v>6.1869407957357708E-3</v>
          </cell>
          <cell r="AM125">
            <v>0.15281743765467354</v>
          </cell>
        </row>
        <row r="126">
          <cell r="K126">
            <v>2</v>
          </cell>
          <cell r="L126">
            <v>3.5997120230381583E-3</v>
          </cell>
          <cell r="N126">
            <v>0.21490280777537807</v>
          </cell>
          <cell r="P126">
            <v>5.6</v>
          </cell>
          <cell r="Q126">
            <v>1.1786992212165856E-2</v>
          </cell>
          <cell r="S126">
            <v>0.36657545779835815</v>
          </cell>
          <cell r="U126">
            <v>1.5</v>
          </cell>
          <cell r="V126">
            <v>1.9938854180513088E-3</v>
          </cell>
          <cell r="W126">
            <v>23.3</v>
          </cell>
          <cell r="X126">
            <v>4.6457530240595499E-2</v>
          </cell>
          <cell r="AJ126">
            <v>8</v>
          </cell>
          <cell r="AK126">
            <v>3.8073481819912436E-3</v>
          </cell>
          <cell r="AM126">
            <v>9.4041500095183708E-2</v>
          </cell>
        </row>
        <row r="127">
          <cell r="K127">
            <v>2</v>
          </cell>
          <cell r="L127">
            <v>3.5997120230381583E-3</v>
          </cell>
          <cell r="N127">
            <v>0.21490280777537807</v>
          </cell>
          <cell r="P127">
            <v>5.2</v>
          </cell>
          <cell r="Q127">
            <v>1.0945064197011153E-2</v>
          </cell>
          <cell r="S127">
            <v>0.34039149652704687</v>
          </cell>
          <cell r="U127">
            <v>4.3</v>
          </cell>
          <cell r="V127">
            <v>5.7158048650804184E-3</v>
          </cell>
          <cell r="X127">
            <v>0.13317825335637376</v>
          </cell>
          <cell r="AJ127">
            <v>7.5</v>
          </cell>
          <cell r="AK127">
            <v>3.5693889206167909E-3</v>
          </cell>
          <cell r="AL127">
            <v>11.9</v>
          </cell>
          <cell r="AM127">
            <v>4.2475728155339815E-2</v>
          </cell>
        </row>
        <row r="128">
          <cell r="K128">
            <v>2</v>
          </cell>
          <cell r="L128">
            <v>3.5997120230381583E-3</v>
          </cell>
          <cell r="N128">
            <v>0.21490280777537807</v>
          </cell>
          <cell r="P128">
            <v>475.10000000000014</v>
          </cell>
          <cell r="Q128">
            <v>1</v>
          </cell>
          <cell r="S128">
            <v>26.293475057882549</v>
          </cell>
          <cell r="U128">
            <v>2.5</v>
          </cell>
          <cell r="V128">
            <v>3.3231423634188482E-3</v>
          </cell>
          <cell r="X128">
            <v>7.7429217067659165E-2</v>
          </cell>
          <cell r="AJ128">
            <v>16</v>
          </cell>
          <cell r="AK128">
            <v>7.6146963639824872E-3</v>
          </cell>
          <cell r="AM128">
            <v>9.0614886731391606E-2</v>
          </cell>
        </row>
        <row r="129">
          <cell r="K129">
            <v>7</v>
          </cell>
          <cell r="L129">
            <v>1.2598992080633553E-2</v>
          </cell>
          <cell r="N129">
            <v>0.75215982721382313</v>
          </cell>
          <cell r="U129">
            <v>2.7</v>
          </cell>
          <cell r="V129">
            <v>3.5889937524923561E-3</v>
          </cell>
          <cell r="X129">
            <v>8.3623554433071901E-2</v>
          </cell>
          <cell r="AJ129">
            <v>12</v>
          </cell>
          <cell r="AK129">
            <v>5.7110222729868654E-3</v>
          </cell>
          <cell r="AL129">
            <v>26</v>
          </cell>
          <cell r="AM129">
            <v>0.1484865790976585</v>
          </cell>
        </row>
        <row r="130">
          <cell r="K130">
            <v>4</v>
          </cell>
          <cell r="L130">
            <v>7.1994240460763166E-3</v>
          </cell>
          <cell r="N130">
            <v>0.42980561555075614</v>
          </cell>
          <cell r="U130">
            <v>4.2</v>
          </cell>
          <cell r="V130">
            <v>5.5828791705436649E-3</v>
          </cell>
          <cell r="W130">
            <v>28.3</v>
          </cell>
          <cell r="X130">
            <v>0.15799548052638573</v>
          </cell>
          <cell r="AJ130">
            <v>2.2000000000000002</v>
          </cell>
          <cell r="AK130">
            <v>1.047020750047592E-3</v>
          </cell>
          <cell r="AM130">
            <v>2.7222539501237392E-2</v>
          </cell>
        </row>
        <row r="131">
          <cell r="K131">
            <v>5.5</v>
          </cell>
          <cell r="L131">
            <v>9.8992080633549355E-3</v>
          </cell>
          <cell r="N131">
            <v>0.59098272138228969</v>
          </cell>
          <cell r="U131">
            <v>5</v>
          </cell>
          <cell r="V131">
            <v>6.6462847268376965E-3</v>
          </cell>
          <cell r="X131">
            <v>0.18808985776950682</v>
          </cell>
          <cell r="AJ131">
            <v>1</v>
          </cell>
          <cell r="AK131">
            <v>4.7591852274890545E-4</v>
          </cell>
          <cell r="AM131">
            <v>1.2373881591471542E-2</v>
          </cell>
        </row>
        <row r="132">
          <cell r="K132">
            <v>3.7</v>
          </cell>
          <cell r="L132">
            <v>6.6594672426205934E-3</v>
          </cell>
          <cell r="N132">
            <v>0.39757019438444946</v>
          </cell>
          <cell r="U132">
            <v>2.8</v>
          </cell>
          <cell r="V132">
            <v>3.7219194470291097E-3</v>
          </cell>
          <cell r="W132">
            <v>40</v>
          </cell>
          <cell r="X132">
            <v>0.14887677788116438</v>
          </cell>
          <cell r="AJ132">
            <v>15</v>
          </cell>
          <cell r="AK132">
            <v>7.1387778412335817E-3</v>
          </cell>
          <cell r="AM132">
            <v>0.18560822387207312</v>
          </cell>
        </row>
        <row r="133">
          <cell r="K133">
            <v>6</v>
          </cell>
          <cell r="L133">
            <v>1.0799136069114475E-2</v>
          </cell>
          <cell r="N133">
            <v>0.64470842332613421</v>
          </cell>
          <cell r="U133">
            <v>6.8</v>
          </cell>
          <cell r="V133">
            <v>9.0389472284992667E-3</v>
          </cell>
          <cell r="X133">
            <v>0.36155788913997067</v>
          </cell>
          <cell r="AJ133">
            <v>9.6</v>
          </cell>
          <cell r="AK133">
            <v>4.5688178183894918E-3</v>
          </cell>
          <cell r="AM133">
            <v>0.11878926327812679</v>
          </cell>
        </row>
        <row r="134">
          <cell r="K134">
            <v>6</v>
          </cell>
          <cell r="L134">
            <v>1.0799136069114475E-2</v>
          </cell>
          <cell r="N134">
            <v>0.64470842332613421</v>
          </cell>
          <cell r="U134">
            <v>2.2999999999999998</v>
          </cell>
          <cell r="V134">
            <v>3.0572909743453399E-3</v>
          </cell>
          <cell r="X134">
            <v>0.12229163897381359</v>
          </cell>
          <cell r="AJ134">
            <v>14.5</v>
          </cell>
          <cell r="AK134">
            <v>6.900818579859129E-3</v>
          </cell>
          <cell r="AL134">
            <v>34.1</v>
          </cell>
          <cell r="AM134">
            <v>0.23531791357319631</v>
          </cell>
        </row>
        <row r="135">
          <cell r="K135">
            <v>0.5</v>
          </cell>
          <cell r="L135">
            <v>8.9992800575953958E-4</v>
          </cell>
          <cell r="N135">
            <v>5.3725701943844517E-2</v>
          </cell>
          <cell r="U135">
            <v>3.5</v>
          </cell>
          <cell r="V135">
            <v>4.6523993087863869E-3</v>
          </cell>
          <cell r="X135">
            <v>0.18609597235145547</v>
          </cell>
          <cell r="AJ135">
            <v>25</v>
          </cell>
          <cell r="AK135">
            <v>1.1897963068722636E-2</v>
          </cell>
          <cell r="AM135">
            <v>0.40572054064344193</v>
          </cell>
        </row>
        <row r="136">
          <cell r="K136">
            <v>2</v>
          </cell>
          <cell r="L136">
            <v>3.5997120230381583E-3</v>
          </cell>
          <cell r="M136">
            <v>39.4</v>
          </cell>
          <cell r="N136">
            <v>0.14182865370770342</v>
          </cell>
          <cell r="U136">
            <v>1.3</v>
          </cell>
          <cell r="V136">
            <v>1.7280340289778011E-3</v>
          </cell>
          <cell r="X136">
            <v>6.9121361159112049E-2</v>
          </cell>
          <cell r="AJ136">
            <v>10.199999999999999</v>
          </cell>
          <cell r="AK136">
            <v>4.8543689320388354E-3</v>
          </cell>
          <cell r="AM136">
            <v>0.1655339805825243</v>
          </cell>
        </row>
        <row r="137">
          <cell r="K137">
            <v>2.2000000000000002</v>
          </cell>
          <cell r="L137">
            <v>3.9596832253419745E-3</v>
          </cell>
          <cell r="N137">
            <v>0.1560115190784738</v>
          </cell>
          <cell r="U137">
            <v>3.3</v>
          </cell>
          <cell r="V137">
            <v>4.386547919712879E-3</v>
          </cell>
          <cell r="X137">
            <v>0.17546191678851517</v>
          </cell>
          <cell r="AJ137">
            <v>2.5</v>
          </cell>
          <cell r="AK137">
            <v>1.1897963068722636E-3</v>
          </cell>
          <cell r="AL137">
            <v>34.200000000000003</v>
          </cell>
          <cell r="AM137">
            <v>4.0691033695031416E-2</v>
          </cell>
        </row>
        <row r="138">
          <cell r="K138">
            <v>2.5</v>
          </cell>
          <cell r="L138">
            <v>4.4996400287976978E-3</v>
          </cell>
          <cell r="N138">
            <v>0.17728581713462929</v>
          </cell>
          <cell r="U138">
            <v>0.5</v>
          </cell>
          <cell r="V138">
            <v>6.6462847268376963E-4</v>
          </cell>
          <cell r="X138">
            <v>2.6585138907350786E-2</v>
          </cell>
          <cell r="AJ138">
            <v>17.5</v>
          </cell>
          <cell r="AK138">
            <v>8.3285741481058453E-3</v>
          </cell>
          <cell r="AM138">
            <v>0.28483723586521992</v>
          </cell>
        </row>
        <row r="139">
          <cell r="K139">
            <v>5.8</v>
          </cell>
          <cell r="L139">
            <v>1.0439164866810659E-2</v>
          </cell>
          <cell r="N139">
            <v>0.41130309575233992</v>
          </cell>
          <cell r="U139">
            <v>1</v>
          </cell>
          <cell r="V139">
            <v>1.3292569453675393E-3</v>
          </cell>
          <cell r="W139">
            <v>26.3</v>
          </cell>
          <cell r="X139">
            <v>3.4959457663166285E-2</v>
          </cell>
          <cell r="AJ139">
            <v>10</v>
          </cell>
          <cell r="AK139">
            <v>4.7591852274890545E-3</v>
          </cell>
          <cell r="AM139">
            <v>0.16276413478012566</v>
          </cell>
        </row>
        <row r="140">
          <cell r="K140">
            <v>8.5</v>
          </cell>
          <cell r="L140">
            <v>1.5298776097912173E-2</v>
          </cell>
          <cell r="N140">
            <v>0.60277177825773964</v>
          </cell>
          <cell r="U140">
            <v>1.2</v>
          </cell>
          <cell r="V140">
            <v>1.5951083344410469E-3</v>
          </cell>
          <cell r="X140">
            <v>4.1951349195799535E-2</v>
          </cell>
          <cell r="AJ140">
            <v>17</v>
          </cell>
          <cell r="AK140">
            <v>8.0906148867313926E-3</v>
          </cell>
          <cell r="AM140">
            <v>0.27669902912621364</v>
          </cell>
        </row>
        <row r="141">
          <cell r="K141">
            <v>0.1</v>
          </cell>
          <cell r="L141">
            <v>1.7998560115190792E-4</v>
          </cell>
          <cell r="N141">
            <v>7.0914326853851722E-3</v>
          </cell>
          <cell r="U141">
            <v>1.6</v>
          </cell>
          <cell r="V141">
            <v>2.1268111125880627E-3</v>
          </cell>
          <cell r="X141">
            <v>5.5935132261066049E-2</v>
          </cell>
          <cell r="AJ141">
            <v>4.5</v>
          </cell>
          <cell r="AK141">
            <v>2.1416333523700745E-3</v>
          </cell>
          <cell r="AM141">
            <v>7.324386065105655E-2</v>
          </cell>
        </row>
        <row r="142">
          <cell r="K142">
            <v>4.5</v>
          </cell>
          <cell r="L142">
            <v>8.0993520518358557E-3</v>
          </cell>
          <cell r="M142">
            <v>38.6</v>
          </cell>
          <cell r="N142">
            <v>0.31263498920086402</v>
          </cell>
          <cell r="U142">
            <v>0.1</v>
          </cell>
          <cell r="V142">
            <v>1.3292569453675392E-4</v>
          </cell>
          <cell r="X142">
            <v>3.4959457663166281E-3</v>
          </cell>
          <cell r="AJ142">
            <v>5</v>
          </cell>
          <cell r="AK142">
            <v>2.3795926137445272E-3</v>
          </cell>
          <cell r="AL142">
            <v>11</v>
          </cell>
          <cell r="AM142">
            <v>2.61755187511898E-2</v>
          </cell>
        </row>
        <row r="143">
          <cell r="K143">
            <v>3.8</v>
          </cell>
          <cell r="L143">
            <v>6.8394528437725E-3</v>
          </cell>
          <cell r="N143">
            <v>0.2640028797696185</v>
          </cell>
          <cell r="U143">
            <v>0.6</v>
          </cell>
          <cell r="V143">
            <v>7.9755416722052347E-4</v>
          </cell>
          <cell r="X143">
            <v>2.0975674597899768E-2</v>
          </cell>
          <cell r="AJ143">
            <v>11.5</v>
          </cell>
          <cell r="AK143">
            <v>5.4730630116124127E-3</v>
          </cell>
          <cell r="AM143">
            <v>6.0203693127736539E-2</v>
          </cell>
        </row>
        <row r="144">
          <cell r="K144">
            <v>3.5</v>
          </cell>
          <cell r="L144">
            <v>6.2994960403167767E-3</v>
          </cell>
          <cell r="N144">
            <v>0.24316054715622759</v>
          </cell>
          <cell r="U144">
            <v>3.3</v>
          </cell>
          <cell r="V144">
            <v>4.386547919712879E-3</v>
          </cell>
          <cell r="X144">
            <v>0.11536621028844872</v>
          </cell>
          <cell r="AJ144">
            <v>7.2</v>
          </cell>
          <cell r="AK144">
            <v>3.4266133637921191E-3</v>
          </cell>
          <cell r="AM144">
            <v>3.7692747001713309E-2</v>
          </cell>
        </row>
        <row r="145">
          <cell r="K145">
            <v>1.8</v>
          </cell>
          <cell r="L145">
            <v>3.2397408207343425E-3</v>
          </cell>
          <cell r="N145">
            <v>0.12505399568034561</v>
          </cell>
          <cell r="U145">
            <v>0</v>
          </cell>
          <cell r="V145">
            <v>0</v>
          </cell>
          <cell r="X145">
            <v>0</v>
          </cell>
          <cell r="AJ145">
            <v>6.5</v>
          </cell>
          <cell r="AK145">
            <v>3.0934703978678854E-3</v>
          </cell>
          <cell r="AL145">
            <v>33.9</v>
          </cell>
          <cell r="AM145">
            <v>0.10486864648772132</v>
          </cell>
        </row>
        <row r="146">
          <cell r="K146">
            <v>1.2</v>
          </cell>
          <cell r="L146">
            <v>2.1598272138228947E-3</v>
          </cell>
          <cell r="N146">
            <v>8.3369330453563734E-2</v>
          </cell>
          <cell r="U146">
            <v>11.5</v>
          </cell>
          <cell r="V146">
            <v>1.5286454871726701E-2</v>
          </cell>
          <cell r="W146">
            <v>40.299999999999997</v>
          </cell>
          <cell r="X146">
            <v>0.616044131330586</v>
          </cell>
          <cell r="AJ146">
            <v>6.2</v>
          </cell>
          <cell r="AK146">
            <v>2.9506948410432136E-3</v>
          </cell>
          <cell r="AM146">
            <v>0.10002855511136494</v>
          </cell>
        </row>
        <row r="147">
          <cell r="K147">
            <v>0.8</v>
          </cell>
          <cell r="L147">
            <v>1.4398848092152634E-3</v>
          </cell>
          <cell r="N147">
            <v>5.557955363570917E-2</v>
          </cell>
          <cell r="U147">
            <v>2.5</v>
          </cell>
          <cell r="V147">
            <v>3.3231423634188482E-3</v>
          </cell>
          <cell r="X147">
            <v>0.13392263724577957</v>
          </cell>
          <cell r="AJ147">
            <v>1</v>
          </cell>
          <cell r="AK147">
            <v>4.7591852274890545E-4</v>
          </cell>
          <cell r="AM147">
            <v>1.6133637921187893E-2</v>
          </cell>
        </row>
        <row r="148">
          <cell r="K148">
            <v>4</v>
          </cell>
          <cell r="L148">
            <v>7.1994240460763166E-3</v>
          </cell>
          <cell r="N148">
            <v>0.27789776817854583</v>
          </cell>
          <cell r="U148">
            <v>1</v>
          </cell>
          <cell r="V148">
            <v>1.3292569453675393E-3</v>
          </cell>
          <cell r="X148">
            <v>5.3569054898311826E-2</v>
          </cell>
          <cell r="AJ148">
            <v>11</v>
          </cell>
          <cell r="AK148">
            <v>5.2351037502379599E-3</v>
          </cell>
          <cell r="AM148">
            <v>0.17747001713306684</v>
          </cell>
        </row>
        <row r="149">
          <cell r="K149">
            <v>0.8</v>
          </cell>
          <cell r="L149">
            <v>1.4398848092152634E-3</v>
          </cell>
          <cell r="M149">
            <v>35.299999999999997</v>
          </cell>
          <cell r="N149">
            <v>5.0827933765298795E-2</v>
          </cell>
          <cell r="U149">
            <v>1.7</v>
          </cell>
          <cell r="V149">
            <v>2.2597368071248167E-3</v>
          </cell>
          <cell r="X149">
            <v>9.1067393327130111E-2</v>
          </cell>
          <cell r="AJ149">
            <v>9.5</v>
          </cell>
          <cell r="AK149">
            <v>4.5212259661146018E-3</v>
          </cell>
          <cell r="AM149">
            <v>0.15326956025128499</v>
          </cell>
        </row>
        <row r="150">
          <cell r="K150">
            <v>0</v>
          </cell>
          <cell r="L150">
            <v>0</v>
          </cell>
          <cell r="N150">
            <v>0</v>
          </cell>
          <cell r="U150">
            <v>1.3</v>
          </cell>
          <cell r="V150">
            <v>1.7280340289778011E-3</v>
          </cell>
          <cell r="W150">
            <v>10.199999999999999</v>
          </cell>
          <cell r="X150">
            <v>1.7625947095573569E-2</v>
          </cell>
          <cell r="AJ150">
            <v>12.5</v>
          </cell>
          <cell r="AK150">
            <v>5.9489815343613181E-3</v>
          </cell>
          <cell r="AM150">
            <v>0.20167047401484867</v>
          </cell>
        </row>
        <row r="151">
          <cell r="K151">
            <v>3</v>
          </cell>
          <cell r="L151">
            <v>5.3995680345572377E-3</v>
          </cell>
          <cell r="N151">
            <v>0.19060475161987048</v>
          </cell>
          <cell r="U151">
            <v>2.6</v>
          </cell>
          <cell r="V151">
            <v>3.4560680579556022E-3</v>
          </cell>
          <cell r="X151">
            <v>3.5251894191147139E-2</v>
          </cell>
          <cell r="AJ151">
            <v>7.5</v>
          </cell>
          <cell r="AK151">
            <v>3.5693889206167909E-3</v>
          </cell>
          <cell r="AL151">
            <v>36</v>
          </cell>
          <cell r="AM151">
            <v>0.12849800114220447</v>
          </cell>
        </row>
        <row r="152">
          <cell r="K152">
            <v>1.5</v>
          </cell>
          <cell r="L152">
            <v>2.6997840172786189E-3</v>
          </cell>
          <cell r="N152">
            <v>9.5302375809935239E-2</v>
          </cell>
          <cell r="U152">
            <v>4.0999999999999996</v>
          </cell>
          <cell r="V152">
            <v>5.4499534760069105E-3</v>
          </cell>
          <cell r="W152">
            <v>67.2</v>
          </cell>
          <cell r="X152">
            <v>0.36623687358766438</v>
          </cell>
          <cell r="AJ152">
            <v>19</v>
          </cell>
          <cell r="AK152">
            <v>9.0424519322292035E-3</v>
          </cell>
          <cell r="AM152">
            <v>0.32552826956025133</v>
          </cell>
        </row>
        <row r="153">
          <cell r="K153">
            <v>0</v>
          </cell>
          <cell r="L153">
            <v>0</v>
          </cell>
          <cell r="N153">
            <v>0</v>
          </cell>
          <cell r="U153">
            <v>3</v>
          </cell>
          <cell r="V153">
            <v>3.9877708361026176E-3</v>
          </cell>
          <cell r="X153">
            <v>0.26797820018609592</v>
          </cell>
          <cell r="AJ153">
            <v>5.5</v>
          </cell>
          <cell r="AK153">
            <v>2.61755187511898E-3</v>
          </cell>
          <cell r="AM153">
            <v>9.4231867504283279E-2</v>
          </cell>
        </row>
        <row r="154">
          <cell r="K154">
            <v>3.7</v>
          </cell>
          <cell r="L154">
            <v>6.6594672426205934E-3</v>
          </cell>
          <cell r="N154">
            <v>0.23507919366450694</v>
          </cell>
          <cell r="U154">
            <v>0.3</v>
          </cell>
          <cell r="V154">
            <v>3.9877708361026173E-4</v>
          </cell>
          <cell r="W154">
            <v>29.9</v>
          </cell>
          <cell r="X154">
            <v>1.1923434799946826E-2</v>
          </cell>
          <cell r="AJ154">
            <v>13</v>
          </cell>
          <cell r="AK154">
            <v>6.1869407957357708E-3</v>
          </cell>
          <cell r="AM154">
            <v>0.22272986864648775</v>
          </cell>
        </row>
        <row r="155">
          <cell r="K155">
            <v>0</v>
          </cell>
          <cell r="L155">
            <v>0</v>
          </cell>
          <cell r="N155">
            <v>0</v>
          </cell>
          <cell r="U155">
            <v>1.7</v>
          </cell>
          <cell r="V155">
            <v>2.2597368071248167E-3</v>
          </cell>
          <cell r="X155">
            <v>6.7566130533032009E-2</v>
          </cell>
          <cell r="AJ155">
            <v>0</v>
          </cell>
          <cell r="AK155">
            <v>0</v>
          </cell>
          <cell r="AL155">
            <v>35.6</v>
          </cell>
          <cell r="AM155">
            <v>0</v>
          </cell>
        </row>
        <row r="156">
          <cell r="K156">
            <v>1.5</v>
          </cell>
          <cell r="L156">
            <v>2.6997840172786189E-3</v>
          </cell>
          <cell r="N156">
            <v>9.5302375809935239E-2</v>
          </cell>
          <cell r="U156">
            <v>2.2000000000000002</v>
          </cell>
          <cell r="V156">
            <v>2.9243652798085864E-3</v>
          </cell>
          <cell r="X156">
            <v>8.7438521866276736E-2</v>
          </cell>
          <cell r="AJ156">
            <v>5</v>
          </cell>
          <cell r="AK156">
            <v>2.3795926137445272E-3</v>
          </cell>
          <cell r="AM156">
            <v>8.471349704930517E-2</v>
          </cell>
        </row>
        <row r="157">
          <cell r="K157">
            <v>2.2000000000000002</v>
          </cell>
          <cell r="L157">
            <v>3.9596832253419745E-3</v>
          </cell>
          <cell r="M157">
            <v>25.6</v>
          </cell>
          <cell r="N157">
            <v>0.10136789056875456</v>
          </cell>
          <cell r="U157">
            <v>2.2999999999999998</v>
          </cell>
          <cell r="V157">
            <v>3.0572909743453399E-3</v>
          </cell>
          <cell r="X157">
            <v>9.1413000132925665E-2</v>
          </cell>
          <cell r="AJ157">
            <v>8</v>
          </cell>
          <cell r="AK157">
            <v>3.8073481819912436E-3</v>
          </cell>
          <cell r="AM157">
            <v>0.13554159527888829</v>
          </cell>
        </row>
        <row r="158">
          <cell r="K158">
            <v>2.5</v>
          </cell>
          <cell r="L158">
            <v>4.4996400287976978E-3</v>
          </cell>
          <cell r="N158">
            <v>0.11519078473722107</v>
          </cell>
          <cell r="U158">
            <v>3.6</v>
          </cell>
          <cell r="V158">
            <v>4.7853250033231412E-3</v>
          </cell>
          <cell r="X158">
            <v>0.1430812175993619</v>
          </cell>
          <cell r="AJ158">
            <v>11.2</v>
          </cell>
          <cell r="AK158">
            <v>5.3302874547877408E-3</v>
          </cell>
          <cell r="AM158">
            <v>0.18975823339044359</v>
          </cell>
        </row>
        <row r="159"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U159">
            <v>2.5</v>
          </cell>
          <cell r="V159">
            <v>3.3231423634188482E-3</v>
          </cell>
          <cell r="W159">
            <v>22.9</v>
          </cell>
          <cell r="X159">
            <v>7.6099960122291616E-2</v>
          </cell>
          <cell r="AJ159">
            <v>8.1999999999999993</v>
          </cell>
          <cell r="AK159">
            <v>3.9025318865410241E-3</v>
          </cell>
          <cell r="AM159">
            <v>0.13893013516086047</v>
          </cell>
        </row>
        <row r="160">
          <cell r="K160">
            <v>1.8</v>
          </cell>
          <cell r="L160">
            <v>3.2397408207343425E-3</v>
          </cell>
          <cell r="M160">
            <v>17.3</v>
          </cell>
          <cell r="N160">
            <v>5.6047516198704128E-2</v>
          </cell>
          <cell r="U160">
            <v>1.4</v>
          </cell>
          <cell r="V160">
            <v>1.8609597235145548E-3</v>
          </cell>
          <cell r="X160">
            <v>4.2615977668483303E-2</v>
          </cell>
          <cell r="AJ160">
            <v>8.5</v>
          </cell>
          <cell r="AK160">
            <v>4.0453074433656963E-3</v>
          </cell>
          <cell r="AM160">
            <v>0.14401294498381881</v>
          </cell>
        </row>
        <row r="161">
          <cell r="K161">
            <v>0</v>
          </cell>
          <cell r="L161">
            <v>0</v>
          </cell>
          <cell r="N161">
            <v>0</v>
          </cell>
          <cell r="U161">
            <v>0.7</v>
          </cell>
          <cell r="V161">
            <v>9.3047986175727741E-4</v>
          </cell>
          <cell r="X161">
            <v>2.1307988834241651E-2</v>
          </cell>
          <cell r="AJ161">
            <v>4.8</v>
          </cell>
          <cell r="AK161">
            <v>2.2844089091947459E-3</v>
          </cell>
          <cell r="AM161">
            <v>8.1324957167332956E-2</v>
          </cell>
        </row>
        <row r="162">
          <cell r="K162">
            <v>1.4</v>
          </cell>
          <cell r="L162">
            <v>2.5197984161267105E-3</v>
          </cell>
          <cell r="N162">
            <v>4.3592512598992092E-2</v>
          </cell>
          <cell r="U162">
            <v>4.2</v>
          </cell>
          <cell r="V162">
            <v>5.5828791705436649E-3</v>
          </cell>
          <cell r="X162">
            <v>0.12784793300544992</v>
          </cell>
          <cell r="AJ162">
            <v>17.399999999999999</v>
          </cell>
          <cell r="AK162">
            <v>8.2809822958309545E-3</v>
          </cell>
          <cell r="AL162">
            <v>32.299999999999997</v>
          </cell>
          <cell r="AM162">
            <v>0.26747572815533982</v>
          </cell>
        </row>
        <row r="163">
          <cell r="K163">
            <v>1.4</v>
          </cell>
          <cell r="L163">
            <v>2.5197984161267105E-3</v>
          </cell>
          <cell r="N163">
            <v>4.3592512598992092E-2</v>
          </cell>
          <cell r="U163">
            <v>0.3</v>
          </cell>
          <cell r="V163">
            <v>3.9877708361026173E-4</v>
          </cell>
          <cell r="W163">
            <v>35.9</v>
          </cell>
          <cell r="X163">
            <v>1.4316097301608396E-2</v>
          </cell>
          <cell r="AJ163">
            <v>0</v>
          </cell>
          <cell r="AK163">
            <v>0</v>
          </cell>
          <cell r="AM163">
            <v>0</v>
          </cell>
        </row>
        <row r="164">
          <cell r="K164">
            <v>0.5</v>
          </cell>
          <cell r="L164">
            <v>8.9992800575953958E-4</v>
          </cell>
          <cell r="N164">
            <v>1.5568754499640035E-2</v>
          </cell>
          <cell r="U164">
            <v>2.8</v>
          </cell>
          <cell r="V164">
            <v>3.7219194470291097E-3</v>
          </cell>
          <cell r="X164">
            <v>0.13361690814834504</v>
          </cell>
          <cell r="AJ164">
            <v>3.5</v>
          </cell>
          <cell r="AK164">
            <v>1.6657148296211691E-3</v>
          </cell>
          <cell r="AL164">
            <v>36</v>
          </cell>
          <cell r="AM164">
            <v>5.9965733866362086E-2</v>
          </cell>
        </row>
        <row r="165">
          <cell r="K165">
            <v>0.8</v>
          </cell>
          <cell r="L165">
            <v>1.4398848092152634E-3</v>
          </cell>
          <cell r="N165">
            <v>2.4910007199424058E-2</v>
          </cell>
          <cell r="U165">
            <v>0.7</v>
          </cell>
          <cell r="V165">
            <v>9.3047986175727741E-4</v>
          </cell>
          <cell r="X165">
            <v>3.3404227037086259E-2</v>
          </cell>
          <cell r="AJ165">
            <v>7</v>
          </cell>
          <cell r="AK165">
            <v>3.3314296592423381E-3</v>
          </cell>
          <cell r="AM165">
            <v>0.11993146773272417</v>
          </cell>
        </row>
        <row r="166">
          <cell r="K166">
            <v>3.2</v>
          </cell>
          <cell r="L166">
            <v>5.7595392368610535E-3</v>
          </cell>
          <cell r="M166">
            <v>16.399999999999999</v>
          </cell>
          <cell r="N166">
            <v>9.4456443484521271E-2</v>
          </cell>
          <cell r="U166">
            <v>3.1</v>
          </cell>
          <cell r="V166">
            <v>4.1206965306393719E-3</v>
          </cell>
          <cell r="X166">
            <v>0.14793300544995344</v>
          </cell>
          <cell r="AJ166">
            <v>14.1</v>
          </cell>
          <cell r="AK166">
            <v>6.7104511707595663E-3</v>
          </cell>
          <cell r="AM166">
            <v>0.24157624214734438</v>
          </cell>
        </row>
        <row r="167">
          <cell r="K167">
            <v>2.2999999999999998</v>
          </cell>
          <cell r="L167">
            <v>4.139668826493882E-3</v>
          </cell>
          <cell r="N167">
            <v>6.7890568754499656E-2</v>
          </cell>
          <cell r="U167">
            <v>3.2</v>
          </cell>
          <cell r="V167">
            <v>4.2536222251761254E-3</v>
          </cell>
          <cell r="X167">
            <v>0.15270503788382289</v>
          </cell>
          <cell r="AJ167">
            <v>7.5</v>
          </cell>
          <cell r="AK167">
            <v>3.5693889206167909E-3</v>
          </cell>
          <cell r="AM167">
            <v>0.12849800114220447</v>
          </cell>
        </row>
        <row r="168">
          <cell r="K168">
            <v>1.1000000000000001</v>
          </cell>
          <cell r="L168">
            <v>1.9798416126709873E-3</v>
          </cell>
          <cell r="N168">
            <v>3.2469402447804191E-2</v>
          </cell>
          <cell r="U168">
            <v>0</v>
          </cell>
          <cell r="V168">
            <v>0</v>
          </cell>
          <cell r="X168">
            <v>0</v>
          </cell>
          <cell r="AJ168">
            <v>6.5</v>
          </cell>
          <cell r="AK168">
            <v>3.0934703978678854E-3</v>
          </cell>
          <cell r="AM168">
            <v>0.11136493432324387</v>
          </cell>
        </row>
        <row r="169">
          <cell r="K169">
            <v>555.5999999999998</v>
          </cell>
          <cell r="L169">
            <v>1</v>
          </cell>
          <cell r="N169">
            <v>29.0193124550036</v>
          </cell>
          <cell r="U169">
            <v>1.5</v>
          </cell>
          <cell r="V169">
            <v>1.9938854180513088E-3</v>
          </cell>
          <cell r="X169">
            <v>7.1580486508041982E-2</v>
          </cell>
          <cell r="AJ169">
            <v>10.4</v>
          </cell>
          <cell r="AK169">
            <v>4.9495526365886163E-3</v>
          </cell>
          <cell r="AM169">
            <v>0.17818389491719019</v>
          </cell>
        </row>
        <row r="170">
          <cell r="U170">
            <v>0.8</v>
          </cell>
          <cell r="V170">
            <v>1.0634055562940314E-3</v>
          </cell>
          <cell r="W170">
            <v>22</v>
          </cell>
          <cell r="X170">
            <v>2.3394922238468691E-2</v>
          </cell>
          <cell r="AJ170">
            <v>12.5</v>
          </cell>
          <cell r="AK170">
            <v>5.9489815343613181E-3</v>
          </cell>
          <cell r="AL170">
            <v>24.9</v>
          </cell>
          <cell r="AM170">
            <v>0.14812964020559682</v>
          </cell>
        </row>
        <row r="171">
          <cell r="U171">
            <v>4.2</v>
          </cell>
          <cell r="V171">
            <v>5.5828791705436649E-3</v>
          </cell>
          <cell r="X171">
            <v>0.12282334175196064</v>
          </cell>
          <cell r="AJ171">
            <v>8.5</v>
          </cell>
          <cell r="AK171">
            <v>4.0453074433656963E-3</v>
          </cell>
          <cell r="AM171">
            <v>0.10072815533980584</v>
          </cell>
        </row>
        <row r="172">
          <cell r="U172">
            <v>2</v>
          </cell>
          <cell r="V172">
            <v>2.6585138907350785E-3</v>
          </cell>
          <cell r="W172">
            <v>29.4</v>
          </cell>
          <cell r="X172">
            <v>7.8160308387611302E-2</v>
          </cell>
          <cell r="AJ172">
            <v>7.5</v>
          </cell>
          <cell r="AK172">
            <v>3.5693889206167909E-3</v>
          </cell>
          <cell r="AM172">
            <v>8.8877784123358089E-2</v>
          </cell>
        </row>
        <row r="173">
          <cell r="U173">
            <v>2.1</v>
          </cell>
          <cell r="V173">
            <v>2.7914395852718325E-3</v>
          </cell>
          <cell r="X173">
            <v>8.2068323806991875E-2</v>
          </cell>
          <cell r="AJ173">
            <v>4.0999999999999996</v>
          </cell>
          <cell r="AK173">
            <v>1.951265943270512E-3</v>
          </cell>
          <cell r="AM173">
            <v>4.8586521987435745E-2</v>
          </cell>
        </row>
        <row r="174">
          <cell r="U174">
            <v>0.9</v>
          </cell>
          <cell r="V174">
            <v>1.1963312508307853E-3</v>
          </cell>
          <cell r="X174">
            <v>3.5172138774425085E-2</v>
          </cell>
          <cell r="AJ174">
            <v>3</v>
          </cell>
          <cell r="AK174">
            <v>1.4277555682467163E-3</v>
          </cell>
          <cell r="AL174">
            <v>28.5</v>
          </cell>
          <cell r="AM174">
            <v>4.0691033695031416E-2</v>
          </cell>
        </row>
        <row r="175">
          <cell r="U175">
            <v>1</v>
          </cell>
          <cell r="V175">
            <v>1.3292569453675393E-3</v>
          </cell>
          <cell r="X175">
            <v>3.9080154193805651E-2</v>
          </cell>
          <cell r="AJ175">
            <v>11</v>
          </cell>
          <cell r="AK175">
            <v>5.2351037502379599E-3</v>
          </cell>
          <cell r="AM175">
            <v>0.14920045688178185</v>
          </cell>
        </row>
        <row r="176">
          <cell r="U176">
            <v>2</v>
          </cell>
          <cell r="V176">
            <v>2.6585138907350785E-3</v>
          </cell>
          <cell r="X176">
            <v>7.8160308387611302E-2</v>
          </cell>
          <cell r="AJ176">
            <v>6</v>
          </cell>
          <cell r="AK176">
            <v>2.8555111364934327E-3</v>
          </cell>
          <cell r="AM176">
            <v>8.1382067390062832E-2</v>
          </cell>
        </row>
        <row r="177">
          <cell r="U177">
            <v>1.2</v>
          </cell>
          <cell r="V177">
            <v>1.5951083344410469E-3</v>
          </cell>
          <cell r="W177">
            <v>27.6</v>
          </cell>
          <cell r="X177">
            <v>4.4024990030572898E-2</v>
          </cell>
          <cell r="AJ177">
            <v>0.3</v>
          </cell>
          <cell r="AK177">
            <v>1.4277555682467162E-4</v>
          </cell>
          <cell r="AM177">
            <v>4.0691033695031409E-3</v>
          </cell>
        </row>
        <row r="178">
          <cell r="U178">
            <v>1.9</v>
          </cell>
          <cell r="V178">
            <v>2.5255881961983246E-3</v>
          </cell>
          <cell r="X178">
            <v>6.9706234215073756E-2</v>
          </cell>
          <cell r="AJ178">
            <v>3.2</v>
          </cell>
          <cell r="AK178">
            <v>1.5229392727964975E-3</v>
          </cell>
          <cell r="AM178">
            <v>4.3403769274700181E-2</v>
          </cell>
        </row>
        <row r="179">
          <cell r="U179">
            <v>2.2999999999999998</v>
          </cell>
          <cell r="V179">
            <v>3.0572909743453399E-3</v>
          </cell>
          <cell r="X179">
            <v>8.4381230891931391E-2</v>
          </cell>
          <cell r="AJ179">
            <v>7</v>
          </cell>
          <cell r="AK179">
            <v>3.3314296592423381E-3</v>
          </cell>
          <cell r="AM179">
            <v>9.494574528840663E-2</v>
          </cell>
        </row>
        <row r="180">
          <cell r="U180">
            <v>3.9</v>
          </cell>
          <cell r="V180">
            <v>5.1841020869334026E-3</v>
          </cell>
          <cell r="X180">
            <v>0.14308121759936193</v>
          </cell>
          <cell r="AJ180">
            <v>9</v>
          </cell>
          <cell r="AK180">
            <v>4.283266704740149E-3</v>
          </cell>
          <cell r="AL180">
            <v>22</v>
          </cell>
          <cell r="AM180">
            <v>9.4231867504283279E-2</v>
          </cell>
        </row>
        <row r="181">
          <cell r="U181">
            <v>1.5</v>
          </cell>
          <cell r="V181">
            <v>1.9938854180513088E-3</v>
          </cell>
          <cell r="W181">
            <v>28</v>
          </cell>
          <cell r="X181">
            <v>5.5828791705436642E-2</v>
          </cell>
          <cell r="AJ181">
            <v>6.5</v>
          </cell>
          <cell r="AK181">
            <v>3.0934703978678854E-3</v>
          </cell>
          <cell r="AM181">
            <v>6.8056348753093479E-2</v>
          </cell>
        </row>
        <row r="182">
          <cell r="U182">
            <v>0.5</v>
          </cell>
          <cell r="V182">
            <v>6.6462847268376963E-4</v>
          </cell>
          <cell r="X182">
            <v>1.8609597235145551E-2</v>
          </cell>
          <cell r="AJ182">
            <v>15</v>
          </cell>
          <cell r="AK182">
            <v>7.1387778412335817E-3</v>
          </cell>
          <cell r="AM182">
            <v>0.1570531125071388</v>
          </cell>
        </row>
        <row r="183">
          <cell r="U183">
            <v>2.5</v>
          </cell>
          <cell r="V183">
            <v>3.3231423634188482E-3</v>
          </cell>
          <cell r="X183">
            <v>9.3047986175727751E-2</v>
          </cell>
          <cell r="AJ183">
            <v>5</v>
          </cell>
          <cell r="AK183">
            <v>2.3795926137445272E-3</v>
          </cell>
          <cell r="AL183">
            <v>42.6</v>
          </cell>
          <cell r="AM183">
            <v>0.10137064534551686</v>
          </cell>
        </row>
        <row r="184">
          <cell r="U184">
            <v>1.7</v>
          </cell>
          <cell r="V184">
            <v>2.2597368071248167E-3</v>
          </cell>
          <cell r="X184">
            <v>6.3272630599494867E-2</v>
          </cell>
          <cell r="AJ184">
            <v>4</v>
          </cell>
          <cell r="AK184">
            <v>1.9036740909956218E-3</v>
          </cell>
          <cell r="AM184">
            <v>8.1096516276413497E-2</v>
          </cell>
        </row>
        <row r="185">
          <cell r="U185">
            <v>3</v>
          </cell>
          <cell r="V185">
            <v>3.9877708361026176E-3</v>
          </cell>
          <cell r="X185">
            <v>0.11165758341087328</v>
          </cell>
          <cell r="AJ185">
            <v>11</v>
          </cell>
          <cell r="AK185">
            <v>5.2351037502379599E-3</v>
          </cell>
          <cell r="AM185">
            <v>0.22301541976013711</v>
          </cell>
        </row>
        <row r="186">
          <cell r="U186">
            <v>1.4</v>
          </cell>
          <cell r="V186">
            <v>1.8609597235145548E-3</v>
          </cell>
          <cell r="W186">
            <v>34.9</v>
          </cell>
          <cell r="X186">
            <v>6.4947494350657956E-2</v>
          </cell>
          <cell r="AJ186">
            <v>9.5</v>
          </cell>
          <cell r="AK186">
            <v>4.5212259661146018E-3</v>
          </cell>
          <cell r="AM186">
            <v>0.19260422615648204</v>
          </cell>
        </row>
        <row r="187">
          <cell r="U187">
            <v>2.2999999999999998</v>
          </cell>
          <cell r="V187">
            <v>3.0572909743453399E-3</v>
          </cell>
          <cell r="X187">
            <v>0.10669945500465236</v>
          </cell>
          <cell r="AJ187">
            <v>11.5</v>
          </cell>
          <cell r="AK187">
            <v>5.4730630116124127E-3</v>
          </cell>
          <cell r="AL187">
            <v>45.3</v>
          </cell>
          <cell r="AM187">
            <v>0.24792975442604229</v>
          </cell>
        </row>
        <row r="188">
          <cell r="U188">
            <v>0.2</v>
          </cell>
          <cell r="V188">
            <v>2.6585138907350784E-4</v>
          </cell>
          <cell r="X188">
            <v>9.2782134786654237E-3</v>
          </cell>
          <cell r="AJ188">
            <v>7.7</v>
          </cell>
          <cell r="AK188">
            <v>3.6645726251665718E-3</v>
          </cell>
          <cell r="AM188">
            <v>0.1660051399200457</v>
          </cell>
        </row>
        <row r="189">
          <cell r="U189">
            <v>1.7</v>
          </cell>
          <cell r="V189">
            <v>2.2597368071248167E-3</v>
          </cell>
          <cell r="X189">
            <v>7.88648145686561E-2</v>
          </cell>
          <cell r="AJ189">
            <v>7.2</v>
          </cell>
          <cell r="AK189">
            <v>3.4266133637921191E-3</v>
          </cell>
          <cell r="AM189">
            <v>0.15522558537978298</v>
          </cell>
        </row>
        <row r="190">
          <cell r="U190">
            <v>2.1</v>
          </cell>
          <cell r="V190">
            <v>2.7914395852718325E-3</v>
          </cell>
          <cell r="X190">
            <v>9.7421241525986954E-2</v>
          </cell>
          <cell r="AJ190">
            <v>14</v>
          </cell>
          <cell r="AK190">
            <v>6.6628593184846763E-3</v>
          </cell>
          <cell r="AM190">
            <v>0.30182752712735583</v>
          </cell>
        </row>
        <row r="191">
          <cell r="U191">
            <v>3.8</v>
          </cell>
          <cell r="V191">
            <v>5.0511763923966491E-3</v>
          </cell>
          <cell r="X191">
            <v>0.17628605609464304</v>
          </cell>
          <cell r="AJ191">
            <v>2101.1999999999998</v>
          </cell>
          <cell r="AK191">
            <v>1</v>
          </cell>
          <cell r="AM191">
            <v>29.046735198933934</v>
          </cell>
        </row>
        <row r="192">
          <cell r="U192">
            <v>752.30000000000018</v>
          </cell>
          <cell r="V192">
            <v>1</v>
          </cell>
          <cell r="X192">
            <v>19.39982719659709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reakdown"/>
      <sheetName val="20 year"/>
      <sheetName val="ten year"/>
      <sheetName val="5 year"/>
      <sheetName val="spread"/>
      <sheetName val="Trading Summary"/>
      <sheetName val="Expected European Inv"/>
      <sheetName val="Diageo's investor base"/>
      <sheetName val="sales vol."/>
      <sheetName val="spread perf."/>
      <sheetName val="spread 2"/>
      <sheetName val="Global dist"/>
      <sheetName val="Global distribution"/>
      <sheetName val="Internat dist"/>
      <sheetName val="Post launch (6)"/>
      <sheetName val="Recent trading (7)"/>
      <sheetName val="Cost Cen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4">
          <cell r="J34" t="str">
            <v>Europe</v>
          </cell>
          <cell r="K34">
            <v>53500000</v>
          </cell>
        </row>
        <row r="35">
          <cell r="J35" t="str">
            <v>Other</v>
          </cell>
          <cell r="K35">
            <v>31000000</v>
          </cell>
        </row>
        <row r="36">
          <cell r="J36" t="str">
            <v>Swiss</v>
          </cell>
          <cell r="K36">
            <v>44000000</v>
          </cell>
        </row>
        <row r="37">
          <cell r="J37" t="str">
            <v>UK</v>
          </cell>
          <cell r="K37">
            <v>80500000</v>
          </cell>
        </row>
        <row r="211">
          <cell r="J211" t="str">
            <v>Europe</v>
          </cell>
          <cell r="K211">
            <v>42560000</v>
          </cell>
        </row>
        <row r="212">
          <cell r="J212" t="str">
            <v>Other</v>
          </cell>
          <cell r="K212">
            <v>87425000</v>
          </cell>
        </row>
        <row r="213">
          <cell r="J213" t="str">
            <v>Swiss</v>
          </cell>
          <cell r="K213">
            <v>24660000</v>
          </cell>
        </row>
        <row r="214">
          <cell r="J214" t="str">
            <v>UK</v>
          </cell>
          <cell r="K214">
            <v>42000000</v>
          </cell>
        </row>
        <row r="398">
          <cell r="J398" t="str">
            <v>Europe</v>
          </cell>
          <cell r="K398">
            <v>33000000</v>
          </cell>
        </row>
        <row r="399">
          <cell r="J399" t="str">
            <v>Other</v>
          </cell>
          <cell r="K399">
            <v>21500000</v>
          </cell>
        </row>
        <row r="400">
          <cell r="J400" t="str">
            <v>Swiss</v>
          </cell>
          <cell r="K400">
            <v>116440000</v>
          </cell>
        </row>
        <row r="401">
          <cell r="J401" t="str">
            <v>UK</v>
          </cell>
          <cell r="K401">
            <v>101448000</v>
          </cell>
        </row>
        <row r="1121">
          <cell r="I1121" t="str">
            <v>Europe</v>
          </cell>
          <cell r="J1121">
            <v>11000000</v>
          </cell>
        </row>
        <row r="1122">
          <cell r="I1122" t="str">
            <v>Swiss</v>
          </cell>
          <cell r="J1122">
            <v>3370000</v>
          </cell>
        </row>
        <row r="1632">
          <cell r="I1632" t="str">
            <v>Europe</v>
          </cell>
          <cell r="J1632">
            <v>96300000</v>
          </cell>
        </row>
        <row r="1633">
          <cell r="I1633" t="str">
            <v>Other</v>
          </cell>
          <cell r="J1633">
            <v>39000000</v>
          </cell>
        </row>
        <row r="1634">
          <cell r="I1634" t="str">
            <v>Swiss</v>
          </cell>
          <cell r="J1634">
            <v>92900000</v>
          </cell>
        </row>
        <row r="1635">
          <cell r="I1635" t="str">
            <v>UK</v>
          </cell>
          <cell r="J1635">
            <v>64000000</v>
          </cell>
        </row>
        <row r="2248">
          <cell r="I2248" t="str">
            <v>Europe</v>
          </cell>
          <cell r="J2248">
            <v>12600000</v>
          </cell>
        </row>
        <row r="2249">
          <cell r="I2249" t="str">
            <v>Other</v>
          </cell>
          <cell r="J2249">
            <v>24500000</v>
          </cell>
        </row>
        <row r="2250">
          <cell r="I2250" t="str">
            <v>Swiss</v>
          </cell>
          <cell r="J2250">
            <v>56200000</v>
          </cell>
        </row>
        <row r="2251">
          <cell r="I2251" t="str">
            <v>UK</v>
          </cell>
          <cell r="J2251">
            <v>56400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sues"/>
      <sheetName val="PF--&gt;"/>
      <sheetName val="Profitability"/>
      <sheetName val="Sheet1"/>
      <sheetName val="Bars"/>
      <sheetName val="IS (PF)"/>
      <sheetName val="2009 Syn"/>
      <sheetName val="2010 Syn"/>
      <sheetName val="Hdct Det + Chrt"/>
      <sheetName val="Rev Per Agt"/>
      <sheetName val="Bars ('09-'10 Rev)"/>
      <sheetName val="Chrts ('09 Rev, Agt Exp)"/>
      <sheetName val="Chrts ('10 Rev, Agt Exp)"/>
      <sheetName val="Chrts (Hdct)"/>
      <sheetName val="Cntrb Anlys"/>
      <sheetName val="IS (Norm)"/>
      <sheetName val="Benefits"/>
      <sheetName val="I--&gt;"/>
      <sheetName val="IS (I)"/>
      <sheetName val="Rev by Grp (I)"/>
      <sheetName val="Agnt Hdct (I)"/>
      <sheetName val="GP by Grp (I)"/>
      <sheetName val="OpEx Detail (I)"/>
      <sheetName val="U--&gt;"/>
      <sheetName val="IS (U)"/>
      <sheetName val="Rev by Grp (U)"/>
      <sheetName val="Hdct (U)"/>
      <sheetName val="GP by Grp (U)"/>
      <sheetName val="OpEx Detail (U)"/>
      <sheetName val="src--&gt;"/>
      <sheetName val="Iowa IS Detailed"/>
      <sheetName val="Iowa IS Summary"/>
      <sheetName val="Utah IS Detailed"/>
      <sheetName val="Utah IS Summary"/>
      <sheetName val="Utah BS"/>
      <sheetName val="Utah Comm by Dept"/>
      <sheetName val="Utah Comm by Dept DETAIL"/>
      <sheetName val="Projections - SSL"/>
    </sheetNames>
    <sheetDataSet>
      <sheetData sheetId="0" refreshError="1"/>
      <sheetData sheetId="1" refreshError="1"/>
      <sheetData sheetId="2">
        <row r="1">
          <cell r="B1" t="str">
            <v>Profitability Analysis</v>
          </cell>
        </row>
        <row r="3">
          <cell r="B3" t="str">
            <v>($ in thousands)</v>
          </cell>
          <cell r="D3" t="str">
            <v>2010E</v>
          </cell>
          <cell r="E3" t="str">
            <v>2011E</v>
          </cell>
          <cell r="F3" t="str">
            <v>2012E</v>
          </cell>
          <cell r="G3" t="str">
            <v>2013E</v>
          </cell>
          <cell r="H3" t="str">
            <v>2014E</v>
          </cell>
        </row>
        <row r="5">
          <cell r="B5" t="str">
            <v>Revenue ¹</v>
          </cell>
          <cell r="D5">
            <v>184567.48305159004</v>
          </cell>
          <cell r="E5">
            <v>190104.50754313773</v>
          </cell>
          <cell r="F5">
            <v>195807.64276943187</v>
          </cell>
          <cell r="G5">
            <v>201681.87205251484</v>
          </cell>
          <cell r="H5">
            <v>207732.32821409029</v>
          </cell>
        </row>
        <row r="6">
          <cell r="B6" t="str">
            <v>% Growth</v>
          </cell>
          <cell r="E6">
            <v>0.03</v>
          </cell>
          <cell r="F6">
            <v>0.03</v>
          </cell>
          <cell r="G6">
            <v>0.03</v>
          </cell>
          <cell r="H6">
            <v>0.03</v>
          </cell>
        </row>
        <row r="8">
          <cell r="B8" t="str">
            <v>Agent Expenses</v>
          </cell>
          <cell r="D8">
            <v>84544.681265185282</v>
          </cell>
          <cell r="E8">
            <v>87081.021703140839</v>
          </cell>
          <cell r="F8">
            <v>89693.452354235065</v>
          </cell>
          <cell r="G8">
            <v>92384.255924862126</v>
          </cell>
          <cell r="H8">
            <v>95155.783602607989</v>
          </cell>
        </row>
        <row r="9">
          <cell r="B9" t="str">
            <v>% of Revenue</v>
          </cell>
          <cell r="D9">
            <v>0.45806921060712236</v>
          </cell>
          <cell r="E9">
            <v>0.45806921060712236</v>
          </cell>
          <cell r="F9">
            <v>0.45806921060712236</v>
          </cell>
          <cell r="G9">
            <v>0.45806921060712236</v>
          </cell>
          <cell r="H9">
            <v>0.45806921060712236</v>
          </cell>
        </row>
        <row r="11">
          <cell r="B11" t="str">
            <v>Assistant Expenses</v>
          </cell>
          <cell r="D11">
            <v>8543.6726708026181</v>
          </cell>
          <cell r="E11">
            <v>8799.9828509266972</v>
          </cell>
          <cell r="F11">
            <v>9063.9823364544973</v>
          </cell>
          <cell r="G11">
            <v>9335.9018065481341</v>
          </cell>
          <cell r="H11">
            <v>9615.9788607445771</v>
          </cell>
        </row>
        <row r="12">
          <cell r="B12" t="str">
            <v>% of Revenue</v>
          </cell>
          <cell r="D12">
            <v>4.6290237746886884E-2</v>
          </cell>
          <cell r="E12">
            <v>4.6290237746886884E-2</v>
          </cell>
          <cell r="F12">
            <v>4.6290237746886884E-2</v>
          </cell>
          <cell r="G12">
            <v>4.6290237746886884E-2</v>
          </cell>
          <cell r="H12">
            <v>4.6290237746886884E-2</v>
          </cell>
        </row>
        <row r="14">
          <cell r="B14" t="str">
            <v>Shareholder Compensation Premium 2</v>
          </cell>
          <cell r="D14">
            <v>7416.2001109811654</v>
          </cell>
          <cell r="E14">
            <v>7638.6861143105998</v>
          </cell>
          <cell r="F14">
            <v>7867.8466977399175</v>
          </cell>
          <cell r="G14">
            <v>8103.8820986721157</v>
          </cell>
          <cell r="H14">
            <v>8346.9985616322792</v>
          </cell>
        </row>
        <row r="15">
          <cell r="B15" t="str">
            <v>% of Revenue</v>
          </cell>
          <cell r="D15">
            <v>4.0181509702379152E-2</v>
          </cell>
          <cell r="E15">
            <v>4.0181509702379152E-2</v>
          </cell>
          <cell r="F15">
            <v>4.0181509702379152E-2</v>
          </cell>
          <cell r="G15">
            <v>4.0181509702379152E-2</v>
          </cell>
          <cell r="H15">
            <v>4.0181509702379152E-2</v>
          </cell>
        </row>
        <row r="17">
          <cell r="B17" t="str">
            <v>Gross Profit</v>
          </cell>
          <cell r="D17">
            <v>84062.929004620979</v>
          </cell>
          <cell r="E17">
            <v>86584.816874759592</v>
          </cell>
          <cell r="F17">
            <v>89182.361381002382</v>
          </cell>
          <cell r="G17">
            <v>91857.832222432466</v>
          </cell>
          <cell r="H17">
            <v>94613.567189105437</v>
          </cell>
        </row>
        <row r="18">
          <cell r="B18" t="str">
            <v>% Margin</v>
          </cell>
          <cell r="D18">
            <v>0.99430180286500547</v>
          </cell>
          <cell r="E18">
            <v>0.99430180286500547</v>
          </cell>
          <cell r="F18">
            <v>0.99430180286500547</v>
          </cell>
          <cell r="G18">
            <v>0.99430180286500547</v>
          </cell>
          <cell r="H18">
            <v>0.99430180286500547</v>
          </cell>
        </row>
        <row r="20">
          <cell r="B20" t="str">
            <v>Operating Expenses</v>
          </cell>
          <cell r="D20">
            <v>31670.971248626094</v>
          </cell>
          <cell r="E20">
            <v>32621.100386084876</v>
          </cell>
          <cell r="F20">
            <v>33599.733397667427</v>
          </cell>
          <cell r="G20">
            <v>34607.725399597446</v>
          </cell>
          <cell r="H20">
            <v>35645.957161585371</v>
          </cell>
        </row>
        <row r="21">
          <cell r="B21" t="str">
            <v>% of Revenue</v>
          </cell>
          <cell r="D21">
            <v>0.17159561762985884</v>
          </cell>
          <cell r="E21">
            <v>0.17159561762985884</v>
          </cell>
          <cell r="F21">
            <v>0.17159561762985884</v>
          </cell>
          <cell r="G21">
            <v>0.17159561762985884</v>
          </cell>
          <cell r="H21">
            <v>0.17159561762985884</v>
          </cell>
        </row>
        <row r="23">
          <cell r="B23" t="str">
            <v>Profitability</v>
          </cell>
          <cell r="D23">
            <v>52391.957755994881</v>
          </cell>
          <cell r="E23">
            <v>53963.71648867472</v>
          </cell>
          <cell r="F23">
            <v>55582.627983334954</v>
          </cell>
          <cell r="G23">
            <v>57250.10682283502</v>
          </cell>
          <cell r="H23">
            <v>58967.610027520066</v>
          </cell>
        </row>
        <row r="24">
          <cell r="B24" t="str">
            <v>% Margin</v>
          </cell>
          <cell r="D24">
            <v>0.28386342431375278</v>
          </cell>
          <cell r="E24">
            <v>0.28386342431375278</v>
          </cell>
          <cell r="F24">
            <v>0.28386342431375272</v>
          </cell>
          <cell r="G24">
            <v>0.28386342431375278</v>
          </cell>
          <cell r="H24">
            <v>0.28386342431375278</v>
          </cell>
        </row>
        <row r="26">
          <cell r="N26" t="str">
            <v>Iowa Ownership</v>
          </cell>
        </row>
        <row r="27">
          <cell r="B27" t="str">
            <v>Period</v>
          </cell>
          <cell r="D27">
            <v>1</v>
          </cell>
          <cell r="E27">
            <v>2</v>
          </cell>
          <cell r="F27">
            <v>3</v>
          </cell>
          <cell r="G27">
            <v>4</v>
          </cell>
          <cell r="H27">
            <v>5</v>
          </cell>
          <cell r="M27">
            <v>107644.2517345996</v>
          </cell>
          <cell r="N27">
            <v>0.6</v>
          </cell>
          <cell r="O27">
            <v>0.55000000000000004</v>
          </cell>
          <cell r="P27">
            <v>0.5</v>
          </cell>
          <cell r="Q27">
            <v>0.45</v>
          </cell>
          <cell r="R27">
            <v>0.4</v>
          </cell>
        </row>
        <row r="28">
          <cell r="B28" t="str">
            <v>Discount Factor</v>
          </cell>
          <cell r="C28">
            <v>0.09</v>
          </cell>
          <cell r="D28">
            <v>1.0900000000000001</v>
          </cell>
          <cell r="E28">
            <v>1.1881000000000002</v>
          </cell>
          <cell r="F28">
            <v>1.2950290000000002</v>
          </cell>
          <cell r="G28">
            <v>1.4115816100000003</v>
          </cell>
          <cell r="H28">
            <v>1.5386239549000005</v>
          </cell>
          <cell r="L28" t="str">
            <v>Discount Rate</v>
          </cell>
          <cell r="M28">
            <v>0.08</v>
          </cell>
          <cell r="N28">
            <v>132667.46718487912</v>
          </cell>
          <cell r="O28">
            <v>121611.84491947251</v>
          </cell>
          <cell r="P28">
            <v>110556.22265406592</v>
          </cell>
          <cell r="Q28">
            <v>99500.600388659324</v>
          </cell>
          <cell r="R28">
            <v>88444.978123252746</v>
          </cell>
        </row>
        <row r="29">
          <cell r="B29" t="str">
            <v>Discounted Profitability</v>
          </cell>
          <cell r="D29">
            <v>48066.016289903557</v>
          </cell>
          <cell r="E29">
            <v>45420.180530826285</v>
          </cell>
          <cell r="F29">
            <v>42919.987107111076</v>
          </cell>
          <cell r="G29">
            <v>40557.419009471945</v>
          </cell>
          <cell r="H29">
            <v>38324.90053188632</v>
          </cell>
          <cell r="M29">
            <v>8.5000000000000006E-2</v>
          </cell>
          <cell r="N29">
            <v>130901.82992512998</v>
          </cell>
          <cell r="O29">
            <v>119993.34409803583</v>
          </cell>
          <cell r="P29">
            <v>109084.85827094165</v>
          </cell>
          <cell r="Q29">
            <v>98176.372443847475</v>
          </cell>
          <cell r="R29">
            <v>87267.886616753312</v>
          </cell>
        </row>
        <row r="30">
          <cell r="B30" t="str">
            <v>Percentage Share</v>
          </cell>
          <cell r="C30">
            <v>0.5</v>
          </cell>
          <cell r="D30">
            <v>24033.008144951778</v>
          </cell>
          <cell r="E30">
            <v>22710.090265413142</v>
          </cell>
          <cell r="F30">
            <v>21459.993553555538</v>
          </cell>
          <cell r="G30">
            <v>20278.709504735973</v>
          </cell>
          <cell r="H30">
            <v>19162.45026594316</v>
          </cell>
          <cell r="M30">
            <v>0.09</v>
          </cell>
          <cell r="N30">
            <v>129173.10208151952</v>
          </cell>
          <cell r="O30">
            <v>118408.67690805957</v>
          </cell>
          <cell r="P30">
            <v>107644.2517345996</v>
          </cell>
          <cell r="Q30">
            <v>96879.826561139635</v>
          </cell>
          <cell r="R30">
            <v>86115.401387679682</v>
          </cell>
        </row>
        <row r="31">
          <cell r="B31" t="str">
            <v>Total Profitability</v>
          </cell>
          <cell r="D31">
            <v>107644.2517345996</v>
          </cell>
          <cell r="M31">
            <v>9.5000000000000001E-2</v>
          </cell>
          <cell r="N31">
            <v>127480.29040256349</v>
          </cell>
          <cell r="O31">
            <v>116856.93286901654</v>
          </cell>
          <cell r="P31">
            <v>106233.57533546958</v>
          </cell>
          <cell r="Q31">
            <v>95610.217801922612</v>
          </cell>
          <cell r="R31">
            <v>84986.860268375662</v>
          </cell>
        </row>
        <row r="32">
          <cell r="M32">
            <v>0.1</v>
          </cell>
          <cell r="N32">
            <v>125822.43365994074</v>
          </cell>
          <cell r="O32">
            <v>115337.23085494571</v>
          </cell>
          <cell r="P32">
            <v>104852.02804995062</v>
          </cell>
          <cell r="Q32">
            <v>94366.825244955558</v>
          </cell>
          <cell r="R32">
            <v>83881.622439960513</v>
          </cell>
        </row>
        <row r="34">
          <cell r="B34" t="str">
            <v>Discounted Shareholder Compensation</v>
          </cell>
          <cell r="D34">
            <v>6803.8533128267563</v>
          </cell>
          <cell r="E34">
            <v>6429.3292772583109</v>
          </cell>
          <cell r="F34">
            <v>6075.421243647761</v>
          </cell>
          <cell r="G34">
            <v>5740.9943861992606</v>
          </cell>
          <cell r="H34">
            <v>5424.9763465919614</v>
          </cell>
          <cell r="N34" t="str">
            <v>Utah Ownership</v>
          </cell>
        </row>
        <row r="35">
          <cell r="B35" t="str">
            <v>Total Shareholder Compensation</v>
          </cell>
          <cell r="D35">
            <v>30474.57456652405</v>
          </cell>
          <cell r="M35">
            <v>107644.2517345996</v>
          </cell>
          <cell r="N35">
            <v>0.4</v>
          </cell>
          <cell r="O35">
            <v>0.45</v>
          </cell>
          <cell r="P35">
            <v>0.5</v>
          </cell>
          <cell r="Q35">
            <v>0.55000000000000004</v>
          </cell>
          <cell r="R35">
            <v>0.6</v>
          </cell>
        </row>
        <row r="36">
          <cell r="L36" t="str">
            <v>Discount Rate</v>
          </cell>
          <cell r="M36">
            <v>0.08</v>
          </cell>
          <cell r="N36">
            <v>88444.978123252746</v>
          </cell>
          <cell r="O36">
            <v>99500.600388659324</v>
          </cell>
          <cell r="P36">
            <v>110556.22265406592</v>
          </cell>
          <cell r="Q36">
            <v>121611.84491947251</v>
          </cell>
          <cell r="R36">
            <v>132667.46718487912</v>
          </cell>
        </row>
        <row r="37">
          <cell r="M37">
            <v>8.5000000000000006E-2</v>
          </cell>
          <cell r="N37">
            <v>87267.886616753312</v>
          </cell>
          <cell r="O37">
            <v>98176.372443847475</v>
          </cell>
          <cell r="P37">
            <v>109084.85827094165</v>
          </cell>
          <cell r="Q37">
            <v>119993.34409803583</v>
          </cell>
          <cell r="R37">
            <v>130901.82992512998</v>
          </cell>
        </row>
        <row r="38">
          <cell r="M38">
            <v>0.09</v>
          </cell>
          <cell r="N38">
            <v>86115.401387679682</v>
          </cell>
          <cell r="O38">
            <v>96879.826561139635</v>
          </cell>
          <cell r="P38">
            <v>107644.2517345996</v>
          </cell>
          <cell r="Q38">
            <v>118408.67690805957</v>
          </cell>
          <cell r="R38">
            <v>129173.10208151952</v>
          </cell>
        </row>
        <row r="39">
          <cell r="M39">
            <v>9.5000000000000001E-2</v>
          </cell>
          <cell r="N39">
            <v>84986.860268375662</v>
          </cell>
          <cell r="O39">
            <v>95610.217801922612</v>
          </cell>
          <cell r="P39">
            <v>106233.57533546958</v>
          </cell>
          <cell r="Q39">
            <v>116856.93286901654</v>
          </cell>
          <cell r="R39">
            <v>127480.29040256349</v>
          </cell>
        </row>
        <row r="40">
          <cell r="M40">
            <v>0.1</v>
          </cell>
          <cell r="N40">
            <v>83881.622439960513</v>
          </cell>
          <cell r="O40">
            <v>94366.825244955558</v>
          </cell>
          <cell r="P40">
            <v>104852.02804995062</v>
          </cell>
          <cell r="Q40">
            <v>115337.23085494571</v>
          </cell>
          <cell r="R40">
            <v>125822.43365994074</v>
          </cell>
        </row>
        <row r="42">
          <cell r="L42" t="str">
            <v>Present Value of 5-Year Share of Profits</v>
          </cell>
        </row>
        <row r="44">
          <cell r="B44" t="str">
            <v>(1) Assuming $0.50 revenue case</v>
          </cell>
          <cell r="N44" t="str">
            <v>Iowa / Utah Ownership</v>
          </cell>
        </row>
        <row r="45">
          <cell r="N45" t="str">
            <v>60%/40%</v>
          </cell>
          <cell r="O45" t="str">
            <v>55%/45%</v>
          </cell>
          <cell r="P45" t="str">
            <v>50%/50%</v>
          </cell>
          <cell r="Q45" t="str">
            <v>45%/55%</v>
          </cell>
          <cell r="R45" t="str">
            <v>40%/60%</v>
          </cell>
        </row>
        <row r="46">
          <cell r="B46" t="str">
            <v>Shareholder Premium</v>
          </cell>
          <cell r="D46">
            <v>0.6</v>
          </cell>
          <cell r="L46" t="str">
            <v>Discount Rate</v>
          </cell>
          <cell r="M46">
            <v>0.08</v>
          </cell>
          <cell r="N46" t="str">
            <v>$133/$88</v>
          </cell>
          <cell r="O46" t="str">
            <v>$122/$100</v>
          </cell>
          <cell r="P46" t="str">
            <v>$111/$111</v>
          </cell>
          <cell r="Q46" t="str">
            <v>$100/$122</v>
          </cell>
          <cell r="R46" t="str">
            <v>$88/$133</v>
          </cell>
        </row>
        <row r="47">
          <cell r="M47">
            <v>8.5000000000000006E-2</v>
          </cell>
          <cell r="N47" t="str">
            <v>131/87</v>
          </cell>
          <cell r="O47" t="str">
            <v>120/98</v>
          </cell>
          <cell r="P47" t="str">
            <v>109/109</v>
          </cell>
          <cell r="Q47" t="str">
            <v>98/120</v>
          </cell>
          <cell r="R47" t="str">
            <v>87/131</v>
          </cell>
        </row>
        <row r="48">
          <cell r="B48" t="str">
            <v>Total Agent Comp</v>
          </cell>
          <cell r="D48">
            <v>72184.347746883344</v>
          </cell>
          <cell r="M48">
            <v>0.09</v>
          </cell>
          <cell r="N48" t="str">
            <v>129/86</v>
          </cell>
          <cell r="O48" t="str">
            <v>118/97</v>
          </cell>
          <cell r="P48" t="str">
            <v>108/108</v>
          </cell>
          <cell r="Q48" t="str">
            <v>97/118</v>
          </cell>
          <cell r="R48" t="str">
            <v>86/129</v>
          </cell>
        </row>
        <row r="49">
          <cell r="B49" t="str">
            <v>PF Agents Less Shareholders</v>
          </cell>
          <cell r="D49">
            <v>146</v>
          </cell>
          <cell r="M49">
            <v>9.5000000000000001E-2</v>
          </cell>
          <cell r="N49" t="str">
            <v>127/85</v>
          </cell>
          <cell r="O49" t="str">
            <v>117/96</v>
          </cell>
          <cell r="P49" t="str">
            <v>106/106</v>
          </cell>
          <cell r="Q49" t="str">
            <v>96/117</v>
          </cell>
          <cell r="R49" t="str">
            <v>85/127</v>
          </cell>
        </row>
        <row r="50">
          <cell r="B50" t="str">
            <v>Comp / Agent</v>
          </cell>
          <cell r="D50">
            <v>494.4133407320777</v>
          </cell>
          <cell r="M50">
            <v>0.1</v>
          </cell>
          <cell r="N50" t="str">
            <v>126/84</v>
          </cell>
          <cell r="O50" t="str">
            <v>115/94</v>
          </cell>
          <cell r="P50" t="str">
            <v>105/105</v>
          </cell>
          <cell r="Q50" t="str">
            <v>94/115</v>
          </cell>
          <cell r="R50" t="str">
            <v>84/126</v>
          </cell>
        </row>
        <row r="51">
          <cell r="B51" t="str">
            <v>Shareholder Prem. @ (60%)</v>
          </cell>
          <cell r="D51">
            <v>296.64800443924662</v>
          </cell>
        </row>
        <row r="52">
          <cell r="B52" t="str">
            <v>Number of Shareholders</v>
          </cell>
          <cell r="D52">
            <v>25</v>
          </cell>
          <cell r="L52" t="str">
            <v>Present Value of 5-Year Shareholder Compensation Premium 4</v>
          </cell>
        </row>
        <row r="53">
          <cell r="B53" t="str">
            <v>Agent Expenses</v>
          </cell>
          <cell r="D53">
            <v>12360.333518301943</v>
          </cell>
        </row>
        <row r="54">
          <cell r="B54" t="str">
            <v>Shareholder Premium</v>
          </cell>
          <cell r="D54">
            <v>7416.2001109811654</v>
          </cell>
          <cell r="N54" t="str">
            <v>Shareholder Compensation Premium</v>
          </cell>
        </row>
        <row r="55">
          <cell r="B55" t="str">
            <v>Total Shareholder Expenses</v>
          </cell>
          <cell r="D55">
            <v>19776.533629283109</v>
          </cell>
          <cell r="M55">
            <v>30.474574566524051</v>
          </cell>
          <cell r="N55">
            <v>0.5</v>
          </cell>
          <cell r="O55">
            <v>0.55000000000000004</v>
          </cell>
          <cell r="P55">
            <v>0.60000000000000009</v>
          </cell>
          <cell r="Q55">
            <v>0.65000000000000013</v>
          </cell>
          <cell r="R55">
            <v>0.70000000000000018</v>
          </cell>
        </row>
        <row r="56">
          <cell r="L56" t="str">
            <v>Discount Rate</v>
          </cell>
          <cell r="M56">
            <v>0.08</v>
          </cell>
          <cell r="N56">
            <v>26.082472254466236</v>
          </cell>
          <cell r="O56">
            <v>28.690719479912868</v>
          </cell>
          <cell r="P56">
            <v>31.298966705359494</v>
          </cell>
          <cell r="Q56">
            <v>33.907213930806115</v>
          </cell>
          <cell r="R56">
            <v>36.515461156252741</v>
          </cell>
        </row>
        <row r="57">
          <cell r="M57">
            <v>8.5000000000000006E-2</v>
          </cell>
          <cell r="N57">
            <v>25.735347327639357</v>
          </cell>
          <cell r="O57">
            <v>28.308882060403299</v>
          </cell>
          <cell r="P57">
            <v>30.882416793167238</v>
          </cell>
          <cell r="Q57">
            <v>33.455951525931177</v>
          </cell>
          <cell r="R57">
            <v>36.029486258695108</v>
          </cell>
        </row>
        <row r="58">
          <cell r="M58">
            <v>0.09</v>
          </cell>
          <cell r="N58">
            <v>25.39547880543671</v>
          </cell>
          <cell r="O58">
            <v>27.935026685980386</v>
          </cell>
          <cell r="P58">
            <v>30.474574566524062</v>
          </cell>
          <cell r="Q58">
            <v>33.014122447067734</v>
          </cell>
          <cell r="R58">
            <v>35.553670327611407</v>
          </cell>
        </row>
        <row r="59">
          <cell r="M59">
            <v>9.5000000000000001E-2</v>
          </cell>
          <cell r="N59">
            <v>25.062671414255586</v>
          </cell>
          <cell r="O59">
            <v>27.568938555681147</v>
          </cell>
          <cell r="P59">
            <v>30.075205697106714</v>
          </cell>
          <cell r="Q59">
            <v>32.581472838532271</v>
          </cell>
          <cell r="R59">
            <v>35.087739979957831</v>
          </cell>
        </row>
        <row r="60">
          <cell r="M60">
            <v>0.1</v>
          </cell>
          <cell r="N60">
            <v>24.736736176258784</v>
          </cell>
          <cell r="O60">
            <v>27.210409793884661</v>
          </cell>
          <cell r="P60">
            <v>29.684083411510546</v>
          </cell>
          <cell r="Q60">
            <v>32.157757029136427</v>
          </cell>
          <cell r="R60">
            <v>34.631430646762304</v>
          </cell>
        </row>
      </sheetData>
      <sheetData sheetId="3" refreshError="1"/>
      <sheetData sheetId="4">
        <row r="2">
          <cell r="C2" t="str">
            <v>Iowa</v>
          </cell>
          <cell r="D2" t="str">
            <v>Utah</v>
          </cell>
          <cell r="E2" t="str">
            <v>RT Proposal</v>
          </cell>
          <cell r="F2" t="str">
            <v>Alternative
Proposal A</v>
          </cell>
          <cell r="G2" t="str">
            <v>Alternative
Proposal B</v>
          </cell>
        </row>
        <row r="3">
          <cell r="B3" t="str">
            <v>Line Agents and Assistants Compensation</v>
          </cell>
          <cell r="C3">
            <v>81652</v>
          </cell>
          <cell r="D3">
            <v>31450.070999999996</v>
          </cell>
          <cell r="E3">
            <v>64296.408592979322</v>
          </cell>
          <cell r="F3">
            <v>64296.408592979322</v>
          </cell>
          <cell r="G3">
            <v>64296.408592979322</v>
          </cell>
        </row>
        <row r="4">
          <cell r="B4" t="str">
            <v>G&amp;A Expenses</v>
          </cell>
          <cell r="C4">
            <v>24247</v>
          </cell>
          <cell r="D4">
            <v>17781.432999999997</v>
          </cell>
          <cell r="E4">
            <v>27318.481449999999</v>
          </cell>
          <cell r="F4">
            <v>27318.481449999999</v>
          </cell>
          <cell r="G4">
            <v>27318.481449999999</v>
          </cell>
        </row>
        <row r="5">
          <cell r="B5" t="str">
            <v>Utah Partners</v>
          </cell>
          <cell r="C5">
            <v>-2628</v>
          </cell>
          <cell r="D5">
            <v>37359.174000000006</v>
          </cell>
          <cell r="E5">
            <v>42004.592648294194</v>
          </cell>
          <cell r="F5">
            <v>37359.174000000006</v>
          </cell>
          <cell r="G5">
            <v>54360.328732108435</v>
          </cell>
        </row>
        <row r="6">
          <cell r="B6" t="str">
            <v>Iowa Partners</v>
          </cell>
          <cell r="D6">
            <v>-377.98599999998987</v>
          </cell>
          <cell r="E6">
            <v>16801.837059317677</v>
          </cell>
          <cell r="F6">
            <v>14943.669600000001</v>
          </cell>
          <cell r="G6">
            <v>21744.131492843371</v>
          </cell>
        </row>
        <row r="7">
          <cell r="B7" t="str">
            <v>Utah Profit Share</v>
          </cell>
          <cell r="E7">
            <v>11341.240015039439</v>
          </cell>
          <cell r="F7">
            <v>14267.853763464782</v>
          </cell>
          <cell r="G7">
            <v>3557.1262822364715</v>
          </cell>
        </row>
        <row r="8">
          <cell r="B8" t="str">
            <v>Iowa Profit Share</v>
          </cell>
          <cell r="E8">
            <v>13861.515573937091</v>
          </cell>
          <cell r="F8">
            <v>17438.487933123622</v>
          </cell>
          <cell r="G8">
            <v>4347.5987894001319</v>
          </cell>
        </row>
        <row r="9">
          <cell r="B9" t="str">
            <v>Total</v>
          </cell>
          <cell r="C9">
            <v>103271</v>
          </cell>
          <cell r="D9">
            <v>86212.69200000001</v>
          </cell>
          <cell r="E9">
            <v>175624.07533956773</v>
          </cell>
          <cell r="F9">
            <v>175624.07533956773</v>
          </cell>
          <cell r="G9">
            <v>175624.07533956773</v>
          </cell>
        </row>
      </sheetData>
      <sheetData sheetId="5">
        <row r="1">
          <cell r="E1" t="str">
            <v>Iowa</v>
          </cell>
          <cell r="F1" t="str">
            <v>Utah</v>
          </cell>
          <cell r="J1" t="str">
            <v>Pro Forma</v>
          </cell>
        </row>
        <row r="2">
          <cell r="B2" t="str">
            <v>($ in thousands)</v>
          </cell>
          <cell r="E2" t="str">
            <v>2010E</v>
          </cell>
          <cell r="F2" t="str">
            <v>2010E</v>
          </cell>
          <cell r="H2" t="str">
            <v>Adjustments</v>
          </cell>
          <cell r="J2" t="str">
            <v>2010E</v>
          </cell>
          <cell r="L2" t="str">
            <v>Check</v>
          </cell>
        </row>
        <row r="4">
          <cell r="B4" t="str">
            <v>Revenue</v>
          </cell>
          <cell r="D4">
            <v>81883.362999999998</v>
          </cell>
          <cell r="E4">
            <v>107006</v>
          </cell>
          <cell r="F4">
            <v>90770.920851001996</v>
          </cell>
          <cell r="H4">
            <v>-13209.437799411953</v>
          </cell>
          <cell r="J4">
            <v>184567.48305159004</v>
          </cell>
          <cell r="L4">
            <v>184567.48305159004</v>
          </cell>
        </row>
        <row r="6">
          <cell r="B6" t="str">
            <v>Agent Expenses</v>
          </cell>
          <cell r="E6">
            <v>74034</v>
          </cell>
          <cell r="F6">
            <v>72447.320537354346</v>
          </cell>
          <cell r="H6">
            <v>-26418.875598823906</v>
          </cell>
          <cell r="J6">
            <v>120062.44493853045</v>
          </cell>
          <cell r="L6">
            <v>120062.44493853042</v>
          </cell>
        </row>
        <row r="7">
          <cell r="B7" t="str">
            <v>Gross Profit</v>
          </cell>
          <cell r="E7">
            <v>32972</v>
          </cell>
          <cell r="F7">
            <v>18323.60031364765</v>
          </cell>
          <cell r="H7">
            <v>13209.437799411953</v>
          </cell>
          <cell r="J7">
            <v>64505.038113059592</v>
          </cell>
        </row>
        <row r="8">
          <cell r="B8" t="str">
            <v>% Margin</v>
          </cell>
          <cell r="E8">
            <v>0.3081322542661159</v>
          </cell>
          <cell r="F8">
            <v>0.20186641428619351</v>
          </cell>
          <cell r="J8">
            <v>0.34949297160339582</v>
          </cell>
        </row>
        <row r="10">
          <cell r="B10" t="str">
            <v>Operating Expenses</v>
          </cell>
        </row>
        <row r="11">
          <cell r="B11" t="str">
            <v>Support Staff</v>
          </cell>
          <cell r="E11">
            <v>8758</v>
          </cell>
          <cell r="F11">
            <v>7063.9492105403642</v>
          </cell>
          <cell r="H11">
            <v>-5537.6822236891276</v>
          </cell>
          <cell r="J11">
            <v>10284.266986851237</v>
          </cell>
          <cell r="L11">
            <v>10284.266986851237</v>
          </cell>
        </row>
        <row r="12">
          <cell r="B12" t="str">
            <v>Rent</v>
          </cell>
          <cell r="E12">
            <v>9875</v>
          </cell>
          <cell r="F12">
            <v>3713.0938410373792</v>
          </cell>
          <cell r="H12">
            <v>-4755.8328443630817</v>
          </cell>
          <cell r="J12">
            <v>8832.2609966742966</v>
          </cell>
          <cell r="L12">
            <v>8832.2609966742966</v>
          </cell>
        </row>
        <row r="13">
          <cell r="B13" t="str">
            <v>Other General and Administrative</v>
          </cell>
          <cell r="E13">
            <v>11370</v>
          </cell>
          <cell r="F13">
            <v>7944.5281001547055</v>
          </cell>
          <cell r="H13">
            <v>-6760.0848350541464</v>
          </cell>
          <cell r="J13">
            <v>12554.443265100559</v>
          </cell>
          <cell r="L13">
            <v>12554.443265100559</v>
          </cell>
        </row>
        <row r="14">
          <cell r="B14" t="str">
            <v>Total Operating Expenses</v>
          </cell>
          <cell r="E14">
            <v>30003</v>
          </cell>
          <cell r="F14">
            <v>18721.571151732449</v>
          </cell>
          <cell r="H14">
            <v>-17053.599903106355</v>
          </cell>
          <cell r="J14">
            <v>31670.971248626094</v>
          </cell>
          <cell r="L14">
            <v>31670.971248626098</v>
          </cell>
        </row>
        <row r="15">
          <cell r="AE15" t="str">
            <v>Pro Forma Line Agents (ex partners)</v>
          </cell>
          <cell r="AI15">
            <v>136</v>
          </cell>
        </row>
        <row r="16">
          <cell r="B16" t="str">
            <v>Operating Income before Back-end Activity</v>
          </cell>
          <cell r="E16">
            <v>2969</v>
          </cell>
          <cell r="F16">
            <v>-397.97083808479874</v>
          </cell>
          <cell r="H16">
            <v>30263.037702518308</v>
          </cell>
          <cell r="J16">
            <v>32834.066864433495</v>
          </cell>
          <cell r="L16">
            <v>32834.066864433509</v>
          </cell>
          <cell r="AE16" t="str">
            <v>Comp Per Line Agent</v>
          </cell>
          <cell r="AI16">
            <v>405.12065141896562</v>
          </cell>
        </row>
        <row r="17">
          <cell r="B17" t="str">
            <v>% Margin</v>
          </cell>
          <cell r="E17">
            <v>2.7746107694895612E-2</v>
          </cell>
          <cell r="F17">
            <v>-4.3843428529061314E-3</v>
          </cell>
          <cell r="J17">
            <v>0.17789735397353695</v>
          </cell>
        </row>
        <row r="18">
          <cell r="AE18" t="str">
            <v>Utah 2009 Agt Exp (ex assistants)</v>
          </cell>
          <cell r="AI18">
            <v>27046.460999999996</v>
          </cell>
        </row>
        <row r="19">
          <cell r="AE19" t="str">
            <v>% of Utah 2009 Revenue</v>
          </cell>
          <cell r="AI19">
            <v>0.31371785722686857</v>
          </cell>
        </row>
        <row r="20">
          <cell r="AE20" t="str">
            <v>please don't change this cell -&gt;</v>
          </cell>
          <cell r="AI20">
            <v>0.31371785722686857</v>
          </cell>
        </row>
        <row r="21">
          <cell r="S21" t="str">
            <v>2009A</v>
          </cell>
        </row>
        <row r="22">
          <cell r="D22" t="str">
            <v>Op Inc for 25% Revenue Case</v>
          </cell>
          <cell r="H22">
            <v>36867.756602224283</v>
          </cell>
          <cell r="P22" t="str">
            <v>($ in thousands)</v>
          </cell>
          <cell r="S22" t="str">
            <v>Iowa</v>
          </cell>
          <cell r="T22" t="str">
            <v>Utah</v>
          </cell>
          <cell r="U22" t="str">
            <v>Combined</v>
          </cell>
          <cell r="X22" t="str">
            <v>% Change</v>
          </cell>
          <cell r="Y22" t="str">
            <v>Change</v>
          </cell>
          <cell r="AB22" t="str">
            <v>PF Combined</v>
          </cell>
        </row>
        <row r="24">
          <cell r="P24" t="str">
            <v>Revenue</v>
          </cell>
          <cell r="S24">
            <v>103271</v>
          </cell>
          <cell r="T24">
            <v>86212.69200000001</v>
          </cell>
          <cell r="U24">
            <v>189483.69200000004</v>
          </cell>
          <cell r="X24">
            <v>-7.3144113428148236E-2</v>
          </cell>
          <cell r="Y24">
            <v>-13859.616660432308</v>
          </cell>
          <cell r="AB24">
            <v>175624.07533956773</v>
          </cell>
          <cell r="AE24" t="str">
            <v>&lt;-- Using 50 cent case</v>
          </cell>
        </row>
        <row r="26">
          <cell r="P26" t="str">
            <v>Line Agent Compensation</v>
          </cell>
          <cell r="AB26">
            <v>55096.408592979322</v>
          </cell>
        </row>
        <row r="27">
          <cell r="P27" t="str">
            <v>Assistant Compensation</v>
          </cell>
          <cell r="AB27">
            <v>9200</v>
          </cell>
          <cell r="AE27" t="str">
            <v>&lt;-- Comp per Assistant</v>
          </cell>
          <cell r="AI27">
            <v>50</v>
          </cell>
        </row>
        <row r="28">
          <cell r="P28" t="str">
            <v>Total Agent Compensation</v>
          </cell>
          <cell r="S28">
            <v>81652</v>
          </cell>
          <cell r="T28">
            <v>68809.24500000001</v>
          </cell>
          <cell r="U28">
            <v>150461.245</v>
          </cell>
          <cell r="AB28">
            <v>64296.408592979322</v>
          </cell>
          <cell r="AF28" t="str">
            <v>Utah Partners</v>
          </cell>
          <cell r="AI28">
            <v>25</v>
          </cell>
        </row>
        <row r="30">
          <cell r="P30" t="str">
            <v>Gross Profit</v>
          </cell>
          <cell r="S30">
            <v>21619</v>
          </cell>
          <cell r="T30">
            <v>17403.447</v>
          </cell>
          <cell r="U30">
            <v>39022.447000000044</v>
          </cell>
          <cell r="X30">
            <v>1.8529135229932732</v>
          </cell>
          <cell r="Y30">
            <v>72305.219746588366</v>
          </cell>
          <cell r="AB30">
            <v>111327.66674658841</v>
          </cell>
          <cell r="AF30" t="str">
            <v>Iowa Partners</v>
          </cell>
          <cell r="AI30">
            <v>10</v>
          </cell>
        </row>
        <row r="31">
          <cell r="P31" t="str">
            <v>% Margin</v>
          </cell>
          <cell r="S31">
            <v>0.20934240977621985</v>
          </cell>
          <cell r="T31">
            <v>0.20186641428619348</v>
          </cell>
          <cell r="U31">
            <v>0.2059409260402211</v>
          </cell>
          <cell r="AB31">
            <v>0.63389752533265875</v>
          </cell>
          <cell r="AF31" t="str">
            <v>Partners</v>
          </cell>
          <cell r="AI31">
            <v>35</v>
          </cell>
        </row>
        <row r="33">
          <cell r="P33" t="str">
            <v>Operating Expenses</v>
          </cell>
          <cell r="S33">
            <v>24247</v>
          </cell>
          <cell r="T33">
            <v>17781.432999999997</v>
          </cell>
          <cell r="U33">
            <v>42028.432999999997</v>
          </cell>
          <cell r="X33">
            <v>-0.35</v>
          </cell>
          <cell r="Y33">
            <v>-14709.951549999998</v>
          </cell>
          <cell r="AB33">
            <v>27318.481449999999</v>
          </cell>
          <cell r="AE33" t="str">
            <v>&lt;-- as presented on syn page</v>
          </cell>
        </row>
        <row r="35">
          <cell r="P35" t="str">
            <v>Excess Profit Pool</v>
          </cell>
          <cell r="AB35">
            <v>84009.185296588403</v>
          </cell>
        </row>
        <row r="36">
          <cell r="P36" t="str">
            <v>Partner Compensation</v>
          </cell>
          <cell r="AB36">
            <v>58806.429707611875</v>
          </cell>
          <cell r="AE36" t="str">
            <v>&lt;-- Partner participation</v>
          </cell>
          <cell r="AI36">
            <v>0.7</v>
          </cell>
        </row>
        <row r="37">
          <cell r="P37" t="str">
            <v>% of Excess Profit Pool</v>
          </cell>
          <cell r="AB37">
            <v>0.7</v>
          </cell>
        </row>
        <row r="39">
          <cell r="P39" t="str">
            <v>Operating Income before Back-end</v>
          </cell>
          <cell r="S39">
            <v>-2628</v>
          </cell>
          <cell r="T39">
            <v>-377.98599999999715</v>
          </cell>
          <cell r="U39">
            <v>-3005.9859999999535</v>
          </cell>
          <cell r="X39" t="str">
            <v>nm</v>
          </cell>
          <cell r="Y39">
            <v>28208.741588976482</v>
          </cell>
          <cell r="AB39">
            <v>25202.755588976528</v>
          </cell>
        </row>
        <row r="40">
          <cell r="P40" t="str">
            <v>Iowa Share of Operating Income before Back-end</v>
          </cell>
          <cell r="AB40">
            <v>13861.515573937091</v>
          </cell>
          <cell r="AE40" t="str">
            <v>&lt;-- Iowa Share</v>
          </cell>
          <cell r="AI40">
            <v>0.55000000000000004</v>
          </cell>
        </row>
        <row r="41">
          <cell r="P41" t="str">
            <v>% of Operating Income before Back-end</v>
          </cell>
          <cell r="AB41">
            <v>0.55000000000000004</v>
          </cell>
        </row>
        <row r="42">
          <cell r="P42" t="str">
            <v>Utah Share of Operating Income before Back-end</v>
          </cell>
          <cell r="AB42">
            <v>11341.240015039439</v>
          </cell>
          <cell r="AE42" t="str">
            <v>&lt;-- Utah Share</v>
          </cell>
          <cell r="AI42">
            <v>0.45</v>
          </cell>
        </row>
        <row r="43">
          <cell r="P43" t="str">
            <v>% of Operating Income before Back-end</v>
          </cell>
          <cell r="AB43">
            <v>0.45000000000000007</v>
          </cell>
        </row>
        <row r="45">
          <cell r="S45" t="str">
            <v>2009A</v>
          </cell>
        </row>
        <row r="46">
          <cell r="P46" t="str">
            <v>($ in thousands)</v>
          </cell>
          <cell r="S46" t="str">
            <v>Iowa</v>
          </cell>
          <cell r="T46" t="str">
            <v>Utah</v>
          </cell>
          <cell r="U46" t="str">
            <v>Combined</v>
          </cell>
          <cell r="X46" t="str">
            <v>% Change</v>
          </cell>
          <cell r="Y46" t="str">
            <v>Change</v>
          </cell>
          <cell r="AB46" t="str">
            <v>PF Combined</v>
          </cell>
        </row>
        <row r="48">
          <cell r="P48" t="str">
            <v>Revenue</v>
          </cell>
          <cell r="S48">
            <v>103271</v>
          </cell>
          <cell r="T48">
            <v>86212.69200000001</v>
          </cell>
          <cell r="U48">
            <v>189483.69200000004</v>
          </cell>
          <cell r="X48">
            <v>-7.3144113428148236E-2</v>
          </cell>
          <cell r="Y48">
            <v>-13859.616660432308</v>
          </cell>
          <cell r="AB48">
            <v>175624.07533956773</v>
          </cell>
        </row>
        <row r="50">
          <cell r="P50" t="str">
            <v>Line Agent Compensation</v>
          </cell>
          <cell r="AB50">
            <v>55096.408592979322</v>
          </cell>
        </row>
        <row r="51">
          <cell r="P51" t="str">
            <v>Assistant Compensation</v>
          </cell>
          <cell r="AB51">
            <v>9200</v>
          </cell>
        </row>
        <row r="52">
          <cell r="P52" t="str">
            <v>Partner Compensation</v>
          </cell>
          <cell r="AB52">
            <v>52302.843600000007</v>
          </cell>
          <cell r="AE52" t="str">
            <v>&lt;-- Utah Partner Comp</v>
          </cell>
          <cell r="AH52">
            <v>37359.174000000006</v>
          </cell>
        </row>
        <row r="53">
          <cell r="P53" t="str">
            <v>Total Agent Compensation</v>
          </cell>
          <cell r="S53">
            <v>81652</v>
          </cell>
          <cell r="T53">
            <v>68809.24500000001</v>
          </cell>
          <cell r="U53">
            <v>150461.245</v>
          </cell>
          <cell r="AB53">
            <v>116599.25219297933</v>
          </cell>
          <cell r="AE53" t="str">
            <v>Grossed Up</v>
          </cell>
          <cell r="AH53">
            <v>52302.843600000007</v>
          </cell>
        </row>
        <row r="55">
          <cell r="P55" t="str">
            <v>Gross Profit</v>
          </cell>
          <cell r="S55">
            <v>21619</v>
          </cell>
          <cell r="T55">
            <v>17403.447</v>
          </cell>
          <cell r="U55">
            <v>39022.447000000044</v>
          </cell>
          <cell r="X55">
            <v>0.51258641331714372</v>
          </cell>
          <cell r="Y55">
            <v>20002.376146588358</v>
          </cell>
          <cell r="AB55">
            <v>59024.823146588402</v>
          </cell>
        </row>
        <row r="56">
          <cell r="P56" t="str">
            <v>% Margin</v>
          </cell>
          <cell r="S56">
            <v>0.20934240977621985</v>
          </cell>
          <cell r="T56">
            <v>0.20186641428619348</v>
          </cell>
          <cell r="U56">
            <v>0.2059409260402211</v>
          </cell>
          <cell r="AB56">
            <v>0.33608617174191169</v>
          </cell>
          <cell r="AE56" t="str">
            <v>Utah Partner Proportion</v>
          </cell>
          <cell r="AH56">
            <v>0.7142857142857143</v>
          </cell>
        </row>
        <row r="58">
          <cell r="P58" t="str">
            <v>Operating Expenses</v>
          </cell>
          <cell r="S58">
            <v>24247</v>
          </cell>
          <cell r="T58">
            <v>17781.432999999997</v>
          </cell>
          <cell r="U58">
            <v>42028.432999999997</v>
          </cell>
          <cell r="X58">
            <v>-0.35</v>
          </cell>
          <cell r="Y58">
            <v>-14709.951549999998</v>
          </cell>
          <cell r="AB58">
            <v>27318.481449999999</v>
          </cell>
          <cell r="AE58" t="str">
            <v>Iowa Partner Proportion</v>
          </cell>
          <cell r="AH58">
            <v>0.2857142857142857</v>
          </cell>
        </row>
        <row r="60">
          <cell r="P60" t="str">
            <v>Operating Income before Back-end</v>
          </cell>
          <cell r="S60">
            <v>-2628</v>
          </cell>
          <cell r="T60">
            <v>-377.98599999999715</v>
          </cell>
          <cell r="U60">
            <v>-3005.9859999999535</v>
          </cell>
          <cell r="X60" t="str">
            <v>nm</v>
          </cell>
          <cell r="Y60">
            <v>34712.327696588356</v>
          </cell>
          <cell r="AB60">
            <v>31706.341696588403</v>
          </cell>
        </row>
        <row r="61">
          <cell r="P61" t="str">
            <v>Iowa Share of Operating Income before Back-end</v>
          </cell>
          <cell r="AB61">
            <v>17438.487933123622</v>
          </cell>
        </row>
        <row r="62">
          <cell r="P62" t="str">
            <v>% of Operating Income before Back-end</v>
          </cell>
          <cell r="AB62">
            <v>0.55000000000000004</v>
          </cell>
        </row>
        <row r="63">
          <cell r="P63" t="str">
            <v>Utah Share of Operating Income before Back-end</v>
          </cell>
          <cell r="AB63">
            <v>14267.853763464782</v>
          </cell>
        </row>
        <row r="64">
          <cell r="P64" t="str">
            <v>% of Operating Income before Back-end</v>
          </cell>
          <cell r="AB64">
            <v>0.45</v>
          </cell>
        </row>
        <row r="66">
          <cell r="S66" t="str">
            <v>2009A</v>
          </cell>
        </row>
        <row r="67">
          <cell r="P67" t="str">
            <v>($ in thousands)</v>
          </cell>
          <cell r="S67" t="str">
            <v>Iowa</v>
          </cell>
          <cell r="T67" t="str">
            <v>Utah</v>
          </cell>
          <cell r="U67" t="str">
            <v>Combined</v>
          </cell>
          <cell r="X67" t="str">
            <v>% Change</v>
          </cell>
          <cell r="Y67" t="str">
            <v>Change</v>
          </cell>
          <cell r="AB67" t="str">
            <v>PF Combined</v>
          </cell>
        </row>
        <row r="69">
          <cell r="P69" t="str">
            <v>Revenue</v>
          </cell>
          <cell r="S69">
            <v>103271</v>
          </cell>
          <cell r="T69">
            <v>86212.69200000001</v>
          </cell>
          <cell r="U69">
            <v>189483.69200000004</v>
          </cell>
          <cell r="X69">
            <v>-7.3144113428148236E-2</v>
          </cell>
          <cell r="Y69">
            <v>-13859.616660432308</v>
          </cell>
          <cell r="AB69">
            <v>175624.07533956773</v>
          </cell>
        </row>
        <row r="71">
          <cell r="P71" t="str">
            <v>Line Agent Compensation</v>
          </cell>
          <cell r="AB71">
            <v>55096.408592979322</v>
          </cell>
        </row>
        <row r="72">
          <cell r="P72" t="str">
            <v>Assistant Compensation</v>
          </cell>
          <cell r="AB72">
            <v>9200</v>
          </cell>
        </row>
        <row r="73">
          <cell r="P73" t="str">
            <v>Partner Compensation</v>
          </cell>
          <cell r="AB73">
            <v>76104.460224951807</v>
          </cell>
          <cell r="AE73" t="str">
            <v>&lt;-- Utah Partner Comp</v>
          </cell>
          <cell r="AH73">
            <v>37359.174000000006</v>
          </cell>
        </row>
        <row r="74">
          <cell r="P74" t="str">
            <v>Total Agent Compensation</v>
          </cell>
          <cell r="S74">
            <v>81652</v>
          </cell>
          <cell r="T74">
            <v>68809.24500000001</v>
          </cell>
          <cell r="U74">
            <v>150461.245</v>
          </cell>
          <cell r="AB74">
            <v>140400.86881793113</v>
          </cell>
          <cell r="AE74" t="str">
            <v>% of Utah Standalone Rev</v>
          </cell>
          <cell r="AH74">
            <v>0.43333728634758328</v>
          </cell>
        </row>
        <row r="76">
          <cell r="P76" t="str">
            <v>Gross Profit</v>
          </cell>
          <cell r="S76">
            <v>21619</v>
          </cell>
          <cell r="T76">
            <v>17403.447</v>
          </cell>
          <cell r="U76">
            <v>39022.447000000044</v>
          </cell>
          <cell r="X76">
            <v>-9.7360385379303277E-2</v>
          </cell>
          <cell r="Y76">
            <v>-3799.2404783634411</v>
          </cell>
          <cell r="AB76">
            <v>35223.206521636603</v>
          </cell>
        </row>
        <row r="77">
          <cell r="P77" t="str">
            <v>% Margin</v>
          </cell>
          <cell r="S77">
            <v>0.20934240977621985</v>
          </cell>
          <cell r="T77">
            <v>0.20186641428619348</v>
          </cell>
          <cell r="U77">
            <v>0.2059409260402211</v>
          </cell>
          <cell r="AB77">
            <v>0.20056023898507547</v>
          </cell>
          <cell r="AE77" t="str">
            <v>Utah Partner Proportion</v>
          </cell>
          <cell r="AH77">
            <v>0.7142857142857143</v>
          </cell>
        </row>
        <row r="79">
          <cell r="P79" t="str">
            <v>Operating Expenses</v>
          </cell>
          <cell r="S79">
            <v>24247</v>
          </cell>
          <cell r="T79">
            <v>17781.432999999997</v>
          </cell>
          <cell r="U79">
            <v>42028.432999999997</v>
          </cell>
          <cell r="X79">
            <v>-0.35</v>
          </cell>
          <cell r="Y79">
            <v>-14709.951549999998</v>
          </cell>
          <cell r="AB79">
            <v>27318.481449999999</v>
          </cell>
          <cell r="AE79" t="str">
            <v>Iowa Partner Proportion</v>
          </cell>
          <cell r="AH79">
            <v>0.2857142857142857</v>
          </cell>
        </row>
        <row r="81">
          <cell r="P81" t="str">
            <v>Operating Income before Back-end</v>
          </cell>
          <cell r="S81">
            <v>-2628</v>
          </cell>
          <cell r="T81">
            <v>-377.98599999999715</v>
          </cell>
          <cell r="U81">
            <v>-3005.9859999999535</v>
          </cell>
          <cell r="X81" t="str">
            <v>nm</v>
          </cell>
          <cell r="Y81">
            <v>10910.711071636557</v>
          </cell>
          <cell r="AB81">
            <v>7904.7250716366034</v>
          </cell>
        </row>
        <row r="82">
          <cell r="P82" t="str">
            <v>Iowa Share of Operating Income before Back-end</v>
          </cell>
          <cell r="AB82">
            <v>4347.5987894001319</v>
          </cell>
        </row>
        <row r="83">
          <cell r="P83" t="str">
            <v>% of Operating Income before Back-end</v>
          </cell>
          <cell r="AB83">
            <v>0.55000000000000004</v>
          </cell>
        </row>
        <row r="84">
          <cell r="P84" t="str">
            <v>Utah Share of Operating Income before Back-end</v>
          </cell>
          <cell r="AB84">
            <v>3557.1262822364715</v>
          </cell>
        </row>
        <row r="85">
          <cell r="P85" t="str">
            <v>% of Operating Income before Back-end</v>
          </cell>
          <cell r="AB85">
            <v>0.45</v>
          </cell>
        </row>
      </sheetData>
      <sheetData sheetId="6">
        <row r="1">
          <cell r="B1" t="str">
            <v>Revenue Synergies - .50 Case</v>
          </cell>
        </row>
        <row r="3">
          <cell r="D3">
            <v>1000</v>
          </cell>
        </row>
        <row r="4">
          <cell r="K4" t="str">
            <v>Case:</v>
          </cell>
          <cell r="L4">
            <v>0.5</v>
          </cell>
        </row>
        <row r="5">
          <cell r="C5" t="str">
            <v>2009A</v>
          </cell>
        </row>
        <row r="6">
          <cell r="B6" t="str">
            <v>($ in thousands)</v>
          </cell>
          <cell r="C6" t="str">
            <v>Iowa</v>
          </cell>
          <cell r="D6" t="str">
            <v>Utah</v>
          </cell>
          <cell r="E6" t="str">
            <v>Combined</v>
          </cell>
          <cell r="F6" t="str">
            <v>% Change</v>
          </cell>
          <cell r="G6" t="str">
            <v>Change</v>
          </cell>
          <cell r="H6" t="str">
            <v>PF Combined</v>
          </cell>
        </row>
        <row r="8">
          <cell r="B8" t="str">
            <v>Revenue</v>
          </cell>
        </row>
        <row r="9">
          <cell r="B9" t="str">
            <v>Talent</v>
          </cell>
          <cell r="C9">
            <v>20748</v>
          </cell>
          <cell r="D9">
            <v>23086.096759999997</v>
          </cell>
          <cell r="E9">
            <v>43834.09676</v>
          </cell>
          <cell r="F9">
            <v>-0.1210244240878359</v>
          </cell>
          <cell r="G9">
            <v>-5304.9963157894736</v>
          </cell>
          <cell r="H9">
            <v>38529.100444210526</v>
          </cell>
        </row>
        <row r="10">
          <cell r="B10" t="str">
            <v>Publications</v>
          </cell>
          <cell r="C10">
            <v>15068</v>
          </cell>
          <cell r="D10">
            <v>0</v>
          </cell>
          <cell r="E10">
            <v>15068</v>
          </cell>
          <cell r="F10">
            <v>0</v>
          </cell>
          <cell r="G10">
            <v>0</v>
          </cell>
          <cell r="H10">
            <v>15068</v>
          </cell>
        </row>
        <row r="11">
          <cell r="B11" t="str">
            <v>TV Lit ¹</v>
          </cell>
          <cell r="C11">
            <v>24160</v>
          </cell>
          <cell r="D11">
            <v>32070.461319999999</v>
          </cell>
          <cell r="E11">
            <v>56230.461320000002</v>
          </cell>
          <cell r="F11">
            <v>-4.955304103386033E-2</v>
          </cell>
          <cell r="G11">
            <v>-2786.3903571428564</v>
          </cell>
          <cell r="H11">
            <v>53444.070962857149</v>
          </cell>
        </row>
        <row r="12">
          <cell r="B12" t="str">
            <v>MP Lit</v>
          </cell>
          <cell r="C12">
            <v>13271</v>
          </cell>
          <cell r="D12">
            <v>21969.251600000003</v>
          </cell>
          <cell r="E12">
            <v>35240.251600000003</v>
          </cell>
          <cell r="F12">
            <v>-9.3839364075368858E-2</v>
          </cell>
          <cell r="G12">
            <v>-3306.9228000000003</v>
          </cell>
          <cell r="H12">
            <v>31933.328800000003</v>
          </cell>
        </row>
        <row r="13">
          <cell r="B13" t="str">
            <v>Music &amp; Concerts</v>
          </cell>
          <cell r="C13">
            <v>12470</v>
          </cell>
          <cell r="D13">
            <v>2258.4233100000001</v>
          </cell>
          <cell r="E13">
            <v>14728.42331</v>
          </cell>
          <cell r="F13">
            <v>0</v>
          </cell>
          <cell r="G13">
            <v>0</v>
          </cell>
          <cell r="H13">
            <v>14728.42331</v>
          </cell>
        </row>
        <row r="14">
          <cell r="B14" t="str">
            <v>Other ²</v>
          </cell>
          <cell r="C14">
            <v>17554.000000000004</v>
          </cell>
          <cell r="D14">
            <v>6828.4590100000005</v>
          </cell>
          <cell r="E14">
            <v>24382.459010000006</v>
          </cell>
          <cell r="F14">
            <v>-0.10094581463217231</v>
          </cell>
          <cell r="G14">
            <v>-2461.3071875000001</v>
          </cell>
          <cell r="H14">
            <v>21921.151822500007</v>
          </cell>
        </row>
        <row r="15">
          <cell r="B15" t="str">
            <v>Total Revenue</v>
          </cell>
          <cell r="C15">
            <v>103271</v>
          </cell>
          <cell r="D15">
            <v>86212.69200000001</v>
          </cell>
          <cell r="E15">
            <v>189483.69200000004</v>
          </cell>
          <cell r="F15">
            <v>-7.3144113428148347E-2</v>
          </cell>
          <cell r="G15">
            <v>-13859.616660432332</v>
          </cell>
          <cell r="H15">
            <v>175624.07533956773</v>
          </cell>
        </row>
        <row r="16">
          <cell r="B16" t="str">
            <v>% Growth</v>
          </cell>
          <cell r="C16">
            <v>3.6166978144881012E-2</v>
          </cell>
          <cell r="D16">
            <v>5.2871900241810987E-2</v>
          </cell>
          <cell r="E16">
            <v>4.3767507184744758E-2</v>
          </cell>
        </row>
        <row r="18">
          <cell r="B18" t="str">
            <v>(1) TV Lit category includes Packages from Iowa</v>
          </cell>
        </row>
        <row r="19">
          <cell r="B19" t="str">
            <v>(2) Other category includes Below the Line and Other groups from Iowa and New Ventures group from Utah</v>
          </cell>
        </row>
        <row r="21">
          <cell r="B21" t="str">
            <v>Revenue Synergies - .25 Case</v>
          </cell>
        </row>
        <row r="24">
          <cell r="K24" t="str">
            <v>Case:</v>
          </cell>
          <cell r="L24">
            <v>0.25</v>
          </cell>
        </row>
        <row r="25">
          <cell r="C25" t="str">
            <v>2009A</v>
          </cell>
        </row>
        <row r="26">
          <cell r="B26" t="str">
            <v>($ in thousands)</v>
          </cell>
          <cell r="C26" t="str">
            <v>Iowa</v>
          </cell>
          <cell r="D26" t="str">
            <v>Utah</v>
          </cell>
          <cell r="E26" t="str">
            <v>Combined</v>
          </cell>
          <cell r="F26" t="str">
            <v>% Change</v>
          </cell>
          <cell r="G26" t="str">
            <v>Change</v>
          </cell>
          <cell r="H26" t="str">
            <v>PF Combined</v>
          </cell>
        </row>
        <row r="28">
          <cell r="B28" t="str">
            <v>Revenue</v>
          </cell>
        </row>
        <row r="29">
          <cell r="B29" t="str">
            <v>Talent</v>
          </cell>
          <cell r="C29">
            <v>20748</v>
          </cell>
          <cell r="D29">
            <v>23086.096759999997</v>
          </cell>
          <cell r="E29">
            <v>43834.09676</v>
          </cell>
          <cell r="F29">
            <v>-6.0512212043917948E-2</v>
          </cell>
          <cell r="G29">
            <v>-2652.4981578947368</v>
          </cell>
          <cell r="H29">
            <v>41181.598602105267</v>
          </cell>
        </row>
        <row r="30">
          <cell r="B30" t="str">
            <v>Publications</v>
          </cell>
          <cell r="C30">
            <v>15068</v>
          </cell>
          <cell r="D30">
            <v>0</v>
          </cell>
          <cell r="E30">
            <v>15068</v>
          </cell>
          <cell r="F30">
            <v>0</v>
          </cell>
          <cell r="G30">
            <v>0</v>
          </cell>
          <cell r="H30">
            <v>15068</v>
          </cell>
        </row>
        <row r="31">
          <cell r="B31" t="str">
            <v>TV Lit ¹</v>
          </cell>
          <cell r="C31">
            <v>24160</v>
          </cell>
          <cell r="D31">
            <v>32070.461319999999</v>
          </cell>
          <cell r="E31">
            <v>56230.461320000002</v>
          </cell>
          <cell r="F31">
            <v>-2.4776520516930165E-2</v>
          </cell>
          <cell r="G31">
            <v>-1393.1951785714282</v>
          </cell>
          <cell r="H31">
            <v>54837.266141428576</v>
          </cell>
        </row>
        <row r="32">
          <cell r="B32" t="str">
            <v>MP Lit</v>
          </cell>
          <cell r="C32">
            <v>13271</v>
          </cell>
          <cell r="D32">
            <v>21969.251600000003</v>
          </cell>
          <cell r="E32">
            <v>35240.251600000003</v>
          </cell>
          <cell r="F32">
            <v>-4.6919682037684429E-2</v>
          </cell>
          <cell r="G32">
            <v>-1653.4614000000001</v>
          </cell>
          <cell r="H32">
            <v>33586.790200000003</v>
          </cell>
        </row>
        <row r="33">
          <cell r="B33" t="str">
            <v>Music &amp; Concerts</v>
          </cell>
          <cell r="C33">
            <v>12470</v>
          </cell>
          <cell r="D33">
            <v>2258.4233100000001</v>
          </cell>
          <cell r="E33">
            <v>14728.42331</v>
          </cell>
          <cell r="F33">
            <v>0</v>
          </cell>
          <cell r="G33">
            <v>0</v>
          </cell>
          <cell r="H33">
            <v>14728.42331</v>
          </cell>
        </row>
        <row r="34">
          <cell r="B34" t="str">
            <v>Other ²</v>
          </cell>
          <cell r="C34">
            <v>17554.000000000004</v>
          </cell>
          <cell r="D34">
            <v>6828.4590100000005</v>
          </cell>
          <cell r="E34">
            <v>24382.459010000006</v>
          </cell>
          <cell r="F34">
            <v>-5.0472907316086155E-2</v>
          </cell>
          <cell r="G34">
            <v>-1230.65359375</v>
          </cell>
          <cell r="H34">
            <v>23151.805416250005</v>
          </cell>
        </row>
        <row r="35">
          <cell r="B35" t="str">
            <v>Total Revenue</v>
          </cell>
          <cell r="C35">
            <v>103271</v>
          </cell>
          <cell r="D35">
            <v>86212.69200000001</v>
          </cell>
          <cell r="E35">
            <v>189483.69200000004</v>
          </cell>
          <cell r="F35">
            <v>-3.6572056714074194E-2</v>
          </cell>
          <cell r="G35">
            <v>-6929.8083302161658</v>
          </cell>
          <cell r="H35">
            <v>182553.88366978383</v>
          </cell>
        </row>
        <row r="36">
          <cell r="B36" t="str">
            <v>% Growth</v>
          </cell>
          <cell r="C36">
            <v>3.6166978144881012E-2</v>
          </cell>
          <cell r="D36">
            <v>5.2871900241810987E-2</v>
          </cell>
          <cell r="E36">
            <v>4.3767507184744758E-2</v>
          </cell>
        </row>
        <row r="38">
          <cell r="B38" t="str">
            <v>(1) TV Lit category includes Packages from Iowa</v>
          </cell>
        </row>
        <row r="39">
          <cell r="B39" t="str">
            <v>(2) Other category includes Below the Line and Other groups from Iowa and New Ventures group from Utah</v>
          </cell>
        </row>
        <row r="41">
          <cell r="B41" t="str">
            <v>Expense Synergies</v>
          </cell>
        </row>
        <row r="43">
          <cell r="C43" t="str">
            <v>2009A</v>
          </cell>
        </row>
        <row r="44">
          <cell r="B44" t="str">
            <v>($ in thousands)</v>
          </cell>
          <cell r="C44" t="str">
            <v>Iowa</v>
          </cell>
          <cell r="D44" t="str">
            <v>Utah</v>
          </cell>
          <cell r="E44" t="str">
            <v>Combined</v>
          </cell>
          <cell r="F44" t="str">
            <v>% Change</v>
          </cell>
          <cell r="G44" t="str">
            <v>Change</v>
          </cell>
          <cell r="H44" t="str">
            <v>PF Combined</v>
          </cell>
        </row>
        <row r="46">
          <cell r="B46" t="str">
            <v>Agent Expenses</v>
          </cell>
        </row>
        <row r="47">
          <cell r="B47" t="str">
            <v>Talent</v>
          </cell>
          <cell r="C47">
            <v>20267</v>
          </cell>
          <cell r="D47">
            <v>9971.4789999999994</v>
          </cell>
          <cell r="E47">
            <v>30238.478999999999</v>
          </cell>
          <cell r="F47">
            <v>-0.35087719298245612</v>
          </cell>
          <cell r="G47">
            <v>-10609.992631578947</v>
          </cell>
          <cell r="H47">
            <v>19628.48636842105</v>
          </cell>
          <cell r="K47" t="str">
            <v>Sens Adj:</v>
          </cell>
          <cell r="L47">
            <v>0</v>
          </cell>
        </row>
        <row r="48">
          <cell r="B48" t="str">
            <v>Publications</v>
          </cell>
          <cell r="C48">
            <v>8504</v>
          </cell>
          <cell r="D48">
            <v>0</v>
          </cell>
          <cell r="E48">
            <v>8504</v>
          </cell>
          <cell r="F48">
            <v>0</v>
          </cell>
          <cell r="G48">
            <v>0</v>
          </cell>
          <cell r="H48">
            <v>8504</v>
          </cell>
        </row>
        <row r="49">
          <cell r="B49" t="str">
            <v>TV Lit</v>
          </cell>
          <cell r="C49">
            <v>16123.999999999998</v>
          </cell>
          <cell r="D49">
            <v>7281.6790000000001</v>
          </cell>
          <cell r="E49">
            <v>23405.678999999996</v>
          </cell>
          <cell r="F49">
            <v>-0.23809523809523808</v>
          </cell>
          <cell r="G49">
            <v>-5572.7807142857127</v>
          </cell>
          <cell r="H49">
            <v>17832.898285714284</v>
          </cell>
        </row>
        <row r="50">
          <cell r="B50" t="str">
            <v>MP Lit</v>
          </cell>
          <cell r="C50">
            <v>13273</v>
          </cell>
          <cell r="D50">
            <v>8773.1520000000019</v>
          </cell>
          <cell r="E50">
            <v>22046.152000000002</v>
          </cell>
          <cell r="F50">
            <v>-0.3</v>
          </cell>
          <cell r="G50">
            <v>-6613.8456000000006</v>
          </cell>
          <cell r="H50">
            <v>15432.306400000001</v>
          </cell>
        </row>
        <row r="51">
          <cell r="B51" t="str">
            <v>Music &amp; Concerts</v>
          </cell>
          <cell r="C51">
            <v>10726</v>
          </cell>
          <cell r="D51">
            <v>2429.395</v>
          </cell>
          <cell r="E51">
            <v>13155.395</v>
          </cell>
          <cell r="F51">
            <v>0</v>
          </cell>
          <cell r="G51">
            <v>0</v>
          </cell>
          <cell r="H51">
            <v>13155.395</v>
          </cell>
        </row>
        <row r="52">
          <cell r="B52" t="str">
            <v>Other ¹</v>
          </cell>
          <cell r="C52">
            <v>12758</v>
          </cell>
          <cell r="D52">
            <v>2994.3660000000004</v>
          </cell>
          <cell r="E52">
            <v>15752.366</v>
          </cell>
          <cell r="F52">
            <v>-0.3125</v>
          </cell>
          <cell r="G52">
            <v>-4922.6143750000001</v>
          </cell>
          <cell r="H52">
            <v>10829.751625000001</v>
          </cell>
        </row>
        <row r="53">
          <cell r="B53" t="str">
            <v>Utah Shareholders and Key Executives</v>
          </cell>
          <cell r="C53">
            <v>0</v>
          </cell>
          <cell r="D53">
            <v>37359.174000000006</v>
          </cell>
          <cell r="E53">
            <v>37359.174000000006</v>
          </cell>
          <cell r="F53">
            <v>0</v>
          </cell>
          <cell r="G53">
            <v>0</v>
          </cell>
          <cell r="H53">
            <v>37359.174000000006</v>
          </cell>
        </row>
        <row r="54">
          <cell r="B54" t="str">
            <v>Total Agent Expenses</v>
          </cell>
          <cell r="C54">
            <v>81652</v>
          </cell>
          <cell r="D54">
            <v>68809.24500000001</v>
          </cell>
          <cell r="E54">
            <v>150461.245</v>
          </cell>
          <cell r="F54">
            <v>0</v>
          </cell>
          <cell r="G54">
            <v>-27719.233320864663</v>
          </cell>
          <cell r="H54">
            <v>122742.01167913535</v>
          </cell>
        </row>
        <row r="55">
          <cell r="B55" t="str">
            <v>% of Revenue 2</v>
          </cell>
          <cell r="C55">
            <v>0.79065759022378013</v>
          </cell>
          <cell r="D55">
            <v>0.79813358571380655</v>
          </cell>
          <cell r="E55">
            <v>0.79405907395977893</v>
          </cell>
          <cell r="H55">
            <v>0.69889057887886197</v>
          </cell>
        </row>
        <row r="57">
          <cell r="B57" t="str">
            <v>Operating Expenses</v>
          </cell>
        </row>
        <row r="58">
          <cell r="B58" t="str">
            <v>Administrative Staff Salaries &amp; Taxes</v>
          </cell>
          <cell r="C58">
            <v>6882</v>
          </cell>
          <cell r="D58">
            <v>6709.22</v>
          </cell>
          <cell r="E58">
            <v>13591.220000000001</v>
          </cell>
          <cell r="F58">
            <v>-0.35</v>
          </cell>
          <cell r="G58">
            <v>-4756.9269999999997</v>
          </cell>
          <cell r="H58">
            <v>8834.2930000000015</v>
          </cell>
          <cell r="K58" t="str">
            <v>Sens Adj:</v>
          </cell>
          <cell r="L58">
            <v>-0.35</v>
          </cell>
        </row>
        <row r="59">
          <cell r="B59" t="str">
            <v>Rent</v>
          </cell>
          <cell r="C59">
            <v>7525</v>
          </cell>
          <cell r="D59">
            <v>3526.634</v>
          </cell>
          <cell r="E59">
            <v>11051.634</v>
          </cell>
          <cell r="F59">
            <v>-0.35</v>
          </cell>
          <cell r="G59">
            <v>-3868.0718999999999</v>
          </cell>
          <cell r="H59">
            <v>7183.5621000000001</v>
          </cell>
        </row>
        <row r="60">
          <cell r="B60" t="str">
            <v>Other General and Administrative</v>
          </cell>
          <cell r="C60">
            <v>9840</v>
          </cell>
          <cell r="D60">
            <v>7545.5789999999997</v>
          </cell>
          <cell r="E60">
            <v>17385.578999999998</v>
          </cell>
          <cell r="F60">
            <v>-0.35</v>
          </cell>
          <cell r="G60">
            <v>-6084.9526499999993</v>
          </cell>
          <cell r="H60">
            <v>11300.626349999999</v>
          </cell>
        </row>
        <row r="61">
          <cell r="B61" t="str">
            <v>Total Operating Expenses</v>
          </cell>
          <cell r="C61">
            <v>24247</v>
          </cell>
          <cell r="D61">
            <v>17781.432999999997</v>
          </cell>
          <cell r="E61">
            <v>42028.432999999997</v>
          </cell>
          <cell r="F61">
            <v>-0.35</v>
          </cell>
          <cell r="G61">
            <v>-14709.951549999998</v>
          </cell>
          <cell r="H61">
            <v>27318.481449999999</v>
          </cell>
        </row>
        <row r="62">
          <cell r="B62" t="str">
            <v>% of Revenue 2</v>
          </cell>
          <cell r="C62">
            <v>0.23479001849502765</v>
          </cell>
          <cell r="D62">
            <v>0.2062507571390996</v>
          </cell>
          <cell r="E62">
            <v>0.22180501422782067</v>
          </cell>
          <cell r="H62">
            <v>0.15555089128401067</v>
          </cell>
        </row>
        <row r="64">
          <cell r="B64" t="str">
            <v>Total Expenses</v>
          </cell>
          <cell r="C64">
            <v>105899</v>
          </cell>
          <cell r="D64">
            <v>86590.678000000014</v>
          </cell>
          <cell r="E64">
            <v>192489.67799999999</v>
          </cell>
          <cell r="F64">
            <v>-0.22042316924061067</v>
          </cell>
          <cell r="G64">
            <v>-42429.184870864658</v>
          </cell>
          <cell r="H64">
            <v>150060.49312913534</v>
          </cell>
        </row>
        <row r="65">
          <cell r="B65" t="str">
            <v>% of Revenue 2</v>
          </cell>
          <cell r="C65">
            <v>1.0254476087188078</v>
          </cell>
          <cell r="D65">
            <v>1.0043843428529062</v>
          </cell>
          <cell r="E65">
            <v>1.0158640881875995</v>
          </cell>
          <cell r="H65">
            <v>0.85444147016287253</v>
          </cell>
        </row>
        <row r="68">
          <cell r="J68" t="str">
            <v>Estimated Total Expense Synergies</v>
          </cell>
        </row>
        <row r="70">
          <cell r="L70" t="str">
            <v>Additional Agent Expense Savings</v>
          </cell>
        </row>
        <row r="71">
          <cell r="K71">
            <v>42429.184870864658</v>
          </cell>
          <cell r="L71">
            <v>-0.1</v>
          </cell>
          <cell r="M71">
            <v>-0.05</v>
          </cell>
          <cell r="N71">
            <v>0</v>
          </cell>
          <cell r="O71">
            <v>0.05</v>
          </cell>
          <cell r="P71">
            <v>0.1</v>
          </cell>
        </row>
        <row r="72">
          <cell r="J72" t="str">
            <v>Operating Expenses
Savings</v>
          </cell>
          <cell r="K72">
            <v>-0.25</v>
          </cell>
          <cell r="L72">
            <v>29082.073970864658</v>
          </cell>
          <cell r="M72">
            <v>33654.207770864661</v>
          </cell>
          <cell r="N72">
            <v>38226.341570864664</v>
          </cell>
          <cell r="O72">
            <v>42798.47537086466</v>
          </cell>
          <cell r="P72">
            <v>47370.609170864656</v>
          </cell>
        </row>
        <row r="73">
          <cell r="K73">
            <v>-0.3</v>
          </cell>
          <cell r="L73">
            <v>31183.495620864662</v>
          </cell>
          <cell r="M73">
            <v>35755.629420864658</v>
          </cell>
          <cell r="N73">
            <v>40327.763220864661</v>
          </cell>
          <cell r="O73">
            <v>44899.897020864657</v>
          </cell>
          <cell r="P73">
            <v>49472.03082086466</v>
          </cell>
        </row>
        <row r="74">
          <cell r="K74">
            <v>-0.35</v>
          </cell>
          <cell r="L74">
            <v>33284.917270864658</v>
          </cell>
          <cell r="M74">
            <v>37857.051070864662</v>
          </cell>
          <cell r="N74">
            <v>42429.184870864658</v>
          </cell>
          <cell r="O74">
            <v>47001.318670864654</v>
          </cell>
          <cell r="P74">
            <v>51573.452470864657</v>
          </cell>
        </row>
        <row r="75">
          <cell r="K75">
            <v>-0.39999999999999997</v>
          </cell>
          <cell r="L75">
            <v>35386.338920864655</v>
          </cell>
          <cell r="M75">
            <v>39958.472720864658</v>
          </cell>
          <cell r="N75">
            <v>44530.606520864661</v>
          </cell>
          <cell r="O75">
            <v>49102.740320864657</v>
          </cell>
          <cell r="P75">
            <v>53674.874120864653</v>
          </cell>
        </row>
        <row r="76">
          <cell r="K76">
            <v>-0.44999999999999996</v>
          </cell>
          <cell r="L76">
            <v>37487.760570864659</v>
          </cell>
          <cell r="M76">
            <v>42059.894370864655</v>
          </cell>
          <cell r="N76">
            <v>46632.028170864665</v>
          </cell>
          <cell r="O76">
            <v>51204.161970864661</v>
          </cell>
          <cell r="P76">
            <v>55776.295770864657</v>
          </cell>
        </row>
      </sheetData>
      <sheetData sheetId="7">
        <row r="1">
          <cell r="B1" t="str">
            <v>Revenue Synergies - .50 Case</v>
          </cell>
        </row>
        <row r="4">
          <cell r="K4" t="str">
            <v>Case:</v>
          </cell>
          <cell r="L4">
            <v>0.5</v>
          </cell>
        </row>
        <row r="5">
          <cell r="C5" t="str">
            <v>2010E</v>
          </cell>
        </row>
        <row r="6">
          <cell r="B6" t="str">
            <v>($ in thousands)</v>
          </cell>
          <cell r="C6" t="str">
            <v>Iowa</v>
          </cell>
          <cell r="D6" t="str">
            <v>Utah</v>
          </cell>
          <cell r="E6" t="str">
            <v>Combined</v>
          </cell>
          <cell r="F6" t="str">
            <v>% Change</v>
          </cell>
          <cell r="G6" t="str">
            <v>Change</v>
          </cell>
          <cell r="H6" t="str">
            <v>PF Combined</v>
          </cell>
        </row>
        <row r="8">
          <cell r="B8" t="str">
            <v>Revenue</v>
          </cell>
        </row>
        <row r="9">
          <cell r="B9" t="str">
            <v>Talent</v>
          </cell>
          <cell r="C9">
            <v>21189</v>
          </cell>
          <cell r="D9">
            <v>24306.702564867519</v>
          </cell>
          <cell r="E9">
            <v>45495.702564867519</v>
          </cell>
          <cell r="F9">
            <v>-0.11085176556429829</v>
          </cell>
          <cell r="G9">
            <v>-5043.2789549037388</v>
          </cell>
          <cell r="H9">
            <v>40452.423609963778</v>
          </cell>
        </row>
        <row r="10">
          <cell r="B10" t="str">
            <v>Publications</v>
          </cell>
          <cell r="C10">
            <v>15152</v>
          </cell>
          <cell r="D10">
            <v>0</v>
          </cell>
          <cell r="E10">
            <v>15152</v>
          </cell>
          <cell r="F10">
            <v>0</v>
          </cell>
          <cell r="G10">
            <v>0</v>
          </cell>
          <cell r="H10">
            <v>15152</v>
          </cell>
        </row>
        <row r="11">
          <cell r="B11" t="str">
            <v>TV Lit ¹</v>
          </cell>
          <cell r="C11">
            <v>25096</v>
          </cell>
          <cell r="D11">
            <v>33766.087551619901</v>
          </cell>
          <cell r="E11">
            <v>58862.087551619901</v>
          </cell>
          <cell r="F11">
            <v>-3.9387215292506342E-2</v>
          </cell>
          <cell r="G11">
            <v>-2318.4137149620105</v>
          </cell>
          <cell r="H11">
            <v>56543.673836657894</v>
          </cell>
        </row>
        <row r="12">
          <cell r="B12" t="str">
            <v>MP Lit</v>
          </cell>
          <cell r="C12">
            <v>12944</v>
          </cell>
          <cell r="D12">
            <v>23130.807678982455</v>
          </cell>
          <cell r="E12">
            <v>36074.807678982455</v>
          </cell>
          <cell r="F12">
            <v>-8.7123147282463592E-2</v>
          </cell>
          <cell r="G12">
            <v>-3142.9507826025369</v>
          </cell>
          <cell r="H12">
            <v>32931.856896379919</v>
          </cell>
        </row>
        <row r="13">
          <cell r="B13" t="str">
            <v>Music &amp; Concerts</v>
          </cell>
          <cell r="C13">
            <v>13183</v>
          </cell>
          <cell r="D13">
            <v>2377.8304419501014</v>
          </cell>
          <cell r="E13">
            <v>15560.830441950102</v>
          </cell>
          <cell r="F13">
            <v>0</v>
          </cell>
          <cell r="G13">
            <v>0</v>
          </cell>
          <cell r="H13">
            <v>15560.830441950102</v>
          </cell>
        </row>
        <row r="14">
          <cell r="B14" t="str">
            <v>Other ²</v>
          </cell>
          <cell r="C14">
            <v>19442</v>
          </cell>
          <cell r="D14">
            <v>7189.4926135820178</v>
          </cell>
          <cell r="E14">
            <v>26631.492613582017</v>
          </cell>
          <cell r="F14">
            <v>-0.10156375334232023</v>
          </cell>
          <cell r="G14">
            <v>-2704.7943469436673</v>
          </cell>
          <cell r="H14">
            <v>23926.698266638348</v>
          </cell>
        </row>
        <row r="15">
          <cell r="B15" t="str">
            <v>Total Revenue</v>
          </cell>
          <cell r="C15">
            <v>107006</v>
          </cell>
          <cell r="D15">
            <v>90770.920851001996</v>
          </cell>
          <cell r="E15">
            <v>197776.92085100198</v>
          </cell>
          <cell r="F15">
            <v>-6.6789581628502889E-2</v>
          </cell>
          <cell r="G15">
            <v>-13209.437799411953</v>
          </cell>
          <cell r="H15">
            <v>184567.48305159004</v>
          </cell>
        </row>
        <row r="16">
          <cell r="B16" t="str">
            <v>% Growth</v>
          </cell>
          <cell r="C16">
            <v>3.6166978144881012E-2</v>
          </cell>
          <cell r="D16">
            <v>5.2871900241810987E-2</v>
          </cell>
          <cell r="E16">
            <v>4.3767507184744758E-2</v>
          </cell>
        </row>
        <row r="18">
          <cell r="B18" t="str">
            <v>(1) TV Lit category includes Packages from Iowa</v>
          </cell>
        </row>
        <row r="19">
          <cell r="B19" t="str">
            <v>(2) Other category includes Below the Line and Other groups from Iowa and New Ventures group from Utah</v>
          </cell>
        </row>
        <row r="21">
          <cell r="B21" t="str">
            <v>Revenue Synergies - .25 Case</v>
          </cell>
        </row>
        <row r="24">
          <cell r="K24" t="str">
            <v>Case:</v>
          </cell>
          <cell r="L24">
            <v>0.25</v>
          </cell>
        </row>
        <row r="25">
          <cell r="C25" t="str">
            <v>2010E</v>
          </cell>
        </row>
        <row r="26">
          <cell r="B26" t="str">
            <v>($ in thousands)</v>
          </cell>
          <cell r="C26" t="str">
            <v>Iowa</v>
          </cell>
          <cell r="D26" t="str">
            <v>Utah</v>
          </cell>
          <cell r="E26" t="str">
            <v>Combined</v>
          </cell>
          <cell r="F26" t="str">
            <v>% Change</v>
          </cell>
          <cell r="G26" t="str">
            <v>Change</v>
          </cell>
          <cell r="H26" t="str">
            <v>PF Combined</v>
          </cell>
        </row>
        <row r="28">
          <cell r="B28" t="str">
            <v>Revenue</v>
          </cell>
        </row>
        <row r="29">
          <cell r="B29" t="str">
            <v>Talent</v>
          </cell>
          <cell r="C29">
            <v>21189</v>
          </cell>
          <cell r="D29">
            <v>24306.702564867519</v>
          </cell>
          <cell r="E29">
            <v>45495.702564867519</v>
          </cell>
          <cell r="F29">
            <v>-5.5425882782149147E-2</v>
          </cell>
          <cell r="G29">
            <v>-2521.6394774518694</v>
          </cell>
          <cell r="H29">
            <v>42974.063087415649</v>
          </cell>
        </row>
        <row r="30">
          <cell r="B30" t="str">
            <v>Publications</v>
          </cell>
          <cell r="C30">
            <v>15152</v>
          </cell>
          <cell r="D30">
            <v>0</v>
          </cell>
          <cell r="E30">
            <v>15152</v>
          </cell>
          <cell r="F30">
            <v>0</v>
          </cell>
          <cell r="G30">
            <v>0</v>
          </cell>
          <cell r="H30">
            <v>15152</v>
          </cell>
        </row>
        <row r="31">
          <cell r="B31" t="str">
            <v>TV Lit ¹</v>
          </cell>
          <cell r="C31">
            <v>25096</v>
          </cell>
          <cell r="D31">
            <v>33766.087551619901</v>
          </cell>
          <cell r="E31">
            <v>58862.087551619901</v>
          </cell>
          <cell r="F31">
            <v>-1.9693607646253171E-2</v>
          </cell>
          <cell r="G31">
            <v>-1159.2068574810053</v>
          </cell>
          <cell r="H31">
            <v>57702.880694138898</v>
          </cell>
        </row>
        <row r="32">
          <cell r="B32" t="str">
            <v>MP Lit</v>
          </cell>
          <cell r="C32">
            <v>12944</v>
          </cell>
          <cell r="D32">
            <v>23130.807678982455</v>
          </cell>
          <cell r="E32">
            <v>36074.807678982455</v>
          </cell>
          <cell r="F32">
            <v>-4.3561573641231796E-2</v>
          </cell>
          <cell r="G32">
            <v>-1571.4753913012685</v>
          </cell>
          <cell r="H32">
            <v>34503.332287681187</v>
          </cell>
        </row>
        <row r="33">
          <cell r="B33" t="str">
            <v>Music &amp; Concerts</v>
          </cell>
          <cell r="C33">
            <v>13183</v>
          </cell>
          <cell r="D33">
            <v>2377.8304419501014</v>
          </cell>
          <cell r="E33">
            <v>15560.830441950102</v>
          </cell>
          <cell r="F33">
            <v>0</v>
          </cell>
          <cell r="G33">
            <v>0</v>
          </cell>
          <cell r="H33">
            <v>15560.830441950102</v>
          </cell>
        </row>
        <row r="34">
          <cell r="B34" t="str">
            <v>Other ²</v>
          </cell>
          <cell r="C34">
            <v>19442</v>
          </cell>
          <cell r="D34">
            <v>7189.4926135820178</v>
          </cell>
          <cell r="E34">
            <v>26631.492613582017</v>
          </cell>
          <cell r="F34">
            <v>-5.0781876671160117E-2</v>
          </cell>
          <cell r="G34">
            <v>-1352.3971734718336</v>
          </cell>
          <cell r="H34">
            <v>25279.095440110184</v>
          </cell>
        </row>
        <row r="35">
          <cell r="B35" t="str">
            <v>Total Revenue</v>
          </cell>
          <cell r="C35">
            <v>107006</v>
          </cell>
          <cell r="D35">
            <v>90770.920851001996</v>
          </cell>
          <cell r="E35">
            <v>197776.92085100198</v>
          </cell>
          <cell r="F35">
            <v>-3.3394790814251445E-2</v>
          </cell>
          <cell r="G35">
            <v>-6604.7188997059766</v>
          </cell>
          <cell r="H35">
            <v>191172.20195129604</v>
          </cell>
        </row>
        <row r="36">
          <cell r="B36" t="str">
            <v>% Growth</v>
          </cell>
          <cell r="C36">
            <v>3.6166978144881012E-2</v>
          </cell>
          <cell r="D36">
            <v>5.2871900241810987E-2</v>
          </cell>
          <cell r="E36">
            <v>4.3767507184744758E-2</v>
          </cell>
        </row>
        <row r="38">
          <cell r="B38" t="str">
            <v>(1) TV Lit category includes Packages from Iowa</v>
          </cell>
        </row>
        <row r="39">
          <cell r="B39" t="str">
            <v>(2) Other category includes Below the Line and Other groups from Iowa and New Ventures group from Utah</v>
          </cell>
        </row>
        <row r="41">
          <cell r="B41" t="str">
            <v>Expense Synergies</v>
          </cell>
        </row>
        <row r="43">
          <cell r="C43" t="str">
            <v>2010E</v>
          </cell>
          <cell r="N43" t="str">
            <v>Assistants Only</v>
          </cell>
        </row>
        <row r="44">
          <cell r="B44" t="str">
            <v>($ in thousands)</v>
          </cell>
          <cell r="C44" t="str">
            <v>Iowa</v>
          </cell>
          <cell r="D44" t="str">
            <v>Utah</v>
          </cell>
          <cell r="E44" t="str">
            <v>Combined</v>
          </cell>
          <cell r="F44" t="str">
            <v>% Change</v>
          </cell>
          <cell r="G44" t="str">
            <v>Change</v>
          </cell>
          <cell r="H44" t="str">
            <v>PF Combined</v>
          </cell>
          <cell r="N44" t="str">
            <v>Iowa</v>
          </cell>
          <cell r="O44" t="str">
            <v>Utah</v>
          </cell>
          <cell r="P44" t="str">
            <v>Combined</v>
          </cell>
          <cell r="Q44" t="str">
            <v>Change</v>
          </cell>
          <cell r="R44" t="str">
            <v>PF Combined</v>
          </cell>
        </row>
        <row r="46">
          <cell r="B46" t="str">
            <v>Agent Expenses</v>
          </cell>
        </row>
        <row r="47">
          <cell r="B47" t="str">
            <v>Talent</v>
          </cell>
          <cell r="C47">
            <v>18248</v>
          </cell>
          <cell r="D47">
            <v>10498.690042951313</v>
          </cell>
          <cell r="E47">
            <v>28746.690042951312</v>
          </cell>
          <cell r="F47">
            <v>-0.35087719298245612</v>
          </cell>
          <cell r="G47">
            <v>-10086.557909807478</v>
          </cell>
          <cell r="H47">
            <v>18660.132133143834</v>
          </cell>
          <cell r="K47" t="str">
            <v>Sens Adj:</v>
          </cell>
          <cell r="L47">
            <v>0</v>
          </cell>
          <cell r="N47">
            <v>1598</v>
          </cell>
          <cell r="O47">
            <v>1589.8734198816428</v>
          </cell>
          <cell r="P47">
            <v>3187.8734198816428</v>
          </cell>
          <cell r="Q47">
            <v>-0.31746031746031744</v>
          </cell>
          <cell r="R47">
            <v>2175.8501119827088</v>
          </cell>
        </row>
        <row r="48">
          <cell r="B48" t="str">
            <v>Publications</v>
          </cell>
          <cell r="C48">
            <v>8452</v>
          </cell>
          <cell r="D48">
            <v>0</v>
          </cell>
          <cell r="E48">
            <v>8452</v>
          </cell>
          <cell r="F48">
            <v>0</v>
          </cell>
          <cell r="G48">
            <v>0</v>
          </cell>
          <cell r="H48">
            <v>8452</v>
          </cell>
          <cell r="N48">
            <v>634</v>
          </cell>
          <cell r="O48">
            <v>0</v>
          </cell>
          <cell r="P48">
            <v>634</v>
          </cell>
          <cell r="Q48">
            <v>0</v>
          </cell>
          <cell r="R48">
            <v>634</v>
          </cell>
        </row>
        <row r="49">
          <cell r="B49" t="str">
            <v>TV Lit</v>
          </cell>
          <cell r="C49">
            <v>11808</v>
          </cell>
          <cell r="D49">
            <v>7666.6752056808909</v>
          </cell>
          <cell r="E49">
            <v>19474.675205680891</v>
          </cell>
          <cell r="F49">
            <v>-0.23809523809523808</v>
          </cell>
          <cell r="G49">
            <v>-4636.8274299240211</v>
          </cell>
          <cell r="H49">
            <v>14837.847775756869</v>
          </cell>
          <cell r="N49">
            <v>922</v>
          </cell>
          <cell r="O49">
            <v>1273.4348760077673</v>
          </cell>
          <cell r="P49">
            <v>2195.4348760077673</v>
          </cell>
          <cell r="Q49">
            <v>-0.24390243902439024</v>
          </cell>
          <cell r="R49">
            <v>1659.9629550302632</v>
          </cell>
        </row>
        <row r="50">
          <cell r="B50" t="str">
            <v>MP Lit</v>
          </cell>
          <cell r="C50">
            <v>11716</v>
          </cell>
          <cell r="D50">
            <v>9237.0052173502463</v>
          </cell>
          <cell r="E50">
            <v>20953.005217350248</v>
          </cell>
          <cell r="F50">
            <v>-0.3</v>
          </cell>
          <cell r="G50">
            <v>-6285.9015652050739</v>
          </cell>
          <cell r="H50">
            <v>14667.103652145175</v>
          </cell>
          <cell r="N50">
            <v>1066</v>
          </cell>
          <cell r="O50">
            <v>1457.4484566287292</v>
          </cell>
          <cell r="P50">
            <v>2523.4484566287292</v>
          </cell>
          <cell r="Q50">
            <v>-0.3</v>
          </cell>
          <cell r="R50">
            <v>1766.4139196401104</v>
          </cell>
        </row>
        <row r="51">
          <cell r="B51" t="str">
            <v>Music &amp; Concerts</v>
          </cell>
          <cell r="C51">
            <v>9652</v>
          </cell>
          <cell r="D51">
            <v>2557.8417300879546</v>
          </cell>
          <cell r="E51">
            <v>12209.841730087956</v>
          </cell>
          <cell r="F51">
            <v>0</v>
          </cell>
          <cell r="G51">
            <v>0</v>
          </cell>
          <cell r="H51">
            <v>12209.841730087956</v>
          </cell>
          <cell r="N51">
            <v>1083</v>
          </cell>
          <cell r="O51">
            <v>111.41174586788773</v>
          </cell>
          <cell r="P51">
            <v>1194.4117458678877</v>
          </cell>
          <cell r="Q51">
            <v>0</v>
          </cell>
          <cell r="R51">
            <v>1194.4117458678877</v>
          </cell>
        </row>
        <row r="52">
          <cell r="B52" t="str">
            <v>Other ¹</v>
          </cell>
          <cell r="C52">
            <v>14158</v>
          </cell>
          <cell r="D52">
            <v>3152.6838204394708</v>
          </cell>
          <cell r="E52">
            <v>17310.68382043947</v>
          </cell>
          <cell r="F52">
            <v>-0.3125</v>
          </cell>
          <cell r="G52">
            <v>-5409.5886938873346</v>
          </cell>
          <cell r="H52">
            <v>11901.095126552136</v>
          </cell>
          <cell r="N52">
            <v>1321</v>
          </cell>
          <cell r="O52">
            <v>204.268730237814</v>
          </cell>
          <cell r="P52">
            <v>1525.268730237814</v>
          </cell>
          <cell r="Q52">
            <v>-0.27027027027027029</v>
          </cell>
          <cell r="R52">
            <v>1113.033938281648</v>
          </cell>
        </row>
        <row r="53">
          <cell r="B53" t="str">
            <v>Utah Shareholders and Key Executives</v>
          </cell>
          <cell r="C53">
            <v>0</v>
          </cell>
          <cell r="D53">
            <v>39334.42452084447</v>
          </cell>
          <cell r="E53">
            <v>39334.42452084447</v>
          </cell>
          <cell r="F53">
            <v>0</v>
          </cell>
          <cell r="G53">
            <v>0</v>
          </cell>
          <cell r="H53">
            <v>39334.42452084447</v>
          </cell>
          <cell r="Q53" t="str">
            <v>Total</v>
          </cell>
          <cell r="R53">
            <v>8543.6726708026181</v>
          </cell>
        </row>
        <row r="54">
          <cell r="B54" t="str">
            <v>Total Agent Expenses</v>
          </cell>
          <cell r="C54">
            <v>74034</v>
          </cell>
          <cell r="D54">
            <v>72447.320537354346</v>
          </cell>
          <cell r="E54">
            <v>146481.32053735433</v>
          </cell>
          <cell r="F54">
            <v>-0.18035661818113388</v>
          </cell>
          <cell r="G54">
            <v>-26418.875598823906</v>
          </cell>
          <cell r="H54">
            <v>120062.44493853045</v>
          </cell>
        </row>
        <row r="55">
          <cell r="B55" t="str">
            <v>% of Revenue 2</v>
          </cell>
          <cell r="C55">
            <v>0.6918677457338841</v>
          </cell>
          <cell r="D55">
            <v>0.79813358571380644</v>
          </cell>
          <cell r="E55">
            <v>0.74063909938060002</v>
          </cell>
          <cell r="H55">
            <v>0.65050702839660424</v>
          </cell>
        </row>
        <row r="57">
          <cell r="B57" t="str">
            <v>Operating Expenses</v>
          </cell>
        </row>
        <row r="58">
          <cell r="B58" t="str">
            <v>Administrative Staff Salaries &amp; Taxes</v>
          </cell>
          <cell r="C58">
            <v>8758</v>
          </cell>
          <cell r="D58">
            <v>7063.9492105403642</v>
          </cell>
          <cell r="E58">
            <v>15821.949210540364</v>
          </cell>
          <cell r="F58">
            <v>-0.35</v>
          </cell>
          <cell r="G58">
            <v>-5537.6822236891276</v>
          </cell>
          <cell r="H58">
            <v>10284.266986851237</v>
          </cell>
          <cell r="K58" t="str">
            <v>Sens Adj:</v>
          </cell>
          <cell r="L58">
            <v>-0.35</v>
          </cell>
        </row>
        <row r="59">
          <cell r="B59" t="str">
            <v>Rent</v>
          </cell>
          <cell r="C59">
            <v>9875</v>
          </cell>
          <cell r="D59">
            <v>3713.0938410373792</v>
          </cell>
          <cell r="E59">
            <v>13588.093841037378</v>
          </cell>
          <cell r="F59">
            <v>-0.35</v>
          </cell>
          <cell r="G59">
            <v>-4755.8328443630817</v>
          </cell>
          <cell r="H59">
            <v>8832.2609966742966</v>
          </cell>
        </row>
        <row r="60">
          <cell r="B60" t="str">
            <v>Other General and Administrative</v>
          </cell>
          <cell r="C60">
            <v>11370</v>
          </cell>
          <cell r="D60">
            <v>7944.5281001547055</v>
          </cell>
          <cell r="E60">
            <v>19314.528100154705</v>
          </cell>
          <cell r="F60">
            <v>-0.35</v>
          </cell>
          <cell r="G60">
            <v>-6760.0848350541464</v>
          </cell>
          <cell r="H60">
            <v>12554.443265100559</v>
          </cell>
        </row>
        <row r="61">
          <cell r="B61" t="str">
            <v>Total Operating Expenses</v>
          </cell>
          <cell r="C61">
            <v>30003</v>
          </cell>
          <cell r="D61">
            <v>18721.571151732449</v>
          </cell>
          <cell r="E61">
            <v>48724.571151732445</v>
          </cell>
          <cell r="F61">
            <v>-0.34999999999999992</v>
          </cell>
          <cell r="G61">
            <v>-17053.599903106355</v>
          </cell>
          <cell r="H61">
            <v>31670.971248626094</v>
          </cell>
        </row>
        <row r="62">
          <cell r="B62" t="str">
            <v>% of Revenue 2</v>
          </cell>
          <cell r="C62">
            <v>0.2803861465712203</v>
          </cell>
          <cell r="D62">
            <v>0.20625075713909966</v>
          </cell>
          <cell r="E62">
            <v>0.24636125864473229</v>
          </cell>
          <cell r="H62">
            <v>0.17159561762985884</v>
          </cell>
        </row>
        <row r="64">
          <cell r="B64" t="str">
            <v>Total Expenses</v>
          </cell>
          <cell r="C64">
            <v>104037</v>
          </cell>
          <cell r="D64">
            <v>91168.891689086799</v>
          </cell>
          <cell r="E64">
            <v>195205.89168908677</v>
          </cell>
          <cell r="F64">
            <v>-0.22270063226970027</v>
          </cell>
          <cell r="G64">
            <v>-43472.475501930261</v>
          </cell>
          <cell r="H64">
            <v>151733.41618715654</v>
          </cell>
        </row>
        <row r="65">
          <cell r="B65" t="str">
            <v>% of Revenue 2</v>
          </cell>
          <cell r="C65">
            <v>0.97225389230510439</v>
          </cell>
          <cell r="D65">
            <v>1.0043843428529062</v>
          </cell>
          <cell r="E65">
            <v>0.98700035802533237</v>
          </cell>
          <cell r="H65">
            <v>0.8221026460264631</v>
          </cell>
        </row>
        <row r="66">
          <cell r="J66" t="str">
            <v>Estimated Total Expense Synergies</v>
          </cell>
        </row>
        <row r="68">
          <cell r="L68" t="str">
            <v>Additional Agent Expense Savings</v>
          </cell>
        </row>
        <row r="69">
          <cell r="K69">
            <v>43472.475501930261</v>
          </cell>
          <cell r="L69">
            <v>-0.1</v>
          </cell>
          <cell r="M69">
            <v>-0.05</v>
          </cell>
          <cell r="N69">
            <v>0</v>
          </cell>
          <cell r="O69">
            <v>0.05</v>
          </cell>
          <cell r="P69">
            <v>0.1</v>
          </cell>
        </row>
        <row r="70">
          <cell r="J70" t="str">
            <v>Operating Expenses
Savings</v>
          </cell>
          <cell r="K70">
            <v>-0.25</v>
          </cell>
          <cell r="L70">
            <v>29951.512958114829</v>
          </cell>
          <cell r="M70">
            <v>34275.765672435926</v>
          </cell>
          <cell r="N70">
            <v>38600.018386757016</v>
          </cell>
          <cell r="O70">
            <v>42924.271101078113</v>
          </cell>
          <cell r="P70">
            <v>47248.52381539921</v>
          </cell>
        </row>
        <row r="71">
          <cell r="K71">
            <v>-0.3</v>
          </cell>
          <cell r="L71">
            <v>32387.741515701447</v>
          </cell>
          <cell r="M71">
            <v>36711.994230022545</v>
          </cell>
          <cell r="N71">
            <v>41036.246944343642</v>
          </cell>
          <cell r="O71">
            <v>45360.499658664732</v>
          </cell>
          <cell r="P71">
            <v>49684.752372985837</v>
          </cell>
        </row>
        <row r="72">
          <cell r="K72">
            <v>-0.35</v>
          </cell>
          <cell r="L72">
            <v>34823.970073288074</v>
          </cell>
          <cell r="M72">
            <v>39148.222787609164</v>
          </cell>
          <cell r="N72">
            <v>43472.475501930261</v>
          </cell>
          <cell r="O72">
            <v>47796.728216251358</v>
          </cell>
          <cell r="P72">
            <v>52120.980930572456</v>
          </cell>
        </row>
        <row r="73">
          <cell r="K73">
            <v>-0.39999999999999997</v>
          </cell>
          <cell r="L73">
            <v>37260.198630874693</v>
          </cell>
          <cell r="M73">
            <v>41584.45134519579</v>
          </cell>
          <cell r="N73">
            <v>45908.70405951688</v>
          </cell>
          <cell r="O73">
            <v>50232.956773837985</v>
          </cell>
          <cell r="P73">
            <v>54557.209488159075</v>
          </cell>
        </row>
        <row r="74">
          <cell r="K74">
            <v>-0.44999999999999996</v>
          </cell>
          <cell r="L74">
            <v>39696.427188461312</v>
          </cell>
          <cell r="M74">
            <v>44020.679902782416</v>
          </cell>
          <cell r="N74">
            <v>48344.932617103506</v>
          </cell>
          <cell r="O74">
            <v>52669.185331424604</v>
          </cell>
          <cell r="P74">
            <v>56993.438045745701</v>
          </cell>
        </row>
      </sheetData>
      <sheetData sheetId="8">
        <row r="3">
          <cell r="E3" t="str">
            <v>Iowa</v>
          </cell>
          <cell r="F3" t="str">
            <v>Utah</v>
          </cell>
          <cell r="G3" t="str">
            <v>Combined</v>
          </cell>
          <cell r="I3" t="str">
            <v>Change</v>
          </cell>
          <cell r="K3" t="str">
            <v>PF Combined</v>
          </cell>
        </row>
        <row r="5">
          <cell r="C5" t="str">
            <v>Talent</v>
          </cell>
        </row>
        <row r="6">
          <cell r="C6" t="str">
            <v>New York</v>
          </cell>
          <cell r="E6">
            <v>4</v>
          </cell>
        </row>
        <row r="7">
          <cell r="C7" t="str">
            <v>Los Angeles</v>
          </cell>
          <cell r="E7">
            <v>29</v>
          </cell>
        </row>
        <row r="8">
          <cell r="C8" t="str">
            <v>Other</v>
          </cell>
          <cell r="E8">
            <v>0</v>
          </cell>
        </row>
        <row r="9">
          <cell r="C9" t="str">
            <v>Agents</v>
          </cell>
          <cell r="E9">
            <v>33</v>
          </cell>
          <cell r="F9">
            <v>24</v>
          </cell>
          <cell r="G9">
            <v>57</v>
          </cell>
          <cell r="I9">
            <v>-20</v>
          </cell>
          <cell r="K9">
            <v>37</v>
          </cell>
          <cell r="M9">
            <v>-0.35087719298245612</v>
          </cell>
        </row>
        <row r="10">
          <cell r="C10" t="str">
            <v>New York</v>
          </cell>
          <cell r="E10">
            <v>3</v>
          </cell>
          <cell r="F10">
            <v>0</v>
          </cell>
          <cell r="G10">
            <v>3</v>
          </cell>
          <cell r="I10" t="e">
            <v>#REF!</v>
          </cell>
          <cell r="K10" t="e">
            <v>#REF!</v>
          </cell>
        </row>
        <row r="11">
          <cell r="C11" t="str">
            <v>Los Angeles</v>
          </cell>
          <cell r="E11">
            <v>37</v>
          </cell>
          <cell r="F11" t="e">
            <v>#VALUE!</v>
          </cell>
          <cell r="G11" t="e">
            <v>#VALUE!</v>
          </cell>
          <cell r="I11" t="e">
            <v>#REF!</v>
          </cell>
          <cell r="K11" t="e">
            <v>#REF!</v>
          </cell>
        </row>
        <row r="12">
          <cell r="C12" t="str">
            <v>Other</v>
          </cell>
          <cell r="E12">
            <v>0</v>
          </cell>
          <cell r="F12">
            <v>0</v>
          </cell>
          <cell r="G12">
            <v>0</v>
          </cell>
          <cell r="I12" t="e">
            <v>#REF!</v>
          </cell>
          <cell r="K12" t="e">
            <v>#REF!</v>
          </cell>
        </row>
        <row r="13">
          <cell r="C13" t="str">
            <v>Assistants</v>
          </cell>
          <cell r="E13">
            <v>40</v>
          </cell>
          <cell r="F13">
            <v>23</v>
          </cell>
          <cell r="G13">
            <v>63</v>
          </cell>
          <cell r="I13">
            <v>-20</v>
          </cell>
          <cell r="K13">
            <v>43</v>
          </cell>
          <cell r="M13">
            <v>-0.31746031746031744</v>
          </cell>
        </row>
        <row r="14">
          <cell r="C14" t="str">
            <v>Total Talent</v>
          </cell>
          <cell r="D14" t="str">
            <v xml:space="preserve"> </v>
          </cell>
          <cell r="E14">
            <v>73</v>
          </cell>
          <cell r="F14">
            <v>47</v>
          </cell>
          <cell r="G14">
            <v>120</v>
          </cell>
          <cell r="I14">
            <v>-40</v>
          </cell>
          <cell r="K14">
            <v>80</v>
          </cell>
        </row>
        <row r="16">
          <cell r="C16" t="str">
            <v>Publications</v>
          </cell>
        </row>
        <row r="17">
          <cell r="C17" t="str">
            <v>New York</v>
          </cell>
          <cell r="E17">
            <v>11</v>
          </cell>
          <cell r="F17" t="str">
            <v>Other (LA)</v>
          </cell>
          <cell r="G17" t="e">
            <v>#VALUE!</v>
          </cell>
          <cell r="I17" t="e">
            <v>#REF!</v>
          </cell>
          <cell r="K17" t="e">
            <v>#REF!</v>
          </cell>
        </row>
        <row r="18">
          <cell r="C18" t="str">
            <v>Los Angeles</v>
          </cell>
          <cell r="E18">
            <v>2</v>
          </cell>
          <cell r="F18" t="str">
            <v>Agents (NY)</v>
          </cell>
          <cell r="G18" t="e">
            <v>#VALUE!</v>
          </cell>
          <cell r="I18" t="e">
            <v>#REF!</v>
          </cell>
          <cell r="K18" t="e">
            <v>#REF!</v>
          </cell>
        </row>
        <row r="19">
          <cell r="C19" t="str">
            <v>Other</v>
          </cell>
          <cell r="E19">
            <v>0</v>
          </cell>
          <cell r="F19">
            <v>0</v>
          </cell>
          <cell r="G19">
            <v>0</v>
          </cell>
          <cell r="I19" t="e">
            <v>#REF!</v>
          </cell>
          <cell r="K19" t="e">
            <v>#REF!</v>
          </cell>
        </row>
        <row r="20">
          <cell r="C20" t="str">
            <v>Agents</v>
          </cell>
          <cell r="E20">
            <v>13</v>
          </cell>
          <cell r="F20">
            <v>0</v>
          </cell>
          <cell r="G20">
            <v>13</v>
          </cell>
          <cell r="I20">
            <v>0</v>
          </cell>
          <cell r="K20">
            <v>13</v>
          </cell>
          <cell r="M20">
            <v>0</v>
          </cell>
        </row>
        <row r="21">
          <cell r="C21" t="str">
            <v>New York</v>
          </cell>
          <cell r="E21">
            <v>18</v>
          </cell>
          <cell r="F21">
            <v>0</v>
          </cell>
          <cell r="G21">
            <v>18</v>
          </cell>
          <cell r="I21" t="e">
            <v>#REF!</v>
          </cell>
          <cell r="K21" t="e">
            <v>#REF!</v>
          </cell>
        </row>
        <row r="22">
          <cell r="C22" t="str">
            <v>Los Angeles</v>
          </cell>
          <cell r="E22">
            <v>2</v>
          </cell>
          <cell r="F22" t="str">
            <v>Other (NY)</v>
          </cell>
          <cell r="G22" t="e">
            <v>#VALUE!</v>
          </cell>
          <cell r="I22" t="e">
            <v>#REF!</v>
          </cell>
          <cell r="K22" t="e">
            <v>#REF!</v>
          </cell>
        </row>
        <row r="23">
          <cell r="C23" t="str">
            <v>Other</v>
          </cell>
          <cell r="E23">
            <v>0</v>
          </cell>
          <cell r="F23">
            <v>0</v>
          </cell>
          <cell r="G23">
            <v>0</v>
          </cell>
          <cell r="I23" t="e">
            <v>#REF!</v>
          </cell>
          <cell r="K23" t="e">
            <v>#REF!</v>
          </cell>
        </row>
        <row r="24">
          <cell r="C24" t="str">
            <v>Assistants</v>
          </cell>
          <cell r="E24">
            <v>20</v>
          </cell>
          <cell r="F24">
            <v>0</v>
          </cell>
          <cell r="G24">
            <v>20</v>
          </cell>
          <cell r="I24">
            <v>0</v>
          </cell>
          <cell r="K24">
            <v>20</v>
          </cell>
        </row>
        <row r="25">
          <cell r="C25" t="str">
            <v>Total Publications</v>
          </cell>
          <cell r="E25">
            <v>33</v>
          </cell>
          <cell r="F25">
            <v>0</v>
          </cell>
          <cell r="G25">
            <v>33</v>
          </cell>
          <cell r="I25">
            <v>0</v>
          </cell>
          <cell r="K25">
            <v>33</v>
          </cell>
        </row>
        <row r="27">
          <cell r="C27" t="str">
            <v>TV Lit</v>
          </cell>
        </row>
        <row r="28">
          <cell r="C28" t="str">
            <v>New York</v>
          </cell>
          <cell r="E28">
            <v>0</v>
          </cell>
          <cell r="F28">
            <v>0</v>
          </cell>
          <cell r="G28">
            <v>0</v>
          </cell>
          <cell r="I28" t="e">
            <v>#REF!</v>
          </cell>
          <cell r="K28" t="e">
            <v>#REF!</v>
          </cell>
        </row>
        <row r="29">
          <cell r="C29" t="str">
            <v>Los Angeles</v>
          </cell>
          <cell r="E29">
            <v>18</v>
          </cell>
          <cell r="F29">
            <v>0</v>
          </cell>
          <cell r="G29">
            <v>18</v>
          </cell>
          <cell r="I29" t="e">
            <v>#REF!</v>
          </cell>
          <cell r="K29" t="e">
            <v>#REF!</v>
          </cell>
        </row>
        <row r="30">
          <cell r="C30" t="str">
            <v>Other</v>
          </cell>
          <cell r="E30">
            <v>0</v>
          </cell>
          <cell r="F30">
            <v>0</v>
          </cell>
          <cell r="G30">
            <v>0</v>
          </cell>
          <cell r="I30" t="e">
            <v>#REF!</v>
          </cell>
          <cell r="K30" t="e">
            <v>#REF!</v>
          </cell>
        </row>
        <row r="31">
          <cell r="C31" t="str">
            <v>Agents</v>
          </cell>
          <cell r="E31">
            <v>18</v>
          </cell>
          <cell r="F31">
            <v>24</v>
          </cell>
          <cell r="G31">
            <v>42</v>
          </cell>
          <cell r="I31">
            <v>-10</v>
          </cell>
          <cell r="K31">
            <v>32</v>
          </cell>
          <cell r="M31">
            <v>-0.23809523809523808</v>
          </cell>
        </row>
        <row r="32">
          <cell r="C32" t="str">
            <v>New York</v>
          </cell>
          <cell r="E32">
            <v>0</v>
          </cell>
          <cell r="F32">
            <v>0</v>
          </cell>
          <cell r="G32">
            <v>0</v>
          </cell>
          <cell r="I32" t="e">
            <v>#REF!</v>
          </cell>
          <cell r="K32" t="e">
            <v>#REF!</v>
          </cell>
        </row>
        <row r="33">
          <cell r="C33" t="str">
            <v>Los Angeles</v>
          </cell>
          <cell r="E33">
            <v>21</v>
          </cell>
          <cell r="F33">
            <v>0</v>
          </cell>
          <cell r="G33">
            <v>21</v>
          </cell>
          <cell r="I33" t="e">
            <v>#REF!</v>
          </cell>
          <cell r="K33" t="e">
            <v>#REF!</v>
          </cell>
        </row>
        <row r="34">
          <cell r="C34" t="str">
            <v>Other</v>
          </cell>
          <cell r="E34">
            <v>0</v>
          </cell>
          <cell r="F34">
            <v>0</v>
          </cell>
          <cell r="G34">
            <v>0</v>
          </cell>
          <cell r="I34" t="e">
            <v>#REF!</v>
          </cell>
          <cell r="K34" t="e">
            <v>#REF!</v>
          </cell>
        </row>
        <row r="35">
          <cell r="C35" t="str">
            <v>Assistants</v>
          </cell>
          <cell r="E35">
            <v>21</v>
          </cell>
          <cell r="F35">
            <v>20</v>
          </cell>
          <cell r="G35">
            <v>41</v>
          </cell>
          <cell r="I35">
            <v>-10</v>
          </cell>
          <cell r="K35">
            <v>31</v>
          </cell>
          <cell r="M35">
            <v>-0.24390243902439024</v>
          </cell>
        </row>
        <row r="36">
          <cell r="C36" t="str">
            <v>Total TV Lit</v>
          </cell>
          <cell r="E36">
            <v>39</v>
          </cell>
          <cell r="F36">
            <v>44</v>
          </cell>
          <cell r="G36">
            <v>83</v>
          </cell>
          <cell r="I36">
            <v>-20</v>
          </cell>
          <cell r="K36">
            <v>63</v>
          </cell>
        </row>
        <row r="38">
          <cell r="C38" t="str">
            <v>MP Lit</v>
          </cell>
        </row>
        <row r="39">
          <cell r="C39" t="str">
            <v>New York</v>
          </cell>
          <cell r="E39">
            <v>1</v>
          </cell>
          <cell r="F39" t="str">
            <v>Other (LA)</v>
          </cell>
          <cell r="G39" t="e">
            <v>#VALUE!</v>
          </cell>
          <cell r="I39" t="e">
            <v>#REF!</v>
          </cell>
          <cell r="K39" t="e">
            <v>#REF!</v>
          </cell>
        </row>
        <row r="40">
          <cell r="C40" t="str">
            <v>Los Angeles</v>
          </cell>
          <cell r="E40">
            <v>17</v>
          </cell>
          <cell r="F40" t="str">
            <v>Agents (NY)</v>
          </cell>
          <cell r="G40" t="e">
            <v>#VALUE!</v>
          </cell>
          <cell r="I40" t="e">
            <v>#REF!</v>
          </cell>
          <cell r="K40" t="e">
            <v>#REF!</v>
          </cell>
        </row>
        <row r="41">
          <cell r="C41" t="str">
            <v>Other</v>
          </cell>
          <cell r="E41">
            <v>0</v>
          </cell>
          <cell r="F41">
            <v>0</v>
          </cell>
          <cell r="G41">
            <v>0</v>
          </cell>
          <cell r="I41" t="e">
            <v>#REF!</v>
          </cell>
          <cell r="K41" t="e">
            <v>#REF!</v>
          </cell>
        </row>
        <row r="42">
          <cell r="C42" t="str">
            <v>Agents</v>
          </cell>
          <cell r="E42">
            <v>18</v>
          </cell>
          <cell r="F42">
            <v>32</v>
          </cell>
          <cell r="G42">
            <v>50</v>
          </cell>
          <cell r="I42">
            <v>-15</v>
          </cell>
          <cell r="K42">
            <v>35</v>
          </cell>
          <cell r="M42">
            <v>-0.3</v>
          </cell>
        </row>
        <row r="43">
          <cell r="C43" t="str">
            <v>New York</v>
          </cell>
          <cell r="E43">
            <v>2</v>
          </cell>
          <cell r="F43">
            <v>0</v>
          </cell>
          <cell r="G43">
            <v>2</v>
          </cell>
          <cell r="I43" t="e">
            <v>#REF!</v>
          </cell>
          <cell r="K43" t="e">
            <v>#REF!</v>
          </cell>
        </row>
        <row r="44">
          <cell r="C44" t="str">
            <v>Los Angeles</v>
          </cell>
          <cell r="E44">
            <v>20</v>
          </cell>
          <cell r="F44" t="str">
            <v>Other (NY)</v>
          </cell>
          <cell r="G44" t="e">
            <v>#VALUE!</v>
          </cell>
          <cell r="I44" t="e">
            <v>#REF!</v>
          </cell>
          <cell r="K44" t="e">
            <v>#VALUE!</v>
          </cell>
        </row>
        <row r="45">
          <cell r="C45" t="str">
            <v>Other</v>
          </cell>
          <cell r="E45">
            <v>0</v>
          </cell>
          <cell r="F45">
            <v>0</v>
          </cell>
          <cell r="G45">
            <v>0</v>
          </cell>
          <cell r="I45" t="e">
            <v>#REF!</v>
          </cell>
          <cell r="K45" t="e">
            <v>#REF!</v>
          </cell>
        </row>
        <row r="46">
          <cell r="C46" t="str">
            <v>Assistants</v>
          </cell>
          <cell r="E46">
            <v>22</v>
          </cell>
          <cell r="F46">
            <v>28</v>
          </cell>
          <cell r="G46">
            <v>50</v>
          </cell>
          <cell r="I46">
            <v>-15</v>
          </cell>
          <cell r="K46">
            <v>35</v>
          </cell>
          <cell r="M46">
            <v>-0.3</v>
          </cell>
        </row>
        <row r="47">
          <cell r="C47" t="str">
            <v>Total MP Lit</v>
          </cell>
          <cell r="E47">
            <v>40</v>
          </cell>
          <cell r="F47">
            <v>60</v>
          </cell>
          <cell r="G47">
            <v>100</v>
          </cell>
          <cell r="I47">
            <v>-30</v>
          </cell>
          <cell r="K47">
            <v>70</v>
          </cell>
        </row>
        <row r="49">
          <cell r="C49" t="str">
            <v>Music &amp; Concerts</v>
          </cell>
        </row>
        <row r="50">
          <cell r="C50" t="str">
            <v>New York</v>
          </cell>
          <cell r="E50">
            <v>12</v>
          </cell>
          <cell r="F50" t="str">
            <v>Other (LA)</v>
          </cell>
          <cell r="G50" t="e">
            <v>#VALUE!</v>
          </cell>
          <cell r="I50" t="e">
            <v>#REF!</v>
          </cell>
          <cell r="K50" t="e">
            <v>#REF!</v>
          </cell>
        </row>
        <row r="51">
          <cell r="C51" t="str">
            <v>Los Angeles</v>
          </cell>
          <cell r="E51">
            <v>17</v>
          </cell>
          <cell r="F51" t="str">
            <v>Agents (NY)</v>
          </cell>
          <cell r="G51" t="e">
            <v>#VALUE!</v>
          </cell>
          <cell r="I51" t="e">
            <v>#REF!</v>
          </cell>
          <cell r="K51" t="e">
            <v>#REF!</v>
          </cell>
        </row>
        <row r="52">
          <cell r="C52" t="str">
            <v>Other</v>
          </cell>
          <cell r="E52">
            <v>0</v>
          </cell>
          <cell r="F52">
            <v>0</v>
          </cell>
          <cell r="G52">
            <v>0</v>
          </cell>
          <cell r="I52" t="e">
            <v>#REF!</v>
          </cell>
          <cell r="K52" t="e">
            <v>#REF!</v>
          </cell>
        </row>
        <row r="53">
          <cell r="C53" t="str">
            <v>Agents</v>
          </cell>
          <cell r="E53">
            <v>29</v>
          </cell>
          <cell r="F53">
            <v>3</v>
          </cell>
          <cell r="G53">
            <v>32</v>
          </cell>
          <cell r="I53">
            <v>0</v>
          </cell>
          <cell r="K53">
            <v>32</v>
          </cell>
          <cell r="M53">
            <v>0</v>
          </cell>
        </row>
        <row r="54">
          <cell r="C54" t="str">
            <v>New York</v>
          </cell>
          <cell r="E54">
            <v>12</v>
          </cell>
          <cell r="F54">
            <v>0</v>
          </cell>
          <cell r="G54">
            <v>12</v>
          </cell>
          <cell r="I54" t="e">
            <v>#REF!</v>
          </cell>
          <cell r="K54" t="e">
            <v>#REF!</v>
          </cell>
        </row>
        <row r="55">
          <cell r="C55" t="str">
            <v>Los Angeles</v>
          </cell>
          <cell r="E55">
            <v>13</v>
          </cell>
          <cell r="F55" t="str">
            <v>Other (NY)</v>
          </cell>
          <cell r="G55" t="e">
            <v>#VALUE!</v>
          </cell>
          <cell r="I55" t="e">
            <v>#REF!</v>
          </cell>
          <cell r="K55" t="e">
            <v>#VALUE!</v>
          </cell>
        </row>
        <row r="56">
          <cell r="C56" t="str">
            <v>Other</v>
          </cell>
          <cell r="E56">
            <v>0</v>
          </cell>
          <cell r="F56">
            <v>0</v>
          </cell>
          <cell r="G56">
            <v>0</v>
          </cell>
          <cell r="I56" t="e">
            <v>#REF!</v>
          </cell>
          <cell r="K56" t="e">
            <v>#REF!</v>
          </cell>
        </row>
        <row r="57">
          <cell r="C57" t="str">
            <v>Assistants</v>
          </cell>
          <cell r="E57">
            <v>25</v>
          </cell>
          <cell r="F57">
            <v>3</v>
          </cell>
          <cell r="G57">
            <v>28</v>
          </cell>
          <cell r="I57">
            <v>0</v>
          </cell>
          <cell r="K57">
            <v>28</v>
          </cell>
        </row>
        <row r="58">
          <cell r="C58" t="str">
            <v>Total Music &amp; Concerts</v>
          </cell>
          <cell r="E58">
            <v>54</v>
          </cell>
          <cell r="F58">
            <v>6</v>
          </cell>
          <cell r="G58">
            <v>60</v>
          </cell>
          <cell r="I58">
            <v>0</v>
          </cell>
          <cell r="K58">
            <v>60</v>
          </cell>
        </row>
        <row r="60">
          <cell r="C60" t="str">
            <v>Other</v>
          </cell>
        </row>
        <row r="61">
          <cell r="C61" t="str">
            <v>New York</v>
          </cell>
          <cell r="E61">
            <v>5</v>
          </cell>
          <cell r="G61">
            <v>5</v>
          </cell>
          <cell r="I61" t="e">
            <v>#REF!</v>
          </cell>
          <cell r="K61" t="e">
            <v>#REF!</v>
          </cell>
        </row>
        <row r="62">
          <cell r="C62" t="str">
            <v>Los Angeles</v>
          </cell>
          <cell r="E62">
            <v>17</v>
          </cell>
          <cell r="G62">
            <v>17</v>
          </cell>
          <cell r="I62" t="e">
            <v>#REF!</v>
          </cell>
          <cell r="K62" t="e">
            <v>#REF!</v>
          </cell>
        </row>
        <row r="63">
          <cell r="C63" t="str">
            <v>Other</v>
          </cell>
          <cell r="E63">
            <v>0</v>
          </cell>
          <cell r="F63">
            <v>0</v>
          </cell>
          <cell r="G63">
            <v>0</v>
          </cell>
          <cell r="I63" t="e">
            <v>#REF!</v>
          </cell>
          <cell r="K63" t="e">
            <v>#REF!</v>
          </cell>
        </row>
        <row r="64">
          <cell r="C64" t="str">
            <v>Agents</v>
          </cell>
          <cell r="E64">
            <v>22</v>
          </cell>
          <cell r="F64">
            <v>10</v>
          </cell>
          <cell r="G64">
            <v>32</v>
          </cell>
          <cell r="I64">
            <v>-10</v>
          </cell>
          <cell r="K64">
            <v>22</v>
          </cell>
          <cell r="M64">
            <v>-0.3125</v>
          </cell>
        </row>
        <row r="65">
          <cell r="C65" t="str">
            <v>New York</v>
          </cell>
          <cell r="E65">
            <v>8</v>
          </cell>
          <cell r="G65">
            <v>8</v>
          </cell>
          <cell r="I65" t="e">
            <v>#REF!</v>
          </cell>
          <cell r="K65" t="e">
            <v>#REF!</v>
          </cell>
        </row>
        <row r="66">
          <cell r="C66" t="str">
            <v>Los Angeles</v>
          </cell>
          <cell r="E66">
            <v>22</v>
          </cell>
          <cell r="G66">
            <v>22</v>
          </cell>
          <cell r="I66" t="e">
            <v>#REF!</v>
          </cell>
          <cell r="K66" t="e">
            <v>#REF!</v>
          </cell>
        </row>
        <row r="67">
          <cell r="C67" t="str">
            <v>Other</v>
          </cell>
          <cell r="E67">
            <v>0</v>
          </cell>
          <cell r="F67">
            <v>0</v>
          </cell>
          <cell r="G67">
            <v>0</v>
          </cell>
          <cell r="I67" t="e">
            <v>#REF!</v>
          </cell>
          <cell r="K67" t="e">
            <v>#REF!</v>
          </cell>
        </row>
        <row r="68">
          <cell r="C68" t="str">
            <v>Assistants</v>
          </cell>
          <cell r="E68">
            <v>30</v>
          </cell>
          <cell r="F68">
            <v>7</v>
          </cell>
          <cell r="G68">
            <v>37</v>
          </cell>
          <cell r="I68">
            <v>-10</v>
          </cell>
          <cell r="K68">
            <v>27</v>
          </cell>
          <cell r="M68">
            <v>-0.27027027027027029</v>
          </cell>
        </row>
        <row r="69">
          <cell r="C69" t="str">
            <v>Total Other ¹</v>
          </cell>
          <cell r="E69">
            <v>52</v>
          </cell>
          <cell r="F69">
            <v>17</v>
          </cell>
          <cell r="G69">
            <v>69</v>
          </cell>
          <cell r="I69">
            <v>-20</v>
          </cell>
          <cell r="K69">
            <v>49</v>
          </cell>
        </row>
        <row r="71">
          <cell r="C71" t="str">
            <v>New York</v>
          </cell>
          <cell r="E71">
            <v>17</v>
          </cell>
          <cell r="F71">
            <v>0</v>
          </cell>
          <cell r="G71">
            <v>17</v>
          </cell>
          <cell r="I71" t="e">
            <v>#REF!</v>
          </cell>
          <cell r="K71" t="e">
            <v>#REF!</v>
          </cell>
        </row>
        <row r="72">
          <cell r="C72" t="str">
            <v>Los Angeles</v>
          </cell>
          <cell r="E72">
            <v>85</v>
          </cell>
          <cell r="F72">
            <v>0</v>
          </cell>
          <cell r="G72">
            <v>85</v>
          </cell>
          <cell r="I72" t="e">
            <v>#REF!</v>
          </cell>
          <cell r="K72" t="e">
            <v>#REF!</v>
          </cell>
        </row>
        <row r="73">
          <cell r="C73" t="str">
            <v>Other</v>
          </cell>
          <cell r="E73">
            <v>0</v>
          </cell>
          <cell r="F73">
            <v>0</v>
          </cell>
          <cell r="G73">
            <v>0</v>
          </cell>
          <cell r="I73" t="e">
            <v>#REF!</v>
          </cell>
          <cell r="K73" t="e">
            <v>#REF!</v>
          </cell>
        </row>
        <row r="74">
          <cell r="C74" t="str">
            <v>Total Agents</v>
          </cell>
          <cell r="E74">
            <v>133</v>
          </cell>
          <cell r="F74">
            <v>93</v>
          </cell>
          <cell r="G74">
            <v>226</v>
          </cell>
          <cell r="I74">
            <v>-55</v>
          </cell>
          <cell r="K74">
            <v>171</v>
          </cell>
          <cell r="M74">
            <v>-0.24336283185840707</v>
          </cell>
        </row>
        <row r="75">
          <cell r="C75" t="str">
            <v>Total Assistants</v>
          </cell>
          <cell r="E75">
            <v>158</v>
          </cell>
          <cell r="F75">
            <v>81</v>
          </cell>
          <cell r="G75">
            <v>239</v>
          </cell>
          <cell r="I75">
            <v>-55</v>
          </cell>
          <cell r="K75">
            <v>184</v>
          </cell>
          <cell r="M75">
            <v>-0.23012552301255229</v>
          </cell>
        </row>
        <row r="76">
          <cell r="C76" t="str">
            <v>Total Administrative</v>
          </cell>
          <cell r="E76">
            <v>102</v>
          </cell>
          <cell r="F76">
            <v>90</v>
          </cell>
          <cell r="G76">
            <v>192</v>
          </cell>
          <cell r="I76">
            <v>-64</v>
          </cell>
          <cell r="K76">
            <v>128</v>
          </cell>
        </row>
        <row r="78">
          <cell r="C78" t="str">
            <v xml:space="preserve">Total </v>
          </cell>
          <cell r="E78">
            <v>393</v>
          </cell>
          <cell r="F78">
            <v>264</v>
          </cell>
          <cell r="G78">
            <v>657</v>
          </cell>
          <cell r="I78">
            <v>-174</v>
          </cell>
          <cell r="K78">
            <v>483</v>
          </cell>
        </row>
      </sheetData>
      <sheetData sheetId="9">
        <row r="1">
          <cell r="B1" t="str">
            <v>NO SYNERGIES</v>
          </cell>
        </row>
        <row r="4">
          <cell r="E4" t="str">
            <v>Agents</v>
          </cell>
          <cell r="G4" t="str">
            <v>Revenue</v>
          </cell>
          <cell r="K4" t="str">
            <v>Revenue Per Agent</v>
          </cell>
        </row>
        <row r="5">
          <cell r="E5" t="str">
            <v>Iowa</v>
          </cell>
          <cell r="F5" t="str">
            <v>Utah</v>
          </cell>
          <cell r="G5" t="str">
            <v>Iowa</v>
          </cell>
          <cell r="H5" t="str">
            <v>Utah</v>
          </cell>
          <cell r="I5" t="str">
            <v>Iowa</v>
          </cell>
          <cell r="J5" t="str">
            <v>Utah</v>
          </cell>
          <cell r="K5" t="str">
            <v>Iowa</v>
          </cell>
          <cell r="L5" t="str">
            <v>Utah</v>
          </cell>
          <cell r="O5" t="str">
            <v>Combined '09A</v>
          </cell>
          <cell r="P5" t="str">
            <v>Combined '10E</v>
          </cell>
        </row>
        <row r="6">
          <cell r="B6" t="str">
            <v>($ in thousands)</v>
          </cell>
          <cell r="E6" t="str">
            <v>2009A</v>
          </cell>
          <cell r="F6" t="str">
            <v>2009A</v>
          </cell>
          <cell r="G6" t="str">
            <v>2009A</v>
          </cell>
          <cell r="H6" t="str">
            <v>2009A</v>
          </cell>
          <cell r="I6" t="str">
            <v>2010E</v>
          </cell>
          <cell r="J6" t="str">
            <v>2010E</v>
          </cell>
          <cell r="K6" t="str">
            <v>2009A</v>
          </cell>
          <cell r="L6" t="str">
            <v>2009A</v>
          </cell>
          <cell r="O6" t="str">
            <v>Pre-Synergies</v>
          </cell>
          <cell r="P6" t="str">
            <v>Pre-Synergies</v>
          </cell>
        </row>
        <row r="8">
          <cell r="B8" t="str">
            <v>Talent</v>
          </cell>
          <cell r="E8">
            <v>33</v>
          </cell>
          <cell r="F8">
            <v>24</v>
          </cell>
          <cell r="G8">
            <v>20748</v>
          </cell>
          <cell r="H8">
            <v>23086.096759999997</v>
          </cell>
          <cell r="I8">
            <v>21189</v>
          </cell>
          <cell r="J8">
            <v>24306.702564867519</v>
          </cell>
          <cell r="K8">
            <v>628.72727272727275</v>
          </cell>
          <cell r="L8">
            <v>961.92069833333323</v>
          </cell>
          <cell r="O8">
            <v>769.01924140350877</v>
          </cell>
          <cell r="P8">
            <v>798.1702204362723</v>
          </cell>
        </row>
        <row r="9">
          <cell r="B9" t="str">
            <v>Publications</v>
          </cell>
          <cell r="E9">
            <v>13</v>
          </cell>
          <cell r="F9">
            <v>0</v>
          </cell>
          <cell r="G9">
            <v>15068</v>
          </cell>
          <cell r="H9">
            <v>0</v>
          </cell>
          <cell r="I9">
            <v>15152</v>
          </cell>
          <cell r="J9">
            <v>0</v>
          </cell>
          <cell r="K9">
            <v>1159.0769230769231</v>
          </cell>
          <cell r="L9" t="str">
            <v>n/m</v>
          </cell>
          <cell r="O9">
            <v>1159.0769230769231</v>
          </cell>
          <cell r="P9">
            <v>1165.5384615384614</v>
          </cell>
        </row>
        <row r="10">
          <cell r="B10" t="str">
            <v>TV Lit</v>
          </cell>
          <cell r="E10">
            <v>18</v>
          </cell>
          <cell r="F10">
            <v>24</v>
          </cell>
          <cell r="G10">
            <v>14251</v>
          </cell>
          <cell r="H10">
            <v>32070.461319999999</v>
          </cell>
          <cell r="I10">
            <v>12956</v>
          </cell>
          <cell r="J10">
            <v>33766.087551619901</v>
          </cell>
          <cell r="K10">
            <v>791.72222222222217</v>
          </cell>
          <cell r="L10">
            <v>1336.2692216666667</v>
          </cell>
          <cell r="O10">
            <v>1102.8919361904761</v>
          </cell>
          <cell r="P10">
            <v>1112.4306559909501</v>
          </cell>
        </row>
        <row r="11">
          <cell r="B11" t="str">
            <v>MP Lit</v>
          </cell>
          <cell r="E11">
            <v>18</v>
          </cell>
          <cell r="F11">
            <v>32</v>
          </cell>
          <cell r="G11">
            <v>13271</v>
          </cell>
          <cell r="H11">
            <v>21969.251600000003</v>
          </cell>
          <cell r="I11">
            <v>12944</v>
          </cell>
          <cell r="J11">
            <v>23130.807678982455</v>
          </cell>
          <cell r="K11">
            <v>737.27777777777783</v>
          </cell>
          <cell r="L11">
            <v>686.5391125000001</v>
          </cell>
          <cell r="O11">
            <v>704.8050320000001</v>
          </cell>
          <cell r="P11">
            <v>721.4961535796491</v>
          </cell>
        </row>
        <row r="12">
          <cell r="B12" t="str">
            <v>Music &amp; Concerts</v>
          </cell>
          <cell r="E12">
            <v>22</v>
          </cell>
          <cell r="F12">
            <v>10</v>
          </cell>
          <cell r="G12">
            <v>12470</v>
          </cell>
          <cell r="H12">
            <v>2258.4233100000001</v>
          </cell>
          <cell r="I12">
            <v>13183</v>
          </cell>
          <cell r="J12">
            <v>2377.8304419501014</v>
          </cell>
          <cell r="K12">
            <v>566.81818181818187</v>
          </cell>
          <cell r="L12">
            <v>225.842331</v>
          </cell>
          <cell r="O12">
            <v>460.2632284375</v>
          </cell>
          <cell r="P12">
            <v>486.27595131094068</v>
          </cell>
        </row>
        <row r="13">
          <cell r="B13" t="str">
            <v>Packages</v>
          </cell>
          <cell r="E13">
            <v>0</v>
          </cell>
          <cell r="F13">
            <v>0</v>
          </cell>
          <cell r="G13">
            <v>9909</v>
          </cell>
          <cell r="H13">
            <v>0</v>
          </cell>
          <cell r="I13">
            <v>12140</v>
          </cell>
          <cell r="J13">
            <v>0</v>
          </cell>
          <cell r="K13" t="str">
            <v>n/m</v>
          </cell>
          <cell r="L13" t="str">
            <v>n/m</v>
          </cell>
          <cell r="O13" t="str">
            <v>n/m</v>
          </cell>
          <cell r="P13" t="str">
            <v>n/m</v>
          </cell>
        </row>
        <row r="14">
          <cell r="B14" t="str">
            <v>Other ¹</v>
          </cell>
          <cell r="E14">
            <v>29</v>
          </cell>
          <cell r="F14">
            <v>3</v>
          </cell>
          <cell r="G14">
            <v>17554</v>
          </cell>
          <cell r="H14">
            <v>6828.4590100000005</v>
          </cell>
          <cell r="I14">
            <v>19442</v>
          </cell>
          <cell r="J14">
            <v>7189.4926135820178</v>
          </cell>
          <cell r="K14">
            <v>605.31034482758616</v>
          </cell>
          <cell r="L14">
            <v>2276.1530033333333</v>
          </cell>
          <cell r="O14">
            <v>761.95184406249996</v>
          </cell>
          <cell r="P14">
            <v>832.23414417443803</v>
          </cell>
        </row>
        <row r="15">
          <cell r="B15" t="str">
            <v>Total</v>
          </cell>
          <cell r="E15">
            <v>133</v>
          </cell>
          <cell r="F15">
            <v>93</v>
          </cell>
          <cell r="G15">
            <v>103271</v>
          </cell>
          <cell r="H15">
            <v>86212.69200000001</v>
          </cell>
          <cell r="I15">
            <v>107006</v>
          </cell>
          <cell r="J15">
            <v>90770.920851001996</v>
          </cell>
          <cell r="K15">
            <v>776.47368421052636</v>
          </cell>
          <cell r="L15">
            <v>927.01819354838722</v>
          </cell>
          <cell r="O15">
            <v>838.42341592920354</v>
          </cell>
          <cell r="P15">
            <v>875.11911880974333</v>
          </cell>
        </row>
        <row r="21">
          <cell r="B21" t="str">
            <v>PRO FORMA WITH SYNERGIES</v>
          </cell>
        </row>
        <row r="24">
          <cell r="K24" t="str">
            <v>Iowa</v>
          </cell>
          <cell r="L24" t="str">
            <v>Utah</v>
          </cell>
          <cell r="O24" t="str">
            <v>Pro Forma '10E</v>
          </cell>
        </row>
        <row r="25">
          <cell r="B25" t="str">
            <v>($ in thousands)</v>
          </cell>
          <cell r="H25" t="str">
            <v>Iowa 2009A</v>
          </cell>
          <cell r="I25" t="str">
            <v>Utah 2009A</v>
          </cell>
          <cell r="J25" t="str">
            <v>PF 2010E</v>
          </cell>
          <cell r="K25" t="str">
            <v>2009A</v>
          </cell>
          <cell r="L25" t="str">
            <v>2009A</v>
          </cell>
          <cell r="O25" t="str">
            <v>With Synergies</v>
          </cell>
        </row>
        <row r="27">
          <cell r="B27" t="str">
            <v>Revenue Per Agent</v>
          </cell>
          <cell r="H27">
            <v>103271</v>
          </cell>
          <cell r="I27">
            <v>86212.69200000001</v>
          </cell>
          <cell r="J27">
            <v>184567.48305159004</v>
          </cell>
          <cell r="K27">
            <v>776.47368421052636</v>
          </cell>
          <cell r="L27">
            <v>927.01819354838722</v>
          </cell>
          <cell r="O27">
            <v>1079.3420061496493</v>
          </cell>
        </row>
        <row r="28">
          <cell r="B28" t="str">
            <v>Agent Expenses Per Agent</v>
          </cell>
          <cell r="H28">
            <v>81652</v>
          </cell>
          <cell r="I28">
            <v>68809.244999999995</v>
          </cell>
          <cell r="J28">
            <v>120062.44493853045</v>
          </cell>
          <cell r="K28">
            <v>613.92481203007515</v>
          </cell>
          <cell r="L28">
            <v>739.88435483870967</v>
          </cell>
          <cell r="O28">
            <v>702.11956104403771</v>
          </cell>
        </row>
        <row r="29">
          <cell r="B29" t="str">
            <v>Gross Profit Per Agent</v>
          </cell>
          <cell r="H29">
            <v>21619</v>
          </cell>
          <cell r="I29">
            <v>17403.447000000007</v>
          </cell>
          <cell r="J29">
            <v>64505.038113059592</v>
          </cell>
          <cell r="K29">
            <v>162.54887218045113</v>
          </cell>
          <cell r="L29">
            <v>187.13383870967749</v>
          </cell>
          <cell r="O29">
            <v>377.22244510561165</v>
          </cell>
        </row>
        <row r="32">
          <cell r="E32" t="str">
            <v>Agents</v>
          </cell>
        </row>
        <row r="33">
          <cell r="E33" t="str">
            <v>Combined</v>
          </cell>
          <cell r="F33" t="str">
            <v>Rationalize</v>
          </cell>
          <cell r="G33" t="str">
            <v>Pro Forma</v>
          </cell>
        </row>
        <row r="36">
          <cell r="E36">
            <v>57</v>
          </cell>
          <cell r="F36">
            <v>-0.35087719298245612</v>
          </cell>
          <cell r="G36">
            <v>37</v>
          </cell>
        </row>
        <row r="37">
          <cell r="E37">
            <v>13</v>
          </cell>
          <cell r="F37">
            <v>0</v>
          </cell>
          <cell r="G37">
            <v>13</v>
          </cell>
        </row>
        <row r="38">
          <cell r="E38">
            <v>42</v>
          </cell>
          <cell r="F38">
            <v>-0.23809523809523808</v>
          </cell>
          <cell r="G38">
            <v>32</v>
          </cell>
        </row>
        <row r="39">
          <cell r="E39">
            <v>50</v>
          </cell>
          <cell r="F39">
            <v>-0.3</v>
          </cell>
          <cell r="G39">
            <v>35</v>
          </cell>
        </row>
        <row r="40">
          <cell r="E40">
            <v>32</v>
          </cell>
          <cell r="F40">
            <v>0</v>
          </cell>
          <cell r="G40">
            <v>32</v>
          </cell>
        </row>
        <row r="41">
          <cell r="E41">
            <v>32</v>
          </cell>
          <cell r="F41">
            <v>-0.3125</v>
          </cell>
          <cell r="G41">
            <v>22</v>
          </cell>
        </row>
        <row r="42">
          <cell r="E42">
            <v>226</v>
          </cell>
          <cell r="G42">
            <v>171</v>
          </cell>
        </row>
      </sheetData>
      <sheetData sheetId="10">
        <row r="2">
          <cell r="C2" t="str">
            <v>2009A</v>
          </cell>
          <cell r="D2" t="str">
            <v>2010E</v>
          </cell>
        </row>
        <row r="3">
          <cell r="B3" t="str">
            <v>Iowa</v>
          </cell>
          <cell r="C3">
            <v>103.271</v>
          </cell>
          <cell r="D3">
            <v>107.006</v>
          </cell>
        </row>
        <row r="4">
          <cell r="B4" t="str">
            <v>Utah</v>
          </cell>
          <cell r="C4">
            <v>86.212692000000004</v>
          </cell>
          <cell r="D4">
            <v>90.770920851001989</v>
          </cell>
        </row>
      </sheetData>
      <sheetData sheetId="11">
        <row r="1">
          <cell r="A1" t="str">
            <v>Revenue by Group (2009A)</v>
          </cell>
          <cell r="O1" t="str">
            <v>Agent Expenses by Group (2009A)</v>
          </cell>
        </row>
        <row r="3">
          <cell r="B3" t="str">
            <v>Iowa</v>
          </cell>
          <cell r="P3" t="str">
            <v>Iowa</v>
          </cell>
        </row>
        <row r="4">
          <cell r="B4" t="str">
            <v>Talent</v>
          </cell>
          <cell r="C4">
            <v>20.748000000000001</v>
          </cell>
          <cell r="P4" t="str">
            <v>Talent</v>
          </cell>
          <cell r="Q4">
            <v>20.266999999999999</v>
          </cell>
        </row>
        <row r="5">
          <cell r="B5" t="str">
            <v>Publications</v>
          </cell>
          <cell r="C5">
            <v>15.068</v>
          </cell>
          <cell r="P5" t="str">
            <v>Publications</v>
          </cell>
          <cell r="Q5">
            <v>8.5039999999999996</v>
          </cell>
        </row>
        <row r="6">
          <cell r="B6" t="str">
            <v>TV Lit</v>
          </cell>
          <cell r="C6">
            <v>14.250999999999999</v>
          </cell>
          <cell r="P6" t="str">
            <v>TV Lit</v>
          </cell>
          <cell r="Q6">
            <v>16.123999999999999</v>
          </cell>
        </row>
        <row r="7">
          <cell r="B7" t="str">
            <v>MP Lit</v>
          </cell>
          <cell r="C7">
            <v>13.271000000000001</v>
          </cell>
          <cell r="P7" t="str">
            <v>MP Lit</v>
          </cell>
          <cell r="Q7">
            <v>13.273</v>
          </cell>
        </row>
        <row r="8">
          <cell r="B8" t="str">
            <v>Other ¹</v>
          </cell>
          <cell r="C8">
            <v>12.781000000000001</v>
          </cell>
          <cell r="P8" t="str">
            <v>Other ¹</v>
          </cell>
          <cell r="Q8">
            <v>9.0540000000000003</v>
          </cell>
        </row>
        <row r="9">
          <cell r="B9" t="str">
            <v>Concerts</v>
          </cell>
          <cell r="C9">
            <v>12.47</v>
          </cell>
          <cell r="P9" t="str">
            <v>Concerts</v>
          </cell>
          <cell r="Q9">
            <v>10.726000000000001</v>
          </cell>
        </row>
        <row r="10">
          <cell r="B10" t="str">
            <v>Packages</v>
          </cell>
          <cell r="C10">
            <v>9.9090000000000007</v>
          </cell>
          <cell r="P10" t="str">
            <v>Packages</v>
          </cell>
          <cell r="Q10">
            <v>0</v>
          </cell>
        </row>
        <row r="11">
          <cell r="B11" t="str">
            <v>Below the Line</v>
          </cell>
          <cell r="C11">
            <v>4.7729999999999997</v>
          </cell>
          <cell r="P11" t="str">
            <v>Below the Line</v>
          </cell>
          <cell r="Q11">
            <v>3.7040000000000002</v>
          </cell>
        </row>
        <row r="12">
          <cell r="B12" t="str">
            <v>Total Revenue</v>
          </cell>
          <cell r="C12">
            <v>103.271</v>
          </cell>
        </row>
        <row r="14">
          <cell r="Q14">
            <v>81.651999999999987</v>
          </cell>
        </row>
        <row r="31">
          <cell r="B31" t="str">
            <v>Utah</v>
          </cell>
          <cell r="P31" t="str">
            <v>Utah</v>
          </cell>
        </row>
        <row r="32">
          <cell r="B32" t="str">
            <v>Talent</v>
          </cell>
          <cell r="C32">
            <v>23.086096759999997</v>
          </cell>
        </row>
        <row r="33">
          <cell r="B33" t="str">
            <v>TV Lit</v>
          </cell>
          <cell r="C33">
            <v>32.07046132</v>
          </cell>
          <cell r="P33" t="str">
            <v>Talent</v>
          </cell>
          <cell r="Q33">
            <v>9.9714789999999986</v>
          </cell>
        </row>
        <row r="34">
          <cell r="B34" t="str">
            <v>MP Lit</v>
          </cell>
          <cell r="C34">
            <v>21.969251600000003</v>
          </cell>
          <cell r="P34" t="str">
            <v>TV Lit</v>
          </cell>
          <cell r="Q34">
            <v>7.2816790000000005</v>
          </cell>
        </row>
        <row r="35">
          <cell r="B35" t="str">
            <v>New Ventures</v>
          </cell>
          <cell r="C35">
            <v>6.8284590100000004</v>
          </cell>
          <cell r="P35" t="str">
            <v>MP Lit</v>
          </cell>
          <cell r="Q35">
            <v>8.7731520000000014</v>
          </cell>
        </row>
        <row r="36">
          <cell r="B36" t="str">
            <v>Music</v>
          </cell>
          <cell r="C36">
            <v>2.25842331</v>
          </cell>
          <cell r="P36" t="str">
            <v>New Ventures</v>
          </cell>
          <cell r="Q36">
            <v>1.4790410000000003</v>
          </cell>
        </row>
        <row r="37">
          <cell r="B37" t="str">
            <v>Total Revenue</v>
          </cell>
          <cell r="C37">
            <v>86.212692000000004</v>
          </cell>
          <cell r="P37" t="str">
            <v>Music</v>
          </cell>
          <cell r="Q37">
            <v>2.429395</v>
          </cell>
        </row>
        <row r="38">
          <cell r="P38" t="str">
            <v>Shareholders and Key Executives</v>
          </cell>
          <cell r="Q38">
            <v>37.359174000000003</v>
          </cell>
        </row>
        <row r="39">
          <cell r="P39" t="str">
            <v>Other</v>
          </cell>
          <cell r="Q39">
            <v>1.515325</v>
          </cell>
        </row>
        <row r="40">
          <cell r="Q40">
            <v>68.809245000000004</v>
          </cell>
        </row>
        <row r="61">
          <cell r="B61" t="str">
            <v>Combined</v>
          </cell>
          <cell r="P61" t="str">
            <v>Combined</v>
          </cell>
        </row>
        <row r="62">
          <cell r="B62" t="str">
            <v>Talent</v>
          </cell>
          <cell r="C62">
            <v>43.834096759999994</v>
          </cell>
          <cell r="P62" t="str">
            <v>Talent</v>
          </cell>
          <cell r="Q62">
            <v>30.238478999999998</v>
          </cell>
        </row>
        <row r="63">
          <cell r="B63" t="str">
            <v>Publications</v>
          </cell>
          <cell r="C63">
            <v>15.068</v>
          </cell>
          <cell r="P63" t="str">
            <v>Publications</v>
          </cell>
          <cell r="Q63">
            <v>8.5039999999999996</v>
          </cell>
        </row>
        <row r="64">
          <cell r="B64" t="str">
            <v>TV Lit</v>
          </cell>
          <cell r="C64">
            <v>46.321461319999997</v>
          </cell>
          <cell r="P64" t="str">
            <v>TV Lit</v>
          </cell>
          <cell r="Q64">
            <v>23.405678999999999</v>
          </cell>
        </row>
        <row r="65">
          <cell r="B65" t="str">
            <v>MP Lit</v>
          </cell>
          <cell r="C65">
            <v>35.240251600000008</v>
          </cell>
          <cell r="P65" t="str">
            <v>MP Lit</v>
          </cell>
          <cell r="Q65">
            <v>22.046151999999999</v>
          </cell>
        </row>
        <row r="66">
          <cell r="B66" t="str">
            <v>Other ¹</v>
          </cell>
          <cell r="C66">
            <v>24.382459010000002</v>
          </cell>
          <cell r="P66" t="str">
            <v>Other ¹</v>
          </cell>
          <cell r="Q66">
            <v>18.181761000000002</v>
          </cell>
        </row>
        <row r="67">
          <cell r="B67" t="str">
            <v>Music &amp; Concerts</v>
          </cell>
          <cell r="C67">
            <v>14.72842331</v>
          </cell>
          <cell r="P67" t="str">
            <v>Music &amp; Concerts</v>
          </cell>
          <cell r="Q67">
            <v>10.726000000000001</v>
          </cell>
        </row>
        <row r="68">
          <cell r="B68" t="str">
            <v>Packages</v>
          </cell>
          <cell r="C68">
            <v>9.9090000000000007</v>
          </cell>
          <cell r="P68" t="str">
            <v>Utah Shareholders and Key Executives</v>
          </cell>
          <cell r="Q68">
            <v>37.359174000000003</v>
          </cell>
        </row>
        <row r="69">
          <cell r="B69" t="str">
            <v>Total Revenue</v>
          </cell>
          <cell r="C69">
            <v>189.48369199999999</v>
          </cell>
        </row>
        <row r="72">
          <cell r="Q72">
            <v>150.46124499999999</v>
          </cell>
        </row>
      </sheetData>
      <sheetData sheetId="12">
        <row r="1">
          <cell r="A1" t="str">
            <v>Revenue by Group (2010E)</v>
          </cell>
          <cell r="O1" t="str">
            <v>Agent Expenses by Group (2010E)</v>
          </cell>
        </row>
        <row r="3">
          <cell r="B3" t="str">
            <v>Iowa</v>
          </cell>
          <cell r="P3" t="str">
            <v>Iowa</v>
          </cell>
        </row>
        <row r="4">
          <cell r="B4" t="str">
            <v>Talent</v>
          </cell>
          <cell r="C4">
            <v>21.189</v>
          </cell>
          <cell r="P4" t="str">
            <v>Talent</v>
          </cell>
          <cell r="Q4">
            <v>18.248000000000001</v>
          </cell>
        </row>
        <row r="5">
          <cell r="B5" t="str">
            <v>Publications</v>
          </cell>
          <cell r="C5">
            <v>15.151999999999999</v>
          </cell>
          <cell r="P5" t="str">
            <v>Publications</v>
          </cell>
          <cell r="Q5">
            <v>8.452</v>
          </cell>
        </row>
        <row r="6">
          <cell r="B6" t="str">
            <v>TV Lit</v>
          </cell>
          <cell r="C6">
            <v>12.956</v>
          </cell>
          <cell r="P6" t="str">
            <v>TV Lit</v>
          </cell>
          <cell r="Q6">
            <v>11.808</v>
          </cell>
        </row>
        <row r="7">
          <cell r="B7" t="str">
            <v>MP Lit</v>
          </cell>
          <cell r="C7">
            <v>12.944000000000001</v>
          </cell>
          <cell r="P7" t="str">
            <v>MP Lit</v>
          </cell>
          <cell r="Q7">
            <v>11.715999999999999</v>
          </cell>
        </row>
        <row r="8">
          <cell r="B8" t="str">
            <v>Other ¹</v>
          </cell>
          <cell r="C8">
            <v>14.194000000000001</v>
          </cell>
          <cell r="P8" t="str">
            <v>Other ¹</v>
          </cell>
          <cell r="Q8">
            <v>11.196</v>
          </cell>
        </row>
        <row r="9">
          <cell r="B9" t="str">
            <v>Concerts</v>
          </cell>
          <cell r="C9">
            <v>13.183</v>
          </cell>
          <cell r="P9" t="str">
            <v>Concerts</v>
          </cell>
          <cell r="Q9">
            <v>9.6519999999999992</v>
          </cell>
        </row>
        <row r="10">
          <cell r="B10" t="str">
            <v>Packages</v>
          </cell>
          <cell r="C10">
            <v>12.14</v>
          </cell>
          <cell r="P10" t="str">
            <v>Packages</v>
          </cell>
          <cell r="Q10">
            <v>0</v>
          </cell>
        </row>
        <row r="11">
          <cell r="B11" t="str">
            <v>Below the Line</v>
          </cell>
          <cell r="C11">
            <v>5.2480000000000002</v>
          </cell>
          <cell r="P11" t="str">
            <v>Below the Line</v>
          </cell>
          <cell r="Q11">
            <v>2.9620000000000002</v>
          </cell>
        </row>
        <row r="12">
          <cell r="B12" t="str">
            <v>Total Revenue</v>
          </cell>
          <cell r="C12">
            <v>107.006</v>
          </cell>
        </row>
        <row r="13">
          <cell r="Q13">
            <v>74.034000000000006</v>
          </cell>
        </row>
        <row r="31">
          <cell r="B31" t="str">
            <v>Utah</v>
          </cell>
          <cell r="P31" t="str">
            <v>Utah</v>
          </cell>
        </row>
        <row r="32">
          <cell r="B32" t="str">
            <v>Talent</v>
          </cell>
          <cell r="C32">
            <v>24.306702564867518</v>
          </cell>
          <cell r="P32" t="str">
            <v>Talent</v>
          </cell>
          <cell r="Q32">
            <v>10.498690042951313</v>
          </cell>
        </row>
        <row r="33">
          <cell r="B33" t="str">
            <v>TV Lit</v>
          </cell>
          <cell r="C33">
            <v>33.766087551619904</v>
          </cell>
          <cell r="P33" t="str">
            <v>TV Lit</v>
          </cell>
          <cell r="Q33">
            <v>7.6666752056808907</v>
          </cell>
        </row>
        <row r="34">
          <cell r="B34" t="str">
            <v>MP Lit</v>
          </cell>
          <cell r="C34">
            <v>23.130807678982457</v>
          </cell>
          <cell r="P34" t="str">
            <v>MP Lit</v>
          </cell>
          <cell r="Q34">
            <v>9.2370052173502462</v>
          </cell>
        </row>
        <row r="35">
          <cell r="B35" t="str">
            <v>New Ventures</v>
          </cell>
          <cell r="C35">
            <v>7.1894926135820176</v>
          </cell>
          <cell r="P35" t="str">
            <v>New Ventures</v>
          </cell>
          <cell r="Q35">
            <v>1.5572407082055486</v>
          </cell>
        </row>
        <row r="36">
          <cell r="B36" t="str">
            <v>Music</v>
          </cell>
          <cell r="C36">
            <v>2.3778304419501013</v>
          </cell>
          <cell r="P36" t="str">
            <v>Music</v>
          </cell>
          <cell r="Q36">
            <v>2.5578417300879548</v>
          </cell>
        </row>
        <row r="37">
          <cell r="P37" t="str">
            <v>Shareholders and Key Executives</v>
          </cell>
          <cell r="Q37">
            <v>39.334424520844472</v>
          </cell>
        </row>
        <row r="38">
          <cell r="B38" t="str">
            <v>Total Revenue</v>
          </cell>
          <cell r="C38">
            <v>90.770920851001989</v>
          </cell>
          <cell r="P38" t="str">
            <v>Other</v>
          </cell>
          <cell r="Q38">
            <v>1.5954431122339223</v>
          </cell>
        </row>
        <row r="40">
          <cell r="Q40">
            <v>72.447320537354344</v>
          </cell>
        </row>
        <row r="61">
          <cell r="B61" t="str">
            <v>Combined</v>
          </cell>
          <cell r="P61" t="str">
            <v>Combined</v>
          </cell>
        </row>
        <row r="62">
          <cell r="B62" t="str">
            <v>Talent</v>
          </cell>
          <cell r="C62">
            <v>45.495702564867514</v>
          </cell>
          <cell r="P62" t="str">
            <v>Talent</v>
          </cell>
          <cell r="Q62">
            <v>28.746690042951315</v>
          </cell>
        </row>
        <row r="63">
          <cell r="B63" t="str">
            <v>Publications</v>
          </cell>
          <cell r="C63">
            <v>15.151999999999999</v>
          </cell>
          <cell r="P63" t="str">
            <v>Publications</v>
          </cell>
          <cell r="Q63">
            <v>8.452</v>
          </cell>
        </row>
        <row r="64">
          <cell r="B64" t="str">
            <v>TV Lit</v>
          </cell>
          <cell r="C64">
            <v>46.722087551619907</v>
          </cell>
          <cell r="P64" t="str">
            <v>TV Lit</v>
          </cell>
          <cell r="Q64">
            <v>19.474675205680889</v>
          </cell>
        </row>
        <row r="65">
          <cell r="B65" t="str">
            <v>MP Lit</v>
          </cell>
          <cell r="C65">
            <v>36.074807678982459</v>
          </cell>
          <cell r="P65" t="str">
            <v>MP Lit</v>
          </cell>
          <cell r="Q65">
            <v>20.953005217350245</v>
          </cell>
        </row>
        <row r="66">
          <cell r="B66" t="str">
            <v>Other ²</v>
          </cell>
          <cell r="C66">
            <v>26.631492613582019</v>
          </cell>
          <cell r="P66" t="str">
            <v>Other ²</v>
          </cell>
          <cell r="Q66">
            <v>17.310683820439472</v>
          </cell>
        </row>
        <row r="67">
          <cell r="B67" t="str">
            <v>Music &amp; Concerts</v>
          </cell>
          <cell r="C67">
            <v>15.560830441950101</v>
          </cell>
          <cell r="P67" t="str">
            <v>Music &amp; Concerts</v>
          </cell>
          <cell r="Q67">
            <v>12.209841730087954</v>
          </cell>
        </row>
        <row r="68">
          <cell r="B68" t="str">
            <v>Packages</v>
          </cell>
          <cell r="C68">
            <v>12.14</v>
          </cell>
          <cell r="P68" t="str">
            <v>Utah Shareholders and Key Executives</v>
          </cell>
          <cell r="Q68">
            <v>39.334424520844472</v>
          </cell>
        </row>
        <row r="69">
          <cell r="B69" t="str">
            <v>Total Revenue</v>
          </cell>
          <cell r="C69">
            <v>197.77692085100199</v>
          </cell>
        </row>
        <row r="70">
          <cell r="Q70">
            <v>146.48132053735435</v>
          </cell>
        </row>
      </sheetData>
      <sheetData sheetId="13">
        <row r="1">
          <cell r="A1" t="str">
            <v>Headcount by Group (2009A)</v>
          </cell>
        </row>
        <row r="3">
          <cell r="B3" t="str">
            <v>Iowa</v>
          </cell>
        </row>
        <row r="4">
          <cell r="B4" t="str">
            <v>Talent</v>
          </cell>
          <cell r="C4">
            <v>73</v>
          </cell>
        </row>
        <row r="5">
          <cell r="B5" t="str">
            <v>TV Lit</v>
          </cell>
          <cell r="C5">
            <v>39</v>
          </cell>
        </row>
        <row r="6">
          <cell r="B6" t="str">
            <v>MP Lit</v>
          </cell>
          <cell r="C6">
            <v>40</v>
          </cell>
        </row>
        <row r="7">
          <cell r="B7" t="str">
            <v>Concerts</v>
          </cell>
          <cell r="C7">
            <v>54</v>
          </cell>
        </row>
        <row r="8">
          <cell r="B8" t="str">
            <v>Publications</v>
          </cell>
          <cell r="C8">
            <v>33</v>
          </cell>
        </row>
        <row r="9">
          <cell r="B9" t="str">
            <v>Below the Line</v>
          </cell>
          <cell r="C9">
            <v>13</v>
          </cell>
        </row>
        <row r="10">
          <cell r="B10" t="str">
            <v>Other ¹</v>
          </cell>
          <cell r="C10">
            <v>39</v>
          </cell>
        </row>
        <row r="11">
          <cell r="B11" t="str">
            <v>Admin</v>
          </cell>
          <cell r="C11">
            <v>102</v>
          </cell>
        </row>
        <row r="12">
          <cell r="B12" t="str">
            <v>Total</v>
          </cell>
          <cell r="C12">
            <v>393</v>
          </cell>
        </row>
        <row r="15">
          <cell r="B15" t="str">
            <v>Utah</v>
          </cell>
        </row>
        <row r="16">
          <cell r="B16" t="str">
            <v>MP Lit</v>
          </cell>
          <cell r="C16">
            <v>60</v>
          </cell>
        </row>
        <row r="17">
          <cell r="B17" t="str">
            <v>Talent</v>
          </cell>
          <cell r="C17">
            <v>47</v>
          </cell>
        </row>
        <row r="18">
          <cell r="B18" t="str">
            <v>TV Lit</v>
          </cell>
          <cell r="C18">
            <v>44</v>
          </cell>
        </row>
        <row r="19">
          <cell r="B19" t="str">
            <v>Music</v>
          </cell>
          <cell r="C19">
            <v>13</v>
          </cell>
        </row>
        <row r="20">
          <cell r="B20" t="str">
            <v>New Ventures</v>
          </cell>
          <cell r="C20">
            <v>10</v>
          </cell>
        </row>
        <row r="21">
          <cell r="B21" t="str">
            <v>Admin</v>
          </cell>
          <cell r="C21">
            <v>90</v>
          </cell>
        </row>
        <row r="22">
          <cell r="B22" t="str">
            <v>Total</v>
          </cell>
          <cell r="C22">
            <v>264</v>
          </cell>
        </row>
        <row r="34">
          <cell r="B34" t="str">
            <v>67y</v>
          </cell>
        </row>
      </sheetData>
      <sheetData sheetId="14" refreshError="1"/>
      <sheetData sheetId="15">
        <row r="1">
          <cell r="E1" t="str">
            <v>Number of Utah Partners</v>
          </cell>
          <cell r="G1">
            <v>24</v>
          </cell>
        </row>
        <row r="2">
          <cell r="E2" t="str">
            <v>Comp. Per Utah Partner</v>
          </cell>
          <cell r="G2">
            <v>1000</v>
          </cell>
        </row>
        <row r="4">
          <cell r="D4" t="str">
            <v>Iowa</v>
          </cell>
          <cell r="F4" t="str">
            <v>Utah</v>
          </cell>
          <cell r="I4" t="str">
            <v>Combined</v>
          </cell>
        </row>
        <row r="5">
          <cell r="B5" t="str">
            <v>($ in thousands)</v>
          </cell>
          <cell r="D5" t="str">
            <v>Status Quo</v>
          </cell>
          <cell r="E5" t="str">
            <v>Normalized</v>
          </cell>
          <cell r="F5" t="str">
            <v>Status Quo</v>
          </cell>
          <cell r="G5" t="str">
            <v>Normalized ¹</v>
          </cell>
          <cell r="I5" t="str">
            <v>No Synergies</v>
          </cell>
          <cell r="J5" t="str">
            <v>Synergies</v>
          </cell>
          <cell r="K5" t="str">
            <v>With Synergies</v>
          </cell>
        </row>
        <row r="7">
          <cell r="B7" t="str">
            <v>Revenue</v>
          </cell>
          <cell r="D7">
            <v>107006</v>
          </cell>
          <cell r="E7">
            <v>107006</v>
          </cell>
          <cell r="F7">
            <v>90770.920851001996</v>
          </cell>
          <cell r="G7">
            <v>90770.920851001996</v>
          </cell>
          <cell r="I7">
            <v>197776.92085100198</v>
          </cell>
          <cell r="J7">
            <v>-13209.437799411953</v>
          </cell>
          <cell r="K7">
            <v>184567.48305159004</v>
          </cell>
        </row>
        <row r="9">
          <cell r="B9" t="str">
            <v>Agent Expenses</v>
          </cell>
          <cell r="D9">
            <v>74034</v>
          </cell>
          <cell r="E9">
            <v>74034</v>
          </cell>
          <cell r="F9">
            <v>72447.320537354346</v>
          </cell>
          <cell r="G9">
            <v>59549.513234619692</v>
          </cell>
          <cell r="I9">
            <v>133583.51323461969</v>
          </cell>
          <cell r="J9">
            <v>-26418.875598823906</v>
          </cell>
          <cell r="K9">
            <v>107164.63763579578</v>
          </cell>
        </row>
        <row r="10">
          <cell r="B10" t="str">
            <v>Gross Profit</v>
          </cell>
          <cell r="D10">
            <v>32972</v>
          </cell>
          <cell r="E10">
            <v>32972</v>
          </cell>
          <cell r="F10">
            <v>18323.60031364765</v>
          </cell>
          <cell r="G10">
            <v>31221.407616382305</v>
          </cell>
          <cell r="I10">
            <v>64193.40761638229</v>
          </cell>
          <cell r="K10">
            <v>77402.845415794261</v>
          </cell>
        </row>
        <row r="11">
          <cell r="B11" t="str">
            <v>% Margin</v>
          </cell>
          <cell r="D11">
            <v>0.3081322542661159</v>
          </cell>
          <cell r="E11">
            <v>0.3081322542661159</v>
          </cell>
          <cell r="F11">
            <v>0.20186641428619351</v>
          </cell>
          <cell r="G11">
            <v>0.34395825583428197</v>
          </cell>
          <cell r="I11">
            <v>0.32457481560623191</v>
          </cell>
          <cell r="K11">
            <v>0.41937422635903165</v>
          </cell>
        </row>
        <row r="13">
          <cell r="B13" t="str">
            <v>Operating Expenses</v>
          </cell>
        </row>
        <row r="14">
          <cell r="B14" t="str">
            <v>Support Staff</v>
          </cell>
          <cell r="D14">
            <v>8758</v>
          </cell>
          <cell r="E14">
            <v>8758</v>
          </cell>
          <cell r="F14">
            <v>7063.9492105403642</v>
          </cell>
          <cell r="G14">
            <v>7063.9492105403642</v>
          </cell>
          <cell r="I14">
            <v>15821.949210540364</v>
          </cell>
          <cell r="J14">
            <v>-5537.6822236891276</v>
          </cell>
          <cell r="K14">
            <v>10284.266986851237</v>
          </cell>
        </row>
        <row r="15">
          <cell r="B15" t="str">
            <v>Rent</v>
          </cell>
          <cell r="D15">
            <v>9875</v>
          </cell>
          <cell r="E15">
            <v>9875</v>
          </cell>
          <cell r="F15">
            <v>3713.0938410373792</v>
          </cell>
          <cell r="G15">
            <v>3713.0938410373792</v>
          </cell>
          <cell r="I15">
            <v>13588.093841037378</v>
          </cell>
          <cell r="J15">
            <v>-4755.8328443630817</v>
          </cell>
          <cell r="K15">
            <v>8832.2609966742966</v>
          </cell>
        </row>
        <row r="16">
          <cell r="B16" t="str">
            <v>Other General and Administrative</v>
          </cell>
          <cell r="D16">
            <v>11370</v>
          </cell>
          <cell r="E16">
            <v>11370</v>
          </cell>
          <cell r="F16">
            <v>7944.5281001547055</v>
          </cell>
          <cell r="G16">
            <v>7944.5281001547055</v>
          </cell>
          <cell r="I16">
            <v>19314.528100154705</v>
          </cell>
          <cell r="J16">
            <v>-6760.0848350541464</v>
          </cell>
          <cell r="K16">
            <v>12554.443265100559</v>
          </cell>
        </row>
        <row r="17">
          <cell r="B17" t="str">
            <v>Total Operating Expenses</v>
          </cell>
          <cell r="D17">
            <v>30003</v>
          </cell>
          <cell r="E17">
            <v>30003</v>
          </cell>
          <cell r="F17">
            <v>18721.571151732449</v>
          </cell>
          <cell r="G17">
            <v>18721.571151732449</v>
          </cell>
          <cell r="I17">
            <v>48724.571151732445</v>
          </cell>
          <cell r="K17">
            <v>31670.971248626094</v>
          </cell>
        </row>
        <row r="19">
          <cell r="B19" t="str">
            <v>Operating Income before Back-end</v>
          </cell>
          <cell r="D19">
            <v>2969</v>
          </cell>
          <cell r="E19">
            <v>2969</v>
          </cell>
          <cell r="F19">
            <v>-397.97083808479874</v>
          </cell>
          <cell r="G19">
            <v>12499.836464649856</v>
          </cell>
          <cell r="I19">
            <v>15468.836464649845</v>
          </cell>
          <cell r="K19">
            <v>45731.874167168164</v>
          </cell>
        </row>
        <row r="20">
          <cell r="B20" t="str">
            <v>% Margin</v>
          </cell>
          <cell r="D20">
            <v>2.7746107694895612E-2</v>
          </cell>
          <cell r="E20">
            <v>2.7746107694895612E-2</v>
          </cell>
          <cell r="F20">
            <v>-4.3843428529061314E-3</v>
          </cell>
          <cell r="G20">
            <v>0.13770749869518234</v>
          </cell>
          <cell r="I20">
            <v>7.821355696149962E-2</v>
          </cell>
          <cell r="K20">
            <v>0.24777860872917282</v>
          </cell>
        </row>
      </sheetData>
      <sheetData sheetId="16">
        <row r="2">
          <cell r="F2" t="str">
            <v>Utah</v>
          </cell>
          <cell r="G2">
            <v>0.5</v>
          </cell>
          <cell r="H2" t="str">
            <v>Iowa</v>
          </cell>
          <cell r="I2">
            <v>0.5</v>
          </cell>
        </row>
        <row r="7">
          <cell r="E7" t="str">
            <v>($ in thousands)</v>
          </cell>
          <cell r="I7" t="str">
            <v>2010E</v>
          </cell>
          <cell r="K7" t="str">
            <v>($ in thousands)</v>
          </cell>
          <cell r="O7" t="str">
            <v>2010E</v>
          </cell>
        </row>
        <row r="9">
          <cell r="E9" t="str">
            <v>Status Quo</v>
          </cell>
          <cell r="K9" t="str">
            <v>Pro Forma</v>
          </cell>
        </row>
        <row r="11">
          <cell r="E11" t="str">
            <v>Utah Shareholder Compensation</v>
          </cell>
          <cell r="I11">
            <v>36897.807302734655</v>
          </cell>
          <cell r="K11" t="str">
            <v>Pro Forma Annual Profit</v>
          </cell>
          <cell r="O11">
            <v>45731.874167168164</v>
          </cell>
        </row>
        <row r="12">
          <cell r="E12" t="str">
            <v>Utah Shareholders</v>
          </cell>
          <cell r="I12">
            <v>24</v>
          </cell>
          <cell r="K12" t="str">
            <v>Share of Annual Profit</v>
          </cell>
          <cell r="O12">
            <v>0.5</v>
          </cell>
        </row>
        <row r="13">
          <cell r="E13" t="str">
            <v>Total Returns per Shareholder (Status Quo)</v>
          </cell>
          <cell r="I13">
            <v>1537.4086376139439</v>
          </cell>
          <cell r="K13" t="str">
            <v>Total Returns to Shareholders</v>
          </cell>
          <cell r="O13">
            <v>22865.937083584082</v>
          </cell>
        </row>
        <row r="15">
          <cell r="E15" t="str">
            <v>Pro Forma</v>
          </cell>
        </row>
        <row r="17">
          <cell r="E17" t="str">
            <v>Comp. per Shareholder</v>
          </cell>
          <cell r="I17">
            <v>1537.4086376139439</v>
          </cell>
        </row>
        <row r="18">
          <cell r="E18" t="str">
            <v>Utah Shareholders</v>
          </cell>
          <cell r="I18">
            <v>24</v>
          </cell>
        </row>
        <row r="19">
          <cell r="E19" t="str">
            <v>Utah Shareholder Compensation</v>
          </cell>
          <cell r="I19">
            <v>36897.807302734655</v>
          </cell>
        </row>
        <row r="21">
          <cell r="E21" t="str">
            <v>Pro Forma Annual Profit</v>
          </cell>
          <cell r="I21">
            <v>45731.874167168164</v>
          </cell>
        </row>
        <row r="22">
          <cell r="E22" t="str">
            <v>Share of Annual Profit</v>
          </cell>
          <cell r="I22">
            <v>0.5</v>
          </cell>
        </row>
        <row r="23">
          <cell r="E23" t="str">
            <v>Utah Share of Profits</v>
          </cell>
          <cell r="I23">
            <v>22865.937083584082</v>
          </cell>
        </row>
        <row r="25">
          <cell r="E25" t="str">
            <v>Total Returns to Utah Shareholders</v>
          </cell>
          <cell r="I25">
            <v>59763.744386318736</v>
          </cell>
        </row>
        <row r="26">
          <cell r="E26" t="str">
            <v>Total Returns per Shareholder (Pro Forma)</v>
          </cell>
          <cell r="I26">
            <v>2490.1560160966142</v>
          </cell>
        </row>
        <row r="31">
          <cell r="Q31" t="str">
            <v>Utah Ownership</v>
          </cell>
          <cell r="Y31" t="str">
            <v>Iowa Ownership</v>
          </cell>
        </row>
        <row r="32">
          <cell r="Q32">
            <v>0.3</v>
          </cell>
          <cell r="R32">
            <v>0.4</v>
          </cell>
          <cell r="S32">
            <v>0.5</v>
          </cell>
          <cell r="T32">
            <v>0.6</v>
          </cell>
          <cell r="U32">
            <v>0.7</v>
          </cell>
          <cell r="Y32">
            <v>0.30000000000000004</v>
          </cell>
          <cell r="Z32">
            <v>0.4</v>
          </cell>
          <cell r="AA32">
            <v>0.5</v>
          </cell>
          <cell r="AB32">
            <v>0.6</v>
          </cell>
          <cell r="AC32">
            <v>0.7</v>
          </cell>
        </row>
        <row r="33">
          <cell r="Q33">
            <v>0.3</v>
          </cell>
          <cell r="R33">
            <v>0.4</v>
          </cell>
          <cell r="S33">
            <v>0.5</v>
          </cell>
          <cell r="T33">
            <v>0.6</v>
          </cell>
          <cell r="U33">
            <v>0.7</v>
          </cell>
          <cell r="Y33">
            <v>0.7</v>
          </cell>
          <cell r="Z33">
            <v>0.6</v>
          </cell>
          <cell r="AA33">
            <v>0.5</v>
          </cell>
          <cell r="AB33">
            <v>0.4</v>
          </cell>
          <cell r="AC33">
            <v>0.30000000000000004</v>
          </cell>
        </row>
        <row r="34">
          <cell r="P34">
            <v>59763.744386318736</v>
          </cell>
          <cell r="Q34">
            <v>50617.369552885102</v>
          </cell>
          <cell r="R34">
            <v>55190.556969601923</v>
          </cell>
          <cell r="S34">
            <v>59763.744386318736</v>
          </cell>
          <cell r="T34">
            <v>64336.93180303555</v>
          </cell>
          <cell r="U34">
            <v>68910.119219752363</v>
          </cell>
          <cell r="X34">
            <v>22865.937083584082</v>
          </cell>
          <cell r="Y34">
            <v>13719.562250150451</v>
          </cell>
          <cell r="Z34">
            <v>18292.749666867265</v>
          </cell>
          <cell r="AA34">
            <v>22865.937083584082</v>
          </cell>
          <cell r="AB34">
            <v>27439.124500300899</v>
          </cell>
          <cell r="AC34">
            <v>32012.311917017712</v>
          </cell>
        </row>
      </sheetData>
      <sheetData sheetId="17" refreshError="1"/>
      <sheetData sheetId="18">
        <row r="2">
          <cell r="B2" t="str">
            <v>($ in thousands)</v>
          </cell>
          <cell r="D2" t="str">
            <v>2009A</v>
          </cell>
          <cell r="E2" t="str">
            <v>2010E</v>
          </cell>
          <cell r="F2" t="str">
            <v>2011E</v>
          </cell>
          <cell r="G2" t="str">
            <v>2012E</v>
          </cell>
        </row>
        <row r="4">
          <cell r="B4" t="str">
            <v>Revenue (Front-end Only)</v>
          </cell>
          <cell r="C4">
            <v>81883.362999999998</v>
          </cell>
          <cell r="D4">
            <v>103271</v>
          </cell>
          <cell r="E4">
            <v>107006</v>
          </cell>
        </row>
        <row r="5">
          <cell r="B5" t="str">
            <v>% Growth</v>
          </cell>
          <cell r="E5">
            <v>3.6166978144881012E-2</v>
          </cell>
        </row>
        <row r="7">
          <cell r="B7" t="str">
            <v>Agent Expenses</v>
          </cell>
          <cell r="L7">
            <v>13834.304</v>
          </cell>
          <cell r="M7">
            <v>14334.648970417638</v>
          </cell>
          <cell r="N7">
            <v>0</v>
          </cell>
          <cell r="O7" t="e">
            <v>#DIV/0!</v>
          </cell>
        </row>
        <row r="8">
          <cell r="B8" t="str">
            <v>Compensation</v>
          </cell>
          <cell r="D8" t="str">
            <v>n/a</v>
          </cell>
          <cell r="E8">
            <v>58101</v>
          </cell>
        </row>
        <row r="9">
          <cell r="B9" t="str">
            <v>Benefits &amp; Taxes</v>
          </cell>
          <cell r="D9" t="str">
            <v>n/a</v>
          </cell>
          <cell r="E9">
            <v>3993</v>
          </cell>
        </row>
        <row r="10">
          <cell r="B10" t="str">
            <v>Travel</v>
          </cell>
          <cell r="D10" t="str">
            <v>n/a</v>
          </cell>
          <cell r="E10">
            <v>1669</v>
          </cell>
        </row>
        <row r="11">
          <cell r="B11" t="str">
            <v>Meals &amp; Entertainment</v>
          </cell>
          <cell r="D11" t="str">
            <v>n/a</v>
          </cell>
          <cell r="E11">
            <v>1242</v>
          </cell>
        </row>
        <row r="12">
          <cell r="B12" t="str">
            <v>Assistants</v>
          </cell>
          <cell r="D12" t="str">
            <v>n/a</v>
          </cell>
          <cell r="E12">
            <v>6624</v>
          </cell>
        </row>
        <row r="13">
          <cell r="B13" t="str">
            <v>Other</v>
          </cell>
          <cell r="D13" t="str">
            <v>n/a</v>
          </cell>
          <cell r="E13">
            <v>2405</v>
          </cell>
        </row>
        <row r="14">
          <cell r="B14" t="str">
            <v>Total Agent Expenses</v>
          </cell>
          <cell r="D14">
            <v>81652</v>
          </cell>
          <cell r="E14">
            <v>74034</v>
          </cell>
        </row>
        <row r="16">
          <cell r="B16" t="str">
            <v>Gross Profit</v>
          </cell>
          <cell r="D16">
            <v>21619</v>
          </cell>
          <cell r="E16">
            <v>32972</v>
          </cell>
        </row>
        <row r="17">
          <cell r="B17" t="str">
            <v>% Margin</v>
          </cell>
          <cell r="D17">
            <v>0.20934240977621985</v>
          </cell>
          <cell r="E17">
            <v>0.3081322542661159</v>
          </cell>
        </row>
        <row r="19">
          <cell r="B19" t="str">
            <v>Operating Expenses</v>
          </cell>
        </row>
        <row r="20">
          <cell r="B20" t="str">
            <v>Administrative Staff Salaries &amp; Taxes</v>
          </cell>
          <cell r="D20">
            <v>6882</v>
          </cell>
          <cell r="E20">
            <v>8758</v>
          </cell>
        </row>
        <row r="21">
          <cell r="B21" t="str">
            <v>Rent</v>
          </cell>
          <cell r="D21">
            <v>7525</v>
          </cell>
          <cell r="E21">
            <v>9875</v>
          </cell>
        </row>
        <row r="22">
          <cell r="B22" t="str">
            <v>Other General and Administrative</v>
          </cell>
          <cell r="D22">
            <v>9840</v>
          </cell>
          <cell r="E22">
            <v>11370</v>
          </cell>
        </row>
        <row r="23">
          <cell r="B23" t="str">
            <v>Total Operating Expenses</v>
          </cell>
          <cell r="D23">
            <v>24247</v>
          </cell>
          <cell r="E23">
            <v>30003</v>
          </cell>
        </row>
        <row r="25">
          <cell r="B25" t="str">
            <v>Operating Income before Back-end Activity</v>
          </cell>
          <cell r="D25">
            <v>-2628</v>
          </cell>
          <cell r="E25">
            <v>2969</v>
          </cell>
        </row>
        <row r="26">
          <cell r="B26" t="str">
            <v>% Growth</v>
          </cell>
          <cell r="D26" t="str">
            <v>nm</v>
          </cell>
          <cell r="E26" t="str">
            <v>nm</v>
          </cell>
        </row>
        <row r="27">
          <cell r="B27" t="str">
            <v>% Margin</v>
          </cell>
          <cell r="D27">
            <v>-2.5447608718807798E-2</v>
          </cell>
          <cell r="E27">
            <v>2.7746107694895612E-2</v>
          </cell>
        </row>
      </sheetData>
      <sheetData sheetId="19">
        <row r="5">
          <cell r="C5" t="str">
            <v>Revenue</v>
          </cell>
        </row>
        <row r="6">
          <cell r="C6" t="str">
            <v>2009A</v>
          </cell>
          <cell r="D6" t="str">
            <v>2010E</v>
          </cell>
        </row>
        <row r="8">
          <cell r="B8" t="str">
            <v>Talent</v>
          </cell>
          <cell r="C8">
            <v>0.22928500386783071</v>
          </cell>
          <cell r="D8">
            <v>0.2283002197991639</v>
          </cell>
        </row>
        <row r="9">
          <cell r="B9" t="str">
            <v>Publications</v>
          </cell>
          <cell r="C9">
            <v>0.16651563708697092</v>
          </cell>
          <cell r="D9">
            <v>0.16325475154074903</v>
          </cell>
        </row>
        <row r="10">
          <cell r="B10" t="str">
            <v>TV Lit</v>
          </cell>
          <cell r="C10">
            <v>0.15748701513979446</v>
          </cell>
          <cell r="D10">
            <v>0.13959401801491186</v>
          </cell>
        </row>
        <row r="11">
          <cell r="B11" t="str">
            <v>MP Lit</v>
          </cell>
          <cell r="C11">
            <v>0.14665708918112499</v>
          </cell>
          <cell r="D11">
            <v>0.13946472438908761</v>
          </cell>
        </row>
        <row r="12">
          <cell r="B12" t="str">
            <v>Concerts</v>
          </cell>
          <cell r="C12">
            <v>0.13780528235164108</v>
          </cell>
          <cell r="D12">
            <v>0.14203982243675387</v>
          </cell>
        </row>
        <row r="13">
          <cell r="B13" t="str">
            <v>Packages</v>
          </cell>
          <cell r="C13">
            <v>0.10950381257597525</v>
          </cell>
          <cell r="D13">
            <v>0.13080205145886309</v>
          </cell>
        </row>
        <row r="14">
          <cell r="B14" t="str">
            <v>Below the Line</v>
          </cell>
          <cell r="C14">
            <v>5.2746159796662612E-2</v>
          </cell>
          <cell r="D14">
            <v>5.6544412360470628E-2</v>
          </cell>
        </row>
        <row r="15">
          <cell r="B15" t="str">
            <v>Other ¹</v>
          </cell>
          <cell r="C15">
            <v>0.14124212620179025</v>
          </cell>
          <cell r="D15">
            <v>0.15293281041244666</v>
          </cell>
        </row>
        <row r="18">
          <cell r="B18" t="str">
            <v>Other ¹</v>
          </cell>
          <cell r="C18">
            <v>0.14124212620179025</v>
          </cell>
          <cell r="D18">
            <v>0.15293281041244666</v>
          </cell>
        </row>
        <row r="19">
          <cell r="B19" t="str">
            <v>Below the Line</v>
          </cell>
          <cell r="C19">
            <v>5.2746159796662612E-2</v>
          </cell>
          <cell r="D19">
            <v>5.6544412360470628E-2</v>
          </cell>
        </row>
        <row r="20">
          <cell r="B20" t="str">
            <v>Packages</v>
          </cell>
          <cell r="C20">
            <v>0.10950381257597525</v>
          </cell>
          <cell r="D20">
            <v>0.13080205145886309</v>
          </cell>
        </row>
        <row r="21">
          <cell r="B21" t="str">
            <v>Concerts</v>
          </cell>
          <cell r="C21">
            <v>0.13780528235164108</v>
          </cell>
          <cell r="D21">
            <v>0.14203982243675387</v>
          </cell>
        </row>
        <row r="22">
          <cell r="B22" t="str">
            <v>MP Lit</v>
          </cell>
          <cell r="C22">
            <v>0.14665708918112499</v>
          </cell>
          <cell r="D22">
            <v>0.13946472438908761</v>
          </cell>
        </row>
        <row r="23">
          <cell r="B23" t="str">
            <v>TV Lit</v>
          </cell>
          <cell r="C23">
            <v>0.15748701513979446</v>
          </cell>
          <cell r="D23">
            <v>0.13959401801491186</v>
          </cell>
        </row>
        <row r="24">
          <cell r="B24" t="str">
            <v>Publications</v>
          </cell>
          <cell r="C24">
            <v>0.16651563708697092</v>
          </cell>
          <cell r="D24">
            <v>0.16325475154074903</v>
          </cell>
        </row>
        <row r="25">
          <cell r="B25" t="str">
            <v>Talent</v>
          </cell>
          <cell r="C25">
            <v>0.22928500386783071</v>
          </cell>
          <cell r="D25">
            <v>0.2283002197991639</v>
          </cell>
        </row>
        <row r="46">
          <cell r="C46" t="str">
            <v>Revenue</v>
          </cell>
        </row>
        <row r="47">
          <cell r="B47" t="str">
            <v>($ in thousands)</v>
          </cell>
          <cell r="C47" t="str">
            <v>2009A</v>
          </cell>
          <cell r="D47" t="str">
            <v>2010E</v>
          </cell>
        </row>
        <row r="49">
          <cell r="B49" t="str">
            <v>Talent</v>
          </cell>
          <cell r="C49">
            <v>20748</v>
          </cell>
          <cell r="D49">
            <v>21189</v>
          </cell>
        </row>
        <row r="52">
          <cell r="B52" t="str">
            <v>Publications</v>
          </cell>
          <cell r="C52">
            <v>15068</v>
          </cell>
          <cell r="D52">
            <v>15152</v>
          </cell>
        </row>
        <row r="54">
          <cell r="B54" t="str">
            <v>TV Lit</v>
          </cell>
          <cell r="C54">
            <v>14251</v>
          </cell>
          <cell r="D54">
            <v>12956</v>
          </cell>
        </row>
        <row r="56">
          <cell r="B56" t="str">
            <v>MP Lit</v>
          </cell>
          <cell r="C56">
            <v>13271</v>
          </cell>
          <cell r="D56">
            <v>12944</v>
          </cell>
        </row>
        <row r="58">
          <cell r="B58" t="str">
            <v>Concerts</v>
          </cell>
          <cell r="C58">
            <v>12470</v>
          </cell>
          <cell r="D58">
            <v>13183</v>
          </cell>
        </row>
        <row r="60">
          <cell r="B60" t="str">
            <v>Packages</v>
          </cell>
          <cell r="C60">
            <v>9909</v>
          </cell>
          <cell r="D60">
            <v>12140</v>
          </cell>
        </row>
        <row r="62">
          <cell r="B62" t="str">
            <v>Below the Line</v>
          </cell>
          <cell r="C62">
            <v>4773</v>
          </cell>
          <cell r="D62">
            <v>5248</v>
          </cell>
        </row>
        <row r="64">
          <cell r="B64" t="str">
            <v>Other ¹</v>
          </cell>
          <cell r="C64">
            <v>12781</v>
          </cell>
          <cell r="D64">
            <v>14194</v>
          </cell>
        </row>
        <row r="65">
          <cell r="B65" t="str">
            <v>Total</v>
          </cell>
          <cell r="C65">
            <v>103271</v>
          </cell>
          <cell r="D65">
            <v>107006</v>
          </cell>
        </row>
      </sheetData>
      <sheetData sheetId="20">
        <row r="5">
          <cell r="F5" t="str">
            <v>2009A</v>
          </cell>
        </row>
        <row r="6">
          <cell r="D6" t="str">
            <v>($ in thousands)</v>
          </cell>
          <cell r="F6" t="str">
            <v># of Agents</v>
          </cell>
          <cell r="G6" t="str">
            <v>Group Revenue</v>
          </cell>
          <cell r="H6" t="str">
            <v>Revenue per Agent</v>
          </cell>
        </row>
        <row r="8">
          <cell r="D8" t="str">
            <v>Talent</v>
          </cell>
          <cell r="F8">
            <v>33</v>
          </cell>
          <cell r="G8">
            <v>20748</v>
          </cell>
          <cell r="H8">
            <v>628.72727272727275</v>
          </cell>
        </row>
        <row r="9">
          <cell r="D9" t="str">
            <v>Publications</v>
          </cell>
          <cell r="F9">
            <v>13</v>
          </cell>
          <cell r="G9">
            <v>15068</v>
          </cell>
          <cell r="H9">
            <v>1159.0769230769231</v>
          </cell>
        </row>
        <row r="10">
          <cell r="D10" t="str">
            <v>TV Lit</v>
          </cell>
          <cell r="F10">
            <v>18</v>
          </cell>
          <cell r="G10">
            <v>14251</v>
          </cell>
          <cell r="H10">
            <v>791.72222222222217</v>
          </cell>
        </row>
        <row r="11">
          <cell r="D11" t="str">
            <v>MP Lit</v>
          </cell>
          <cell r="F11">
            <v>18</v>
          </cell>
          <cell r="G11">
            <v>13271</v>
          </cell>
          <cell r="H11">
            <v>737.27777777777783</v>
          </cell>
        </row>
        <row r="12">
          <cell r="D12" t="str">
            <v>Concerts</v>
          </cell>
          <cell r="F12">
            <v>29</v>
          </cell>
          <cell r="G12">
            <v>12470</v>
          </cell>
          <cell r="H12">
            <v>430</v>
          </cell>
        </row>
        <row r="13">
          <cell r="D13" t="str">
            <v>Packages</v>
          </cell>
          <cell r="F13">
            <v>0</v>
          </cell>
          <cell r="G13">
            <v>9909</v>
          </cell>
          <cell r="H13" t="str">
            <v>nm</v>
          </cell>
        </row>
        <row r="14">
          <cell r="D14" t="str">
            <v>Below the Line</v>
          </cell>
          <cell r="F14">
            <v>5</v>
          </cell>
          <cell r="G14">
            <v>4773</v>
          </cell>
          <cell r="H14">
            <v>954.6</v>
          </cell>
        </row>
        <row r="15">
          <cell r="D15" t="str">
            <v>Other ¹</v>
          </cell>
          <cell r="F15">
            <v>17</v>
          </cell>
          <cell r="G15">
            <v>12781</v>
          </cell>
          <cell r="H15">
            <v>751.82352941176475</v>
          </cell>
        </row>
        <row r="17">
          <cell r="D17" t="str">
            <v>Total</v>
          </cell>
          <cell r="F17">
            <v>133</v>
          </cell>
          <cell r="G17">
            <v>103271</v>
          </cell>
          <cell r="H17">
            <v>776.47368421052636</v>
          </cell>
        </row>
        <row r="46">
          <cell r="F46">
            <v>1</v>
          </cell>
        </row>
      </sheetData>
      <sheetData sheetId="21">
        <row r="5">
          <cell r="D5" t="str">
            <v>($ in thousands)</v>
          </cell>
          <cell r="H5" t="str">
            <v>2009A</v>
          </cell>
          <cell r="K5" t="str">
            <v>2010E</v>
          </cell>
        </row>
        <row r="7">
          <cell r="D7" t="str">
            <v>Revenue</v>
          </cell>
          <cell r="H7">
            <v>20748</v>
          </cell>
          <cell r="K7">
            <v>21189</v>
          </cell>
        </row>
        <row r="8">
          <cell r="D8" t="str">
            <v>Agent Expenses</v>
          </cell>
          <cell r="H8">
            <v>20267</v>
          </cell>
          <cell r="K8">
            <v>18248</v>
          </cell>
        </row>
        <row r="9">
          <cell r="D9" t="str">
            <v>Talent</v>
          </cell>
          <cell r="H9">
            <v>481</v>
          </cell>
          <cell r="K9">
            <v>2941</v>
          </cell>
        </row>
        <row r="10">
          <cell r="D10" t="str">
            <v>% Margin</v>
          </cell>
          <cell r="H10">
            <v>2.3182957393483708E-2</v>
          </cell>
          <cell r="K10">
            <v>0.13879843314927556</v>
          </cell>
        </row>
        <row r="12">
          <cell r="D12" t="str">
            <v>Revenue</v>
          </cell>
          <cell r="H12">
            <v>15068</v>
          </cell>
          <cell r="K12">
            <v>15152</v>
          </cell>
        </row>
        <row r="13">
          <cell r="D13" t="str">
            <v>Agent Expenses</v>
          </cell>
          <cell r="H13">
            <v>8504</v>
          </cell>
          <cell r="K13">
            <v>8452</v>
          </cell>
        </row>
        <row r="14">
          <cell r="D14" t="str">
            <v>Publications</v>
          </cell>
          <cell r="H14">
            <v>6564</v>
          </cell>
          <cell r="K14">
            <v>6700</v>
          </cell>
        </row>
        <row r="15">
          <cell r="D15" t="str">
            <v>% Margin</v>
          </cell>
          <cell r="H15">
            <v>0.43562516591452083</v>
          </cell>
          <cell r="K15">
            <v>0.44218585005279831</v>
          </cell>
        </row>
        <row r="17">
          <cell r="D17" t="str">
            <v>Revenue</v>
          </cell>
          <cell r="H17">
            <v>14251</v>
          </cell>
          <cell r="K17">
            <v>12956</v>
          </cell>
        </row>
        <row r="18">
          <cell r="D18" t="str">
            <v>Agent Expenses</v>
          </cell>
          <cell r="H18">
            <v>16124</v>
          </cell>
          <cell r="K18">
            <v>11808</v>
          </cell>
        </row>
        <row r="19">
          <cell r="D19" t="str">
            <v>TV Lit</v>
          </cell>
          <cell r="H19">
            <v>-1873</v>
          </cell>
          <cell r="K19">
            <v>1148</v>
          </cell>
        </row>
        <row r="20">
          <cell r="D20" t="str">
            <v>% Margin</v>
          </cell>
          <cell r="H20">
            <v>-0.13142937337730687</v>
          </cell>
          <cell r="K20">
            <v>8.8607594936708861E-2</v>
          </cell>
        </row>
        <row r="22">
          <cell r="D22" t="str">
            <v>Revenue</v>
          </cell>
          <cell r="H22">
            <v>13271</v>
          </cell>
          <cell r="K22">
            <v>12944</v>
          </cell>
        </row>
        <row r="23">
          <cell r="D23" t="str">
            <v>Agent Expenses</v>
          </cell>
          <cell r="H23">
            <v>13273</v>
          </cell>
          <cell r="K23">
            <v>11716</v>
          </cell>
        </row>
        <row r="24">
          <cell r="D24" t="str">
            <v>MP Lit</v>
          </cell>
          <cell r="H24">
            <v>-2</v>
          </cell>
          <cell r="K24">
            <v>1228</v>
          </cell>
        </row>
        <row r="25">
          <cell r="D25" t="str">
            <v>% Margin</v>
          </cell>
          <cell r="H25">
            <v>-1.5070454374199383E-4</v>
          </cell>
          <cell r="K25">
            <v>9.4870210135970329E-2</v>
          </cell>
        </row>
        <row r="27">
          <cell r="D27" t="str">
            <v>Revenue</v>
          </cell>
          <cell r="H27">
            <v>12470</v>
          </cell>
          <cell r="K27">
            <v>13183</v>
          </cell>
        </row>
        <row r="28">
          <cell r="D28" t="str">
            <v>Agent Expenses</v>
          </cell>
          <cell r="H28">
            <v>10726</v>
          </cell>
          <cell r="K28">
            <v>9652</v>
          </cell>
        </row>
        <row r="29">
          <cell r="D29" t="str">
            <v>Concerts</v>
          </cell>
          <cell r="H29">
            <v>1744</v>
          </cell>
          <cell r="K29">
            <v>3531</v>
          </cell>
        </row>
        <row r="30">
          <cell r="D30" t="str">
            <v>% Margin</v>
          </cell>
          <cell r="H30">
            <v>0.13985565356856455</v>
          </cell>
          <cell r="K30">
            <v>0.26784495183190471</v>
          </cell>
        </row>
        <row r="32">
          <cell r="D32" t="str">
            <v>Revenue</v>
          </cell>
          <cell r="H32">
            <v>9909</v>
          </cell>
          <cell r="K32">
            <v>12140</v>
          </cell>
        </row>
        <row r="33">
          <cell r="D33" t="str">
            <v>Agent Expenses</v>
          </cell>
          <cell r="H33">
            <v>0</v>
          </cell>
          <cell r="K33">
            <v>0</v>
          </cell>
        </row>
        <row r="34">
          <cell r="D34" t="str">
            <v>Packages</v>
          </cell>
          <cell r="H34">
            <v>9909</v>
          </cell>
          <cell r="K34">
            <v>12140</v>
          </cell>
        </row>
        <row r="35">
          <cell r="D35" t="str">
            <v>% Margin</v>
          </cell>
          <cell r="H35">
            <v>1</v>
          </cell>
          <cell r="K35">
            <v>1</v>
          </cell>
        </row>
        <row r="37">
          <cell r="D37" t="str">
            <v>Revenue</v>
          </cell>
          <cell r="H37">
            <v>4773</v>
          </cell>
          <cell r="K37">
            <v>5248</v>
          </cell>
        </row>
        <row r="38">
          <cell r="D38" t="str">
            <v>Agent Expenses</v>
          </cell>
          <cell r="H38">
            <v>3704</v>
          </cell>
          <cell r="K38">
            <v>2962</v>
          </cell>
        </row>
        <row r="39">
          <cell r="D39" t="str">
            <v>Below the Line</v>
          </cell>
          <cell r="H39">
            <v>1069</v>
          </cell>
          <cell r="K39">
            <v>2286</v>
          </cell>
        </row>
        <row r="40">
          <cell r="D40" t="str">
            <v>% Margin</v>
          </cell>
          <cell r="H40">
            <v>0.22396815420071234</v>
          </cell>
          <cell r="K40">
            <v>0.43559451219512196</v>
          </cell>
        </row>
        <row r="42">
          <cell r="D42" t="str">
            <v>Revenue</v>
          </cell>
          <cell r="H42">
            <v>12781</v>
          </cell>
          <cell r="K42">
            <v>14194</v>
          </cell>
        </row>
        <row r="43">
          <cell r="D43" t="str">
            <v>Agent Expenses</v>
          </cell>
          <cell r="H43">
            <v>7107</v>
          </cell>
          <cell r="K43">
            <v>8791</v>
          </cell>
        </row>
        <row r="44">
          <cell r="D44" t="str">
            <v>Other ¹</v>
          </cell>
          <cell r="H44">
            <v>5674</v>
          </cell>
          <cell r="K44">
            <v>5403</v>
          </cell>
        </row>
        <row r="45">
          <cell r="D45" t="str">
            <v>% Margin</v>
          </cell>
          <cell r="H45">
            <v>0.44394022376965808</v>
          </cell>
          <cell r="K45">
            <v>0.38065379737917432</v>
          </cell>
        </row>
        <row r="47">
          <cell r="D47" t="str">
            <v>Unallocated Agent Expenses</v>
          </cell>
          <cell r="H47">
            <v>-1947</v>
          </cell>
          <cell r="K47">
            <v>-2405</v>
          </cell>
        </row>
        <row r="49">
          <cell r="D49" t="str">
            <v>Total Revenue</v>
          </cell>
          <cell r="H49">
            <v>103271</v>
          </cell>
          <cell r="K49">
            <v>107006</v>
          </cell>
        </row>
        <row r="50">
          <cell r="D50" t="str">
            <v>Total Gross Profit</v>
          </cell>
          <cell r="H50">
            <v>21619</v>
          </cell>
          <cell r="K50">
            <v>32972</v>
          </cell>
        </row>
        <row r="51">
          <cell r="D51" t="str">
            <v>% Margin</v>
          </cell>
          <cell r="H51">
            <v>0.20934240977621985</v>
          </cell>
          <cell r="K51">
            <v>0.3081322542661159</v>
          </cell>
        </row>
      </sheetData>
      <sheetData sheetId="22">
        <row r="2">
          <cell r="B2" t="str">
            <v>($ in thousands)</v>
          </cell>
          <cell r="G2" t="str">
            <v>2009A</v>
          </cell>
          <cell r="H2" t="str">
            <v>2010E</v>
          </cell>
        </row>
        <row r="4">
          <cell r="B4" t="str">
            <v>BACK OFFICE STAFF</v>
          </cell>
          <cell r="D4">
            <v>0</v>
          </cell>
          <cell r="E4">
            <v>0</v>
          </cell>
          <cell r="F4">
            <v>0</v>
          </cell>
        </row>
        <row r="5">
          <cell r="B5" t="str">
            <v>Contract Admin</v>
          </cell>
          <cell r="D5">
            <v>0</v>
          </cell>
          <cell r="E5">
            <v>0</v>
          </cell>
          <cell r="F5">
            <v>0</v>
          </cell>
          <cell r="G5" t="str">
            <v>n/a</v>
          </cell>
          <cell r="H5">
            <v>419</v>
          </cell>
        </row>
        <row r="6">
          <cell r="B6" t="str">
            <v>Corporate Communications</v>
          </cell>
          <cell r="D6">
            <v>0</v>
          </cell>
          <cell r="E6">
            <v>0</v>
          </cell>
          <cell r="F6">
            <v>0</v>
          </cell>
          <cell r="G6" t="str">
            <v>n/a</v>
          </cell>
          <cell r="H6">
            <v>188</v>
          </cell>
        </row>
        <row r="7">
          <cell r="B7" t="str">
            <v>Facilities</v>
          </cell>
          <cell r="D7">
            <v>0</v>
          </cell>
          <cell r="E7">
            <v>0</v>
          </cell>
          <cell r="F7">
            <v>0</v>
          </cell>
          <cell r="G7" t="str">
            <v>n/a</v>
          </cell>
          <cell r="H7">
            <v>574</v>
          </cell>
        </row>
        <row r="8">
          <cell r="B8" t="str">
            <v>Finance</v>
          </cell>
          <cell r="D8">
            <v>0</v>
          </cell>
          <cell r="E8">
            <v>0</v>
          </cell>
          <cell r="F8">
            <v>0</v>
          </cell>
          <cell r="G8" t="str">
            <v>n/a</v>
          </cell>
          <cell r="H8">
            <v>621</v>
          </cell>
        </row>
        <row r="9">
          <cell r="B9" t="str">
            <v>Trust A/R</v>
          </cell>
          <cell r="D9">
            <v>0</v>
          </cell>
          <cell r="E9">
            <v>0</v>
          </cell>
          <cell r="F9">
            <v>0</v>
          </cell>
          <cell r="G9" t="str">
            <v>n/a</v>
          </cell>
          <cell r="H9">
            <v>1146</v>
          </cell>
        </row>
        <row r="10">
          <cell r="B10" t="str">
            <v>HR</v>
          </cell>
          <cell r="D10">
            <v>0</v>
          </cell>
          <cell r="E10">
            <v>0</v>
          </cell>
          <cell r="F10">
            <v>0</v>
          </cell>
          <cell r="G10" t="str">
            <v>n/a</v>
          </cell>
          <cell r="H10">
            <v>474</v>
          </cell>
        </row>
        <row r="11">
          <cell r="B11" t="str">
            <v>IT</v>
          </cell>
          <cell r="D11">
            <v>0</v>
          </cell>
          <cell r="E11">
            <v>0</v>
          </cell>
          <cell r="F11">
            <v>0</v>
          </cell>
          <cell r="G11" t="str">
            <v>n/a</v>
          </cell>
          <cell r="H11">
            <v>1460</v>
          </cell>
        </row>
        <row r="12">
          <cell r="B12" t="str">
            <v>Legal</v>
          </cell>
          <cell r="D12">
            <v>0</v>
          </cell>
          <cell r="E12">
            <v>0</v>
          </cell>
          <cell r="F12">
            <v>0</v>
          </cell>
          <cell r="G12" t="str">
            <v>n/a</v>
          </cell>
          <cell r="H12">
            <v>1894</v>
          </cell>
        </row>
        <row r="13">
          <cell r="B13" t="str">
            <v>Total Compensation</v>
          </cell>
          <cell r="D13">
            <v>0</v>
          </cell>
          <cell r="E13">
            <v>0</v>
          </cell>
          <cell r="F13">
            <v>0</v>
          </cell>
          <cell r="G13" t="str">
            <v>n/a</v>
          </cell>
          <cell r="H13">
            <v>6776</v>
          </cell>
        </row>
        <row r="15">
          <cell r="B15" t="str">
            <v>Total Benefits &amp; Taxes</v>
          </cell>
          <cell r="D15">
            <v>0</v>
          </cell>
          <cell r="E15">
            <v>0</v>
          </cell>
          <cell r="F15">
            <v>0</v>
          </cell>
          <cell r="G15" t="str">
            <v>n/a</v>
          </cell>
          <cell r="H15">
            <v>1359</v>
          </cell>
        </row>
        <row r="16">
          <cell r="B16" t="str">
            <v>Total Travel</v>
          </cell>
          <cell r="D16">
            <v>0</v>
          </cell>
          <cell r="E16">
            <v>0</v>
          </cell>
          <cell r="F16">
            <v>0</v>
          </cell>
          <cell r="G16" t="str">
            <v>n/a</v>
          </cell>
          <cell r="H16">
            <v>212</v>
          </cell>
        </row>
        <row r="17">
          <cell r="B17" t="str">
            <v>Total Meals &amp; Entertainment</v>
          </cell>
          <cell r="D17">
            <v>0</v>
          </cell>
          <cell r="E17">
            <v>0</v>
          </cell>
          <cell r="F17">
            <v>0</v>
          </cell>
          <cell r="G17" t="str">
            <v>n/a</v>
          </cell>
          <cell r="H17">
            <v>43</v>
          </cell>
        </row>
        <row r="18">
          <cell r="B18" t="str">
            <v>Legal Assistants</v>
          </cell>
          <cell r="D18">
            <v>0</v>
          </cell>
          <cell r="E18">
            <v>0</v>
          </cell>
          <cell r="F18">
            <v>0</v>
          </cell>
          <cell r="G18" t="str">
            <v>n/a</v>
          </cell>
          <cell r="H18">
            <v>92</v>
          </cell>
        </row>
        <row r="19">
          <cell r="B19" t="str">
            <v>Total Back Office Staff Expenses</v>
          </cell>
          <cell r="D19">
            <v>0</v>
          </cell>
          <cell r="E19">
            <v>0</v>
          </cell>
          <cell r="F19">
            <v>0</v>
          </cell>
          <cell r="G19">
            <v>6882</v>
          </cell>
          <cell r="H19">
            <v>8482</v>
          </cell>
        </row>
        <row r="21">
          <cell r="B21" t="str">
            <v>Back Office Discretionary Bonus</v>
          </cell>
          <cell r="D21">
            <v>0</v>
          </cell>
          <cell r="E21">
            <v>0</v>
          </cell>
          <cell r="F21">
            <v>0</v>
          </cell>
          <cell r="G21" t="str">
            <v>n/a</v>
          </cell>
          <cell r="H21">
            <v>276</v>
          </cell>
        </row>
        <row r="22">
          <cell r="D22">
            <v>0</v>
          </cell>
          <cell r="E22">
            <v>0</v>
          </cell>
          <cell r="F22">
            <v>0</v>
          </cell>
        </row>
        <row r="23">
          <cell r="B23" t="str">
            <v>OTHER G&amp;A EXPENSES</v>
          </cell>
          <cell r="D23">
            <v>0</v>
          </cell>
          <cell r="E23">
            <v>0</v>
          </cell>
          <cell r="F23">
            <v>0</v>
          </cell>
        </row>
        <row r="24">
          <cell r="B24" t="str">
            <v>Professional Fees</v>
          </cell>
          <cell r="D24">
            <v>0</v>
          </cell>
          <cell r="E24">
            <v>0</v>
          </cell>
          <cell r="F24">
            <v>0</v>
          </cell>
          <cell r="G24">
            <v>2257</v>
          </cell>
          <cell r="H24">
            <v>2707</v>
          </cell>
        </row>
        <row r="25">
          <cell r="B25" t="str">
            <v>Telecom/IT</v>
          </cell>
          <cell r="D25">
            <v>0</v>
          </cell>
          <cell r="E25">
            <v>0</v>
          </cell>
          <cell r="F25">
            <v>0</v>
          </cell>
          <cell r="G25">
            <v>2902</v>
          </cell>
          <cell r="H25">
            <v>3692</v>
          </cell>
        </row>
        <row r="26">
          <cell r="B26" t="str">
            <v>Insurance</v>
          </cell>
          <cell r="D26">
            <v>0</v>
          </cell>
          <cell r="E26">
            <v>0</v>
          </cell>
          <cell r="F26">
            <v>0</v>
          </cell>
          <cell r="G26">
            <v>492</v>
          </cell>
          <cell r="H26">
            <v>653</v>
          </cell>
        </row>
        <row r="27">
          <cell r="B27" t="str">
            <v>Mailing/Messenger</v>
          </cell>
          <cell r="D27">
            <v>0</v>
          </cell>
          <cell r="E27">
            <v>0</v>
          </cell>
          <cell r="F27">
            <v>0</v>
          </cell>
          <cell r="G27">
            <v>987</v>
          </cell>
          <cell r="H27">
            <v>975</v>
          </cell>
        </row>
        <row r="28">
          <cell r="B28" t="str">
            <v>Publicity &amp; Promo</v>
          </cell>
          <cell r="D28">
            <v>0</v>
          </cell>
          <cell r="E28">
            <v>0</v>
          </cell>
          <cell r="F28">
            <v>0</v>
          </cell>
          <cell r="G28">
            <v>516</v>
          </cell>
          <cell r="H28">
            <v>540</v>
          </cell>
        </row>
        <row r="29">
          <cell r="B29" t="str">
            <v>Parties</v>
          </cell>
          <cell r="D29">
            <v>0</v>
          </cell>
          <cell r="E29">
            <v>0</v>
          </cell>
          <cell r="F29">
            <v>0</v>
          </cell>
          <cell r="G29">
            <v>26</v>
          </cell>
          <cell r="H29">
            <v>155</v>
          </cell>
        </row>
        <row r="30">
          <cell r="B30" t="str">
            <v>Festivals/Convention</v>
          </cell>
          <cell r="D30">
            <v>0</v>
          </cell>
          <cell r="E30">
            <v>0</v>
          </cell>
          <cell r="F30">
            <v>0</v>
          </cell>
          <cell r="G30">
            <v>264</v>
          </cell>
          <cell r="H30">
            <v>548</v>
          </cell>
        </row>
        <row r="31">
          <cell r="B31" t="str">
            <v>Contribution</v>
          </cell>
          <cell r="D31">
            <v>0</v>
          </cell>
          <cell r="E31">
            <v>0</v>
          </cell>
          <cell r="F31">
            <v>0</v>
          </cell>
          <cell r="G31">
            <v>538</v>
          </cell>
          <cell r="H31">
            <v>500</v>
          </cell>
        </row>
        <row r="32">
          <cell r="B32" t="str">
            <v>Office Supplies</v>
          </cell>
          <cell r="D32">
            <v>0</v>
          </cell>
          <cell r="E32">
            <v>0</v>
          </cell>
          <cell r="F32">
            <v>0</v>
          </cell>
          <cell r="G32">
            <v>609</v>
          </cell>
          <cell r="H32">
            <v>649</v>
          </cell>
        </row>
        <row r="33">
          <cell r="B33" t="str">
            <v>Staff Expenses, Dues &amp; Licenses</v>
          </cell>
          <cell r="D33">
            <v>0</v>
          </cell>
          <cell r="E33">
            <v>0</v>
          </cell>
          <cell r="F33">
            <v>0</v>
          </cell>
          <cell r="G33">
            <v>805</v>
          </cell>
          <cell r="H33">
            <v>551</v>
          </cell>
        </row>
        <row r="34">
          <cell r="B34" t="str">
            <v>Screening/Script Reading</v>
          </cell>
          <cell r="D34">
            <v>0</v>
          </cell>
          <cell r="E34">
            <v>0</v>
          </cell>
          <cell r="F34">
            <v>0</v>
          </cell>
          <cell r="G34">
            <v>111</v>
          </cell>
          <cell r="H34">
            <v>55</v>
          </cell>
        </row>
        <row r="35">
          <cell r="B35" t="str">
            <v>Books, Periodicals &amp; DVDs</v>
          </cell>
          <cell r="D35">
            <v>0</v>
          </cell>
          <cell r="E35">
            <v>0</v>
          </cell>
          <cell r="F35">
            <v>0</v>
          </cell>
          <cell r="G35">
            <v>222</v>
          </cell>
          <cell r="H35">
            <v>225</v>
          </cell>
        </row>
        <row r="36">
          <cell r="B36" t="str">
            <v>Occupancy - LA</v>
          </cell>
          <cell r="D36">
            <v>0</v>
          </cell>
          <cell r="E36">
            <v>0</v>
          </cell>
          <cell r="F36">
            <v>0</v>
          </cell>
          <cell r="G36">
            <v>5277</v>
          </cell>
          <cell r="H36">
            <v>7725</v>
          </cell>
        </row>
        <row r="37">
          <cell r="B37" t="str">
            <v>Occupancy - NY</v>
          </cell>
          <cell r="D37">
            <v>0</v>
          </cell>
          <cell r="E37">
            <v>0</v>
          </cell>
          <cell r="F37">
            <v>0</v>
          </cell>
          <cell r="G37">
            <v>2000</v>
          </cell>
          <cell r="H37">
            <v>2000</v>
          </cell>
        </row>
        <row r="38">
          <cell r="B38" t="str">
            <v>London</v>
          </cell>
          <cell r="D38">
            <v>0</v>
          </cell>
          <cell r="E38">
            <v>0</v>
          </cell>
          <cell r="F38">
            <v>0</v>
          </cell>
          <cell r="G38">
            <v>248</v>
          </cell>
          <cell r="H38">
            <v>150</v>
          </cell>
        </row>
        <row r="39">
          <cell r="B39" t="str">
            <v>Client Expense</v>
          </cell>
          <cell r="D39">
            <v>0</v>
          </cell>
          <cell r="E39">
            <v>0</v>
          </cell>
          <cell r="F39">
            <v>0</v>
          </cell>
          <cell r="G39">
            <v>111</v>
          </cell>
          <cell r="H39">
            <v>120</v>
          </cell>
        </row>
        <row r="40">
          <cell r="B40" t="str">
            <v>Total Other G&amp;A Expenses</v>
          </cell>
          <cell r="D40">
            <v>0</v>
          </cell>
          <cell r="E40">
            <v>0</v>
          </cell>
          <cell r="F40">
            <v>0</v>
          </cell>
          <cell r="G40">
            <v>17365</v>
          </cell>
          <cell r="H40">
            <v>21245</v>
          </cell>
        </row>
        <row r="42">
          <cell r="B42" t="str">
            <v>Total Operating Expenses</v>
          </cell>
          <cell r="D42">
            <v>0</v>
          </cell>
          <cell r="E42">
            <v>0</v>
          </cell>
          <cell r="F42">
            <v>0</v>
          </cell>
          <cell r="G42">
            <v>24247</v>
          </cell>
          <cell r="H42">
            <v>30003</v>
          </cell>
        </row>
      </sheetData>
      <sheetData sheetId="23" refreshError="1"/>
      <sheetData sheetId="24">
        <row r="2">
          <cell r="B2" t="str">
            <v>($ in thousands)</v>
          </cell>
          <cell r="D2" t="str">
            <v>2007A</v>
          </cell>
          <cell r="E2" t="str">
            <v>2008A</v>
          </cell>
          <cell r="F2" t="str">
            <v>2009A</v>
          </cell>
          <cell r="G2" t="str">
            <v>2010E</v>
          </cell>
          <cell r="H2" t="str">
            <v>2011E</v>
          </cell>
          <cell r="I2" t="str">
            <v>2012E</v>
          </cell>
        </row>
        <row r="4">
          <cell r="B4" t="str">
            <v>Revenue (Front-end Only)</v>
          </cell>
          <cell r="C4">
            <v>81883.362999999998</v>
          </cell>
          <cell r="D4">
            <v>84440.835999999996</v>
          </cell>
          <cell r="E4">
            <v>81883.362999999998</v>
          </cell>
          <cell r="F4">
            <v>86212.69200000001</v>
          </cell>
          <cell r="G4">
            <v>90770.920851001996</v>
          </cell>
        </row>
        <row r="5">
          <cell r="B5" t="str">
            <v>% Growth</v>
          </cell>
          <cell r="E5">
            <v>-3.0287158691796878E-2</v>
          </cell>
          <cell r="F5">
            <v>5.2871900241811209E-2</v>
          </cell>
          <cell r="G5">
            <v>5.2871900241810987E-2</v>
          </cell>
        </row>
        <row r="7">
          <cell r="B7" t="str">
            <v>Agent Expenses</v>
          </cell>
          <cell r="N7">
            <v>13834.304</v>
          </cell>
          <cell r="O7">
            <v>14565.749941002887</v>
          </cell>
          <cell r="P7">
            <v>0</v>
          </cell>
          <cell r="Q7" t="e">
            <v>#DIV/0!</v>
          </cell>
        </row>
        <row r="8">
          <cell r="B8" t="str">
            <v>Compensation</v>
          </cell>
          <cell r="D8">
            <v>19898.846999999998</v>
          </cell>
          <cell r="E8">
            <v>23829.570999999996</v>
          </cell>
          <cell r="F8">
            <v>22334.469999999998</v>
          </cell>
          <cell r="G8">
            <v>23515.335869793726</v>
          </cell>
        </row>
        <row r="9">
          <cell r="B9" t="str">
            <v>Benefits &amp; Taxes</v>
          </cell>
          <cell r="D9">
            <v>744.28</v>
          </cell>
          <cell r="E9">
            <v>851.7360000000001</v>
          </cell>
          <cell r="F9">
            <v>885.5630000000001</v>
          </cell>
          <cell r="G9">
            <v>932.38439859383891</v>
          </cell>
        </row>
        <row r="10">
          <cell r="B10" t="str">
            <v>Travel</v>
          </cell>
          <cell r="D10">
            <v>664.5210000000011</v>
          </cell>
          <cell r="E10">
            <v>486.89300000000003</v>
          </cell>
          <cell r="F10">
            <v>732.09100000000001</v>
          </cell>
          <cell r="G10">
            <v>770.79804231992773</v>
          </cell>
        </row>
        <row r="11">
          <cell r="B11" t="str">
            <v>Meals &amp; Entertainment</v>
          </cell>
          <cell r="D11">
            <v>846.20999999999992</v>
          </cell>
          <cell r="E11">
            <v>614.36500000000001</v>
          </cell>
          <cell r="F11">
            <v>716.11900000000003</v>
          </cell>
          <cell r="G11">
            <v>753.98157232926542</v>
          </cell>
        </row>
        <row r="12">
          <cell r="B12" t="str">
            <v>Assistants</v>
          </cell>
          <cell r="D12">
            <v>3711.9949999999999</v>
          </cell>
          <cell r="E12">
            <v>4038.5060000000003</v>
          </cell>
          <cell r="F12">
            <v>4403.6100000000006</v>
          </cell>
          <cell r="G12">
            <v>4636.4372286238413</v>
          </cell>
        </row>
        <row r="13">
          <cell r="B13" t="str">
            <v>Other</v>
          </cell>
          <cell r="D13">
            <v>4158.2349999999997</v>
          </cell>
          <cell r="E13">
            <v>2565.4210000000003</v>
          </cell>
          <cell r="F13">
            <v>2378.2179999999998</v>
          </cell>
          <cell r="G13">
            <v>2503.9589048492799</v>
          </cell>
        </row>
        <row r="14">
          <cell r="B14" t="str">
            <v>Total Agent Expenses</v>
          </cell>
          <cell r="D14">
            <v>30024.087999999996</v>
          </cell>
          <cell r="E14">
            <v>32386.491999999998</v>
          </cell>
          <cell r="F14">
            <v>31450.070999999996</v>
          </cell>
          <cell r="G14">
            <v>33112.896016509876</v>
          </cell>
        </row>
        <row r="16">
          <cell r="B16" t="str">
            <v>Gross Profit</v>
          </cell>
          <cell r="D16">
            <v>54416.748</v>
          </cell>
          <cell r="E16">
            <v>49496.870999999999</v>
          </cell>
          <cell r="F16">
            <v>54762.621000000014</v>
          </cell>
          <cell r="G16">
            <v>57658.02483449212</v>
          </cell>
        </row>
        <row r="17">
          <cell r="B17" t="str">
            <v>% Margin</v>
          </cell>
          <cell r="D17">
            <v>0.64443639567945543</v>
          </cell>
          <cell r="E17">
            <v>0.6044801921484344</v>
          </cell>
          <cell r="F17">
            <v>0.63520370063377685</v>
          </cell>
          <cell r="G17">
            <v>0.63520370063377685</v>
          </cell>
        </row>
        <row r="19">
          <cell r="B19" t="str">
            <v>Operating Expenses</v>
          </cell>
        </row>
        <row r="20">
          <cell r="B20" t="str">
            <v>Administrative Staff Salaries &amp; Taxes</v>
          </cell>
          <cell r="D20">
            <v>5326.183</v>
          </cell>
          <cell r="E20">
            <v>5336.7619999999997</v>
          </cell>
          <cell r="F20">
            <v>6709.22</v>
          </cell>
          <cell r="G20">
            <v>7063.9492105403642</v>
          </cell>
        </row>
        <row r="21">
          <cell r="B21" t="str">
            <v>Rent</v>
          </cell>
          <cell r="D21">
            <v>4493.9089999999997</v>
          </cell>
          <cell r="E21">
            <v>4107.8779999999997</v>
          </cell>
          <cell r="F21">
            <v>3526.634</v>
          </cell>
          <cell r="G21">
            <v>3713.0938410373792</v>
          </cell>
        </row>
        <row r="22">
          <cell r="B22" t="str">
            <v>Other General and Administrative</v>
          </cell>
          <cell r="D22">
            <v>9061.0419999999995</v>
          </cell>
          <cell r="E22">
            <v>7071.4820000000009</v>
          </cell>
          <cell r="F22">
            <v>7545.5789999999997</v>
          </cell>
          <cell r="G22">
            <v>7944.5281001547055</v>
          </cell>
        </row>
        <row r="23">
          <cell r="B23" t="str">
            <v>Total Operating Expenses</v>
          </cell>
          <cell r="D23">
            <v>18881.133999999998</v>
          </cell>
          <cell r="E23">
            <v>16516.121999999999</v>
          </cell>
          <cell r="F23">
            <v>17781.432999999997</v>
          </cell>
          <cell r="G23">
            <v>18721.571151732449</v>
          </cell>
        </row>
        <row r="25">
          <cell r="B25" t="str">
            <v>Shareholder and Key Executive Expenses</v>
          </cell>
        </row>
        <row r="26">
          <cell r="B26" t="str">
            <v>Shareholder &amp; Key Executive Salaries &amp; Taxes</v>
          </cell>
          <cell r="D26">
            <v>31999.503000000001</v>
          </cell>
          <cell r="E26">
            <v>29102.507000000001</v>
          </cell>
          <cell r="F26">
            <v>35044.916000000005</v>
          </cell>
          <cell r="G26">
            <v>36897.807302734655</v>
          </cell>
        </row>
        <row r="27">
          <cell r="B27" t="str">
            <v>Shareholder &amp; Key Executive Expenses</v>
          </cell>
          <cell r="D27">
            <v>2243.953</v>
          </cell>
          <cell r="E27">
            <v>1572.365</v>
          </cell>
          <cell r="F27">
            <v>2314.2579999999998</v>
          </cell>
          <cell r="G27">
            <v>2436.6172181098132</v>
          </cell>
        </row>
        <row r="28">
          <cell r="B28" t="str">
            <v>Total Shareholder &amp; Key Executive Expenses</v>
          </cell>
          <cell r="D28">
            <v>34243.455999999998</v>
          </cell>
          <cell r="E28">
            <v>30674.872000000003</v>
          </cell>
          <cell r="F28">
            <v>37359.174000000006</v>
          </cell>
          <cell r="G28">
            <v>39334.42452084447</v>
          </cell>
        </row>
        <row r="30">
          <cell r="B30" t="str">
            <v>Operating Income before Back-end Activity</v>
          </cell>
          <cell r="D30">
            <v>1292.1580000000031</v>
          </cell>
          <cell r="E30">
            <v>2305.8769999999931</v>
          </cell>
          <cell r="F30">
            <v>-377.98599999998987</v>
          </cell>
          <cell r="G30">
            <v>-397.9708380847951</v>
          </cell>
        </row>
        <row r="31">
          <cell r="B31" t="str">
            <v>% Growth</v>
          </cell>
          <cell r="E31">
            <v>0.78451628980355936</v>
          </cell>
          <cell r="F31" t="str">
            <v>nm</v>
          </cell>
          <cell r="G31" t="str">
            <v>nm</v>
          </cell>
        </row>
        <row r="32">
          <cell r="B32" t="str">
            <v>% Margin</v>
          </cell>
          <cell r="D32">
            <v>1.5302524953684768E-2</v>
          </cell>
          <cell r="E32">
            <v>2.8160506793058721E-2</v>
          </cell>
          <cell r="F32">
            <v>-4.3843428529060412E-3</v>
          </cell>
          <cell r="G32">
            <v>-4.3843428529060915E-3</v>
          </cell>
        </row>
        <row r="41">
          <cell r="G41">
            <v>68809.244999999995</v>
          </cell>
        </row>
      </sheetData>
      <sheetData sheetId="25">
        <row r="5">
          <cell r="E5" t="str">
            <v>Revenue</v>
          </cell>
        </row>
        <row r="6">
          <cell r="C6" t="str">
            <v>2007A</v>
          </cell>
          <cell r="D6" t="str">
            <v>2008A</v>
          </cell>
          <cell r="E6" t="str">
            <v>2009A</v>
          </cell>
          <cell r="F6" t="str">
            <v>2010E</v>
          </cell>
        </row>
        <row r="8">
          <cell r="B8" t="str">
            <v>New Ventures</v>
          </cell>
          <cell r="C8">
            <v>0.10221585283216487</v>
          </cell>
          <cell r="D8">
            <v>7.0604290609382905E-2</v>
          </cell>
          <cell r="E8">
            <v>7.9204799799082945E-2</v>
          </cell>
          <cell r="F8">
            <v>7.9204799799082959E-2</v>
          </cell>
        </row>
        <row r="9">
          <cell r="B9" t="str">
            <v>Music</v>
          </cell>
          <cell r="C9">
            <v>0.12440272765062618</v>
          </cell>
          <cell r="D9">
            <v>0.28076576856531671</v>
          </cell>
          <cell r="E9">
            <v>2.6195949315676162E-2</v>
          </cell>
          <cell r="F9">
            <v>2.6195949315676169E-2</v>
          </cell>
        </row>
        <row r="10">
          <cell r="B10" t="str">
            <v>TV Lit</v>
          </cell>
          <cell r="C10">
            <v>0.67699113059643712</v>
          </cell>
          <cell r="D10">
            <v>0.59624793510794316</v>
          </cell>
          <cell r="E10">
            <v>0.37199234330833786</v>
          </cell>
          <cell r="F10">
            <v>0.37199234330833791</v>
          </cell>
        </row>
        <row r="11">
          <cell r="B11" t="str">
            <v>Talent</v>
          </cell>
          <cell r="C11">
            <v>0.75263151473811507</v>
          </cell>
          <cell r="D11">
            <v>0.67983007275860219</v>
          </cell>
          <cell r="E11">
            <v>0.26778072026796235</v>
          </cell>
          <cell r="F11">
            <v>0.2677807202679624</v>
          </cell>
        </row>
        <row r="12">
          <cell r="B12" t="str">
            <v>MP Lit</v>
          </cell>
          <cell r="C12">
            <v>0.77338141951720907</v>
          </cell>
          <cell r="D12">
            <v>0.64862994082530046</v>
          </cell>
          <cell r="E12">
            <v>0.25482618730894058</v>
          </cell>
          <cell r="F12">
            <v>0.25482618730894058</v>
          </cell>
        </row>
        <row r="42">
          <cell r="Y42" t="str">
            <v>Revenue</v>
          </cell>
        </row>
        <row r="43">
          <cell r="V43" t="str">
            <v>($ in thousands)</v>
          </cell>
          <cell r="W43" t="str">
            <v>2007A</v>
          </cell>
          <cell r="X43" t="str">
            <v>2008A</v>
          </cell>
          <cell r="Y43" t="str">
            <v>2009A</v>
          </cell>
          <cell r="Z43" t="str">
            <v>2010E</v>
          </cell>
        </row>
        <row r="45">
          <cell r="V45" t="str">
            <v>TV Lit</v>
          </cell>
          <cell r="W45">
            <v>7546.9359999999997</v>
          </cell>
          <cell r="X45">
            <v>8029.9159999999993</v>
          </cell>
          <cell r="Y45">
            <v>32070.461319999999</v>
          </cell>
          <cell r="Z45">
            <v>33766.087551619901</v>
          </cell>
        </row>
        <row r="46">
          <cell r="V46" t="str">
            <v>Talent</v>
          </cell>
          <cell r="W46">
            <v>8390.1569999999992</v>
          </cell>
          <cell r="X46">
            <v>9155.5509999999995</v>
          </cell>
          <cell r="Y46">
            <v>23086.096759999997</v>
          </cell>
          <cell r="Z46">
            <v>24306.702564867519</v>
          </cell>
        </row>
        <row r="47">
          <cell r="V47" t="str">
            <v>MP Lit</v>
          </cell>
          <cell r="W47">
            <v>8621.4720000000016</v>
          </cell>
          <cell r="X47">
            <v>8735.366</v>
          </cell>
          <cell r="Y47">
            <v>21969.251600000003</v>
          </cell>
          <cell r="Z47">
            <v>23130.807678982455</v>
          </cell>
        </row>
        <row r="48">
          <cell r="V48" t="str">
            <v>New Ventures</v>
          </cell>
          <cell r="W48">
            <v>1139.4780000000001</v>
          </cell>
          <cell r="X48">
            <v>950.85699999999997</v>
          </cell>
          <cell r="Y48">
            <v>6828.4590100000005</v>
          </cell>
          <cell r="Z48">
            <v>7189.4926135820178</v>
          </cell>
        </row>
        <row r="49">
          <cell r="V49" t="str">
            <v>Music</v>
          </cell>
          <cell r="W49">
            <v>1386.8119999999999</v>
          </cell>
          <cell r="X49">
            <v>3781.1880000000006</v>
          </cell>
          <cell r="Y49">
            <v>2258.4233100000001</v>
          </cell>
          <cell r="Z49">
            <v>2377.8304419501014</v>
          </cell>
        </row>
        <row r="51">
          <cell r="V51" t="str">
            <v>Total</v>
          </cell>
          <cell r="W51">
            <v>11147.762000000001</v>
          </cell>
          <cell r="X51">
            <v>13467.411</v>
          </cell>
          <cell r="Y51">
            <v>86212.69200000001</v>
          </cell>
          <cell r="Z51">
            <v>90770.920851001996</v>
          </cell>
        </row>
      </sheetData>
      <sheetData sheetId="26">
        <row r="1">
          <cell r="D1" t="str">
            <v>** have included endorsements in New Ventures as well</v>
          </cell>
        </row>
        <row r="3">
          <cell r="D3" t="str">
            <v>AGENTS</v>
          </cell>
        </row>
        <row r="5">
          <cell r="F5" t="str">
            <v>2009A</v>
          </cell>
        </row>
        <row r="6">
          <cell r="D6" t="str">
            <v>($ in thousands)</v>
          </cell>
          <cell r="F6" t="str">
            <v># of Agents</v>
          </cell>
          <cell r="G6" t="str">
            <v>Group Revenue</v>
          </cell>
          <cell r="H6" t="str">
            <v>Revenue per Agent</v>
          </cell>
        </row>
        <row r="8">
          <cell r="D8" t="str">
            <v>TV Lit</v>
          </cell>
          <cell r="F8">
            <v>24</v>
          </cell>
          <cell r="G8">
            <v>32070.461319999999</v>
          </cell>
          <cell r="H8">
            <v>1336.2692216666667</v>
          </cell>
        </row>
        <row r="9">
          <cell r="D9" t="str">
            <v>Talent</v>
          </cell>
          <cell r="F9">
            <v>24</v>
          </cell>
          <cell r="G9">
            <v>23086.096759999997</v>
          </cell>
          <cell r="H9">
            <v>961.92069833333323</v>
          </cell>
        </row>
        <row r="10">
          <cell r="D10" t="str">
            <v>MP Lit</v>
          </cell>
          <cell r="F10">
            <v>32</v>
          </cell>
          <cell r="G10">
            <v>21969.251600000003</v>
          </cell>
          <cell r="H10">
            <v>686.5391125000001</v>
          </cell>
        </row>
        <row r="11">
          <cell r="D11" t="str">
            <v>New Ventures</v>
          </cell>
          <cell r="F11">
            <v>10</v>
          </cell>
          <cell r="G11">
            <v>6828.4590100000005</v>
          </cell>
          <cell r="H11">
            <v>682.84590100000003</v>
          </cell>
        </row>
        <row r="12">
          <cell r="D12" t="str">
            <v>Music</v>
          </cell>
          <cell r="F12">
            <v>3</v>
          </cell>
          <cell r="G12">
            <v>2258.4233100000001</v>
          </cell>
          <cell r="H12">
            <v>752.80777</v>
          </cell>
        </row>
        <row r="14">
          <cell r="D14" t="str">
            <v>Total</v>
          </cell>
          <cell r="F14">
            <v>93</v>
          </cell>
          <cell r="G14">
            <v>86212.69200000001</v>
          </cell>
          <cell r="H14">
            <v>927.01819354838722</v>
          </cell>
        </row>
        <row r="16">
          <cell r="D16" t="str">
            <v>ASSISTANTS</v>
          </cell>
        </row>
        <row r="18">
          <cell r="F18" t="str">
            <v>2009A</v>
          </cell>
        </row>
        <row r="19">
          <cell r="D19" t="str">
            <v>($ in thousands)</v>
          </cell>
          <cell r="F19" t="str">
            <v>Headcount</v>
          </cell>
          <cell r="G19" t="str">
            <v>Group Revenue</v>
          </cell>
          <cell r="H19" t="str">
            <v>Revenue per Agent</v>
          </cell>
        </row>
        <row r="21">
          <cell r="D21" t="str">
            <v>MP Lit</v>
          </cell>
          <cell r="F21">
            <v>28</v>
          </cell>
        </row>
        <row r="22">
          <cell r="D22" t="str">
            <v>Talent</v>
          </cell>
          <cell r="F22">
            <v>23</v>
          </cell>
        </row>
        <row r="23">
          <cell r="D23" t="str">
            <v>TV Lit</v>
          </cell>
          <cell r="F23">
            <v>20</v>
          </cell>
        </row>
        <row r="24">
          <cell r="D24" t="str">
            <v>Music</v>
          </cell>
          <cell r="F24">
            <v>3</v>
          </cell>
        </row>
        <row r="25">
          <cell r="D25" t="str">
            <v>New Ventures</v>
          </cell>
          <cell r="F25">
            <v>5</v>
          </cell>
        </row>
        <row r="26">
          <cell r="D26" t="str">
            <v>Other ¹</v>
          </cell>
          <cell r="F26">
            <v>2</v>
          </cell>
        </row>
        <row r="27">
          <cell r="D27" t="str">
            <v>Total</v>
          </cell>
          <cell r="F27">
            <v>81</v>
          </cell>
        </row>
        <row r="29">
          <cell r="D29" t="str">
            <v>(1) includes research and UEG/UTA assistants</v>
          </cell>
        </row>
        <row r="32">
          <cell r="D32" t="str">
            <v>ADMIN</v>
          </cell>
        </row>
        <row r="34">
          <cell r="F34" t="str">
            <v>2009A</v>
          </cell>
        </row>
        <row r="35">
          <cell r="D35" t="str">
            <v>($ in thousands)</v>
          </cell>
          <cell r="F35" t="str">
            <v>Headcount</v>
          </cell>
          <cell r="G35" t="str">
            <v>Group Revenue</v>
          </cell>
          <cell r="H35" t="str">
            <v>Revenue per Agent</v>
          </cell>
        </row>
        <row r="37">
          <cell r="D37" t="str">
            <v>Administration</v>
          </cell>
          <cell r="F37">
            <v>69</v>
          </cell>
        </row>
        <row r="38">
          <cell r="D38" t="str">
            <v>Trainees</v>
          </cell>
          <cell r="F38">
            <v>21</v>
          </cell>
        </row>
        <row r="40">
          <cell r="D40" t="str">
            <v>Total</v>
          </cell>
          <cell r="F40">
            <v>90</v>
          </cell>
          <cell r="H40">
            <v>598.69492000000002</v>
          </cell>
        </row>
      </sheetData>
      <sheetData sheetId="27">
        <row r="5">
          <cell r="D5" t="str">
            <v>($ in thousands)</v>
          </cell>
          <cell r="I5" t="str">
            <v>2007A</v>
          </cell>
          <cell r="J5" t="str">
            <v>2008A</v>
          </cell>
          <cell r="K5" t="str">
            <v>2009A</v>
          </cell>
          <cell r="N5" t="str">
            <v>2010E</v>
          </cell>
        </row>
        <row r="7">
          <cell r="D7" t="str">
            <v>Revenue</v>
          </cell>
          <cell r="I7">
            <v>15093.871999999999</v>
          </cell>
          <cell r="J7">
            <v>16059.831999999999</v>
          </cell>
          <cell r="K7">
            <v>32070.461319999999</v>
          </cell>
          <cell r="N7">
            <v>33766.087551619901</v>
          </cell>
        </row>
        <row r="8">
          <cell r="D8" t="str">
            <v>Agent Expenses</v>
          </cell>
          <cell r="I8">
            <v>7546.9359999999997</v>
          </cell>
          <cell r="J8">
            <v>8029.9159999999993</v>
          </cell>
          <cell r="K8">
            <v>7281.6790000000001</v>
          </cell>
          <cell r="N8">
            <v>7666.6752056808909</v>
          </cell>
        </row>
        <row r="9">
          <cell r="D9" t="str">
            <v>TV Lit</v>
          </cell>
          <cell r="I9">
            <v>7546.9359999999997</v>
          </cell>
          <cell r="J9">
            <v>8029.9159999999993</v>
          </cell>
          <cell r="K9">
            <v>24788.782319999998</v>
          </cell>
          <cell r="N9">
            <v>26099.41234593901</v>
          </cell>
        </row>
        <row r="10">
          <cell r="D10" t="str">
            <v>% Margin</v>
          </cell>
          <cell r="I10">
            <v>0.5</v>
          </cell>
          <cell r="J10">
            <v>0.5</v>
          </cell>
          <cell r="K10">
            <v>0.77294748187925344</v>
          </cell>
          <cell r="N10">
            <v>0.77294748187925344</v>
          </cell>
        </row>
        <row r="11">
          <cell r="D11" t="str">
            <v>Revenue</v>
          </cell>
          <cell r="I11">
            <v>16780.313999999998</v>
          </cell>
          <cell r="J11">
            <v>18311.101999999999</v>
          </cell>
          <cell r="K11">
            <v>23086.096759999997</v>
          </cell>
          <cell r="N11">
            <v>24306.702564867519</v>
          </cell>
        </row>
        <row r="12">
          <cell r="D12" t="str">
            <v>Agent Expenses</v>
          </cell>
          <cell r="I12">
            <v>8390.1569999999992</v>
          </cell>
          <cell r="J12">
            <v>9155.5509999999995</v>
          </cell>
          <cell r="K12">
            <v>9971.4789999999994</v>
          </cell>
          <cell r="N12">
            <v>10498.690042951313</v>
          </cell>
        </row>
        <row r="13">
          <cell r="D13" t="str">
            <v>Talent</v>
          </cell>
          <cell r="I13">
            <v>8390.1569999999992</v>
          </cell>
          <cell r="J13">
            <v>9155.5509999999995</v>
          </cell>
          <cell r="K13">
            <v>13114.617759999997</v>
          </cell>
          <cell r="N13">
            <v>13808.012521916206</v>
          </cell>
        </row>
        <row r="14">
          <cell r="D14" t="str">
            <v>% Margin</v>
          </cell>
          <cell r="I14">
            <v>0.5</v>
          </cell>
          <cell r="J14">
            <v>0.5</v>
          </cell>
          <cell r="K14">
            <v>0.56807427848621728</v>
          </cell>
          <cell r="N14">
            <v>0.56807427848621739</v>
          </cell>
        </row>
        <row r="15">
          <cell r="D15" t="str">
            <v>Revenue</v>
          </cell>
          <cell r="I15">
            <v>17242.944000000003</v>
          </cell>
          <cell r="J15">
            <v>17470.732</v>
          </cell>
          <cell r="K15">
            <v>21969.251600000003</v>
          </cell>
          <cell r="N15">
            <v>23130.807678982455</v>
          </cell>
        </row>
        <row r="16">
          <cell r="D16" t="str">
            <v>Agent Expenses</v>
          </cell>
          <cell r="I16">
            <v>8621.4720000000016</v>
          </cell>
          <cell r="J16">
            <v>8735.366</v>
          </cell>
          <cell r="K16">
            <v>8773.1520000000019</v>
          </cell>
          <cell r="N16">
            <v>9237.0052173502463</v>
          </cell>
        </row>
        <row r="17">
          <cell r="D17" t="str">
            <v>MP Lit</v>
          </cell>
          <cell r="I17">
            <v>8621.4720000000016</v>
          </cell>
          <cell r="J17">
            <v>8735.366</v>
          </cell>
          <cell r="K17">
            <v>13196.099600000001</v>
          </cell>
          <cell r="N17">
            <v>13893.802461632209</v>
          </cell>
        </row>
        <row r="18">
          <cell r="D18" t="str">
            <v>% Margin</v>
          </cell>
          <cell r="I18">
            <v>0.5</v>
          </cell>
          <cell r="J18">
            <v>0.5</v>
          </cell>
          <cell r="K18">
            <v>0.60066222738329422</v>
          </cell>
          <cell r="N18">
            <v>0.60066222738329433</v>
          </cell>
        </row>
        <row r="19">
          <cell r="D19" t="str">
            <v>Revenue</v>
          </cell>
          <cell r="I19">
            <v>2278.9560000000001</v>
          </cell>
          <cell r="J19">
            <v>1901.7139999999999</v>
          </cell>
          <cell r="K19">
            <v>6828.4590100000005</v>
          </cell>
          <cell r="N19">
            <v>7189.4926135820178</v>
          </cell>
        </row>
        <row r="20">
          <cell r="D20" t="str">
            <v>Agent Expenses</v>
          </cell>
          <cell r="I20">
            <v>1139.4780000000001</v>
          </cell>
          <cell r="J20">
            <v>950.85699999999997</v>
          </cell>
          <cell r="K20">
            <v>1479.0410000000002</v>
          </cell>
          <cell r="N20">
            <v>1557.2407082055486</v>
          </cell>
        </row>
        <row r="21">
          <cell r="D21" t="str">
            <v>New Ventures</v>
          </cell>
          <cell r="I21">
            <v>1139.4780000000001</v>
          </cell>
          <cell r="J21">
            <v>950.85699999999997</v>
          </cell>
          <cell r="K21">
            <v>5349.4180100000003</v>
          </cell>
          <cell r="N21">
            <v>5632.251905376469</v>
          </cell>
        </row>
        <row r="22">
          <cell r="D22" t="str">
            <v>% Margin</v>
          </cell>
          <cell r="I22">
            <v>0.5</v>
          </cell>
          <cell r="J22">
            <v>0.5</v>
          </cell>
          <cell r="K22">
            <v>0.78340047178521466</v>
          </cell>
          <cell r="N22">
            <v>0.78340047178521466</v>
          </cell>
        </row>
        <row r="23">
          <cell r="D23" t="str">
            <v>Revenue</v>
          </cell>
          <cell r="I23">
            <v>2773.6239999999998</v>
          </cell>
          <cell r="J23">
            <v>7562.3760000000011</v>
          </cell>
          <cell r="K23">
            <v>2258.4233100000001</v>
          </cell>
          <cell r="N23">
            <v>2377.8304419501014</v>
          </cell>
        </row>
        <row r="24">
          <cell r="D24" t="str">
            <v>Agent Expenses</v>
          </cell>
          <cell r="I24">
            <v>1386.8119999999999</v>
          </cell>
          <cell r="J24">
            <v>3781.1880000000006</v>
          </cell>
          <cell r="K24">
            <v>2429.395</v>
          </cell>
          <cell r="N24">
            <v>2557.8417300879546</v>
          </cell>
        </row>
        <row r="25">
          <cell r="D25" t="str">
            <v>Music</v>
          </cell>
          <cell r="I25">
            <v>1386.8119999999999</v>
          </cell>
          <cell r="J25">
            <v>3781.1880000000006</v>
          </cell>
          <cell r="K25">
            <v>-170.97168999999985</v>
          </cell>
          <cell r="N25">
            <v>-180.01128813785317</v>
          </cell>
        </row>
        <row r="26">
          <cell r="D26" t="str">
            <v>% Margin</v>
          </cell>
          <cell r="I26">
            <v>0.5</v>
          </cell>
          <cell r="J26">
            <v>0.5</v>
          </cell>
          <cell r="K26">
            <v>-7.5704005198210536E-2</v>
          </cell>
          <cell r="N26">
            <v>-7.57040051982103E-2</v>
          </cell>
        </row>
        <row r="28">
          <cell r="D28" t="str">
            <v>Unallocated Agent Expenses</v>
          </cell>
          <cell r="I28">
            <v>-2939.2329999999997</v>
          </cell>
          <cell r="J28">
            <v>-1733.614</v>
          </cell>
          <cell r="K28">
            <v>-1515.325</v>
          </cell>
          <cell r="N28">
            <v>-1595.4431122339224</v>
          </cell>
        </row>
        <row r="30">
          <cell r="D30" t="str">
            <v>Total Revenue</v>
          </cell>
          <cell r="I30">
            <v>54169.71</v>
          </cell>
          <cell r="J30">
            <v>61305.756000000001</v>
          </cell>
          <cell r="K30">
            <v>86212.69200000001</v>
          </cell>
          <cell r="N30">
            <v>90770.920851001996</v>
          </cell>
        </row>
        <row r="31">
          <cell r="D31" t="str">
            <v>Total Gross Profit</v>
          </cell>
          <cell r="I31">
            <v>24145.621999999999</v>
          </cell>
          <cell r="J31">
            <v>28919.263999999999</v>
          </cell>
          <cell r="K31">
            <v>54762.620999999999</v>
          </cell>
          <cell r="N31">
            <v>57658.02483449212</v>
          </cell>
        </row>
        <row r="32">
          <cell r="D32" t="str">
            <v>% Margin</v>
          </cell>
          <cell r="I32">
            <v>0.44574028548426786</v>
          </cell>
          <cell r="J32">
            <v>0.47172183962628239</v>
          </cell>
          <cell r="K32">
            <v>0.63520370063377662</v>
          </cell>
          <cell r="N32">
            <v>0.63520370063377685</v>
          </cell>
        </row>
      </sheetData>
      <sheetData sheetId="28">
        <row r="2">
          <cell r="B2" t="str">
            <v>($ in thousands)</v>
          </cell>
          <cell r="G2" t="str">
            <v>2009A</v>
          </cell>
          <cell r="H2" t="str">
            <v>2010E</v>
          </cell>
        </row>
        <row r="4">
          <cell r="B4" t="str">
            <v>ADMINISTRATIVE EXPENSES</v>
          </cell>
        </row>
        <row r="6">
          <cell r="B6" t="str">
            <v>Administrative Salaries</v>
          </cell>
          <cell r="G6">
            <v>5562.7780000000002</v>
          </cell>
          <cell r="H6">
            <v>5856.892643483342</v>
          </cell>
        </row>
        <row r="7">
          <cell r="B7" t="str">
            <v>Administrative Bonuses</v>
          </cell>
          <cell r="G7">
            <v>710.75</v>
          </cell>
          <cell r="H7">
            <v>748.32870309686723</v>
          </cell>
        </row>
        <row r="8">
          <cell r="B8" t="str">
            <v>Administrative Profit Sharing Plan Contribution</v>
          </cell>
          <cell r="G8">
            <v>46.542999999999999</v>
          </cell>
          <cell r="H8">
            <v>49.003816852954614</v>
          </cell>
        </row>
        <row r="9">
          <cell r="B9" t="str">
            <v>Administrative Payroll Taxes</v>
          </cell>
          <cell r="G9">
            <v>389.149</v>
          </cell>
          <cell r="H9">
            <v>409.72404710720059</v>
          </cell>
        </row>
        <row r="10">
          <cell r="B10" t="str">
            <v>Total Administrative Salaries and Taxes</v>
          </cell>
          <cell r="G10">
            <v>6709.22</v>
          </cell>
          <cell r="H10">
            <v>7063.9492105403642</v>
          </cell>
        </row>
        <row r="12">
          <cell r="B12" t="str">
            <v>Accounting and Business Management</v>
          </cell>
          <cell r="G12">
            <v>185.68600000000001</v>
          </cell>
          <cell r="H12">
            <v>195.50357166830094</v>
          </cell>
        </row>
        <row r="13">
          <cell r="B13" t="str">
            <v>Bank Charges</v>
          </cell>
          <cell r="G13">
            <v>176.05600000000001</v>
          </cell>
          <cell r="H13">
            <v>185.36441526897232</v>
          </cell>
        </row>
        <row r="14">
          <cell r="B14" t="str">
            <v>Insurance</v>
          </cell>
          <cell r="G14">
            <v>1955.1769999999999</v>
          </cell>
          <cell r="H14">
            <v>2058.5509232990835</v>
          </cell>
        </row>
        <row r="15">
          <cell r="B15" t="str">
            <v>Legal Fees</v>
          </cell>
          <cell r="G15">
            <v>552.30200000000002</v>
          </cell>
          <cell r="H15">
            <v>581.50325624735274</v>
          </cell>
        </row>
        <row r="16">
          <cell r="B16" t="str">
            <v>Outside Consultants</v>
          </cell>
          <cell r="G16">
            <v>945.26300000000003</v>
          </cell>
          <cell r="H16">
            <v>995.2408510382752</v>
          </cell>
        </row>
        <row r="17">
          <cell r="B17" t="str">
            <v>Total Other Administrative Expenses</v>
          </cell>
          <cell r="G17">
            <v>3814.4839999999999</v>
          </cell>
          <cell r="H17">
            <v>4016.1630175219848</v>
          </cell>
        </row>
        <row r="19">
          <cell r="B19" t="str">
            <v>Total Administrative Expenses</v>
          </cell>
          <cell r="G19">
            <v>10523.704</v>
          </cell>
          <cell r="H19">
            <v>11080.112228062349</v>
          </cell>
        </row>
        <row r="21">
          <cell r="B21" t="str">
            <v>OFFICE OPERATIONS EXPENSES</v>
          </cell>
        </row>
        <row r="22">
          <cell r="B22" t="str">
            <v>Equipment Leases</v>
          </cell>
          <cell r="G22">
            <v>95.384</v>
          </cell>
          <cell r="H22">
            <v>100.42713333266492</v>
          </cell>
        </row>
        <row r="23">
          <cell r="B23" t="str">
            <v>Office Expense</v>
          </cell>
          <cell r="G23">
            <v>1362.0820000000001</v>
          </cell>
          <cell r="H23">
            <v>1434.0978636251666</v>
          </cell>
        </row>
        <row r="24">
          <cell r="B24" t="str">
            <v>Parking</v>
          </cell>
          <cell r="G24">
            <v>778.221</v>
          </cell>
          <cell r="H24">
            <v>819.36702307808241</v>
          </cell>
        </row>
        <row r="25">
          <cell r="B25" t="str">
            <v>Postage</v>
          </cell>
          <cell r="G25">
            <v>68.792000000000002</v>
          </cell>
          <cell r="H25">
            <v>72.42916376143468</v>
          </cell>
        </row>
        <row r="26">
          <cell r="B26" t="str">
            <v>Rent</v>
          </cell>
          <cell r="G26">
            <v>3526.634</v>
          </cell>
          <cell r="H26">
            <v>3713.0938410373792</v>
          </cell>
        </row>
        <row r="27">
          <cell r="B27" t="str">
            <v>Repairs and Maintenance</v>
          </cell>
          <cell r="G27">
            <v>67.706000000000003</v>
          </cell>
          <cell r="H27">
            <v>71.285744877772061</v>
          </cell>
        </row>
        <row r="28">
          <cell r="B28" t="str">
            <v>Telephone and Utilities</v>
          </cell>
          <cell r="G28">
            <v>88.47</v>
          </cell>
          <cell r="H28">
            <v>93.147577014393022</v>
          </cell>
        </row>
        <row r="29">
          <cell r="B29" t="str">
            <v>Total Office Operations Expenses</v>
          </cell>
          <cell r="G29">
            <v>5987.2889999999998</v>
          </cell>
          <cell r="H29">
            <v>6303.8483467268934</v>
          </cell>
        </row>
        <row r="31">
          <cell r="B31" t="str">
            <v>OTHER ADMINISTRATIVE EXPENSES</v>
          </cell>
        </row>
        <row r="32">
          <cell r="B32" t="str">
            <v>Business License</v>
          </cell>
          <cell r="G32">
            <v>347.79500000000002</v>
          </cell>
          <cell r="H32">
            <v>366.18358254460065</v>
          </cell>
        </row>
        <row r="33">
          <cell r="B33" t="str">
            <v>Depreciation and Amortization</v>
          </cell>
          <cell r="G33">
            <v>591.37900000000002</v>
          </cell>
          <cell r="H33">
            <v>622.64633149310202</v>
          </cell>
        </row>
        <row r="34">
          <cell r="B34" t="str">
            <v>Interest</v>
          </cell>
          <cell r="G34">
            <v>113.43</v>
          </cell>
          <cell r="H34">
            <v>119.42725964442864</v>
          </cell>
        </row>
        <row r="35">
          <cell r="B35" t="str">
            <v>Taxes</v>
          </cell>
          <cell r="G35">
            <v>39.354999999999997</v>
          </cell>
          <cell r="H35">
            <v>41.435773634016471</v>
          </cell>
        </row>
        <row r="36">
          <cell r="B36" t="str">
            <v>Taxes and Licenses - Miscellaneous</v>
          </cell>
          <cell r="G36">
            <v>178.48099999999999</v>
          </cell>
          <cell r="H36">
            <v>187.91762962705869</v>
          </cell>
        </row>
        <row r="37">
          <cell r="B37" t="str">
            <v>Total Other Expenses</v>
          </cell>
          <cell r="G37">
            <v>1270.44</v>
          </cell>
          <cell r="H37">
            <v>1337.6105769432063</v>
          </cell>
        </row>
        <row r="39">
          <cell r="B39" t="str">
            <v>Total Operating Expenses</v>
          </cell>
          <cell r="G39">
            <v>17781.432999999997</v>
          </cell>
          <cell r="H39">
            <v>18721.571151732449</v>
          </cell>
        </row>
      </sheetData>
      <sheetData sheetId="29" refreshError="1"/>
      <sheetData sheetId="30">
        <row r="1">
          <cell r="B1" t="str">
            <v>Project Gold</v>
          </cell>
        </row>
        <row r="3">
          <cell r="B3" t="str">
            <v>Iowa Income Statement</v>
          </cell>
        </row>
        <row r="5">
          <cell r="B5" t="str">
            <v>CONSOLIDATED INCOME STATEMENT</v>
          </cell>
        </row>
        <row r="7">
          <cell r="G7" t="str">
            <v>Actual</v>
          </cell>
          <cell r="H7" t="str">
            <v>Projected</v>
          </cell>
        </row>
        <row r="8">
          <cell r="B8" t="str">
            <v>($ in thousands)</v>
          </cell>
          <cell r="G8">
            <v>2009</v>
          </cell>
          <cell r="H8">
            <v>2010</v>
          </cell>
          <cell r="I8">
            <v>2011</v>
          </cell>
          <cell r="J8">
            <v>2012</v>
          </cell>
          <cell r="K8">
            <v>2013</v>
          </cell>
          <cell r="L8">
            <v>2014</v>
          </cell>
        </row>
        <row r="10">
          <cell r="B10" t="str">
            <v>FRONT END</v>
          </cell>
          <cell r="N10" t="str">
            <v>HEADCOUNT</v>
          </cell>
          <cell r="O10" t="str">
            <v>LA</v>
          </cell>
          <cell r="P10" t="str">
            <v>NY</v>
          </cell>
        </row>
        <row r="11">
          <cell r="B11" t="str">
            <v>Talent</v>
          </cell>
          <cell r="G11">
            <v>20748</v>
          </cell>
          <cell r="H11">
            <v>21189</v>
          </cell>
          <cell r="N11" t="str">
            <v>Agents</v>
          </cell>
          <cell r="O11">
            <v>100</v>
          </cell>
          <cell r="P11">
            <v>33</v>
          </cell>
        </row>
        <row r="12">
          <cell r="B12" t="str">
            <v>TV Lit</v>
          </cell>
          <cell r="G12">
            <v>14251</v>
          </cell>
          <cell r="H12">
            <v>12956</v>
          </cell>
          <cell r="N12" t="str">
            <v>Other</v>
          </cell>
          <cell r="O12">
            <v>115</v>
          </cell>
          <cell r="P12">
            <v>43</v>
          </cell>
        </row>
        <row r="13">
          <cell r="B13" t="str">
            <v>MP Lit</v>
          </cell>
          <cell r="G13">
            <v>13271</v>
          </cell>
          <cell r="H13">
            <v>12944</v>
          </cell>
          <cell r="N13" t="str">
            <v>Administrative</v>
          </cell>
          <cell r="O13">
            <v>85</v>
          </cell>
          <cell r="P13">
            <v>17</v>
          </cell>
        </row>
        <row r="14">
          <cell r="B14" t="str">
            <v>Concerts</v>
          </cell>
          <cell r="G14">
            <v>12470</v>
          </cell>
          <cell r="H14">
            <v>13183</v>
          </cell>
          <cell r="N14" t="str">
            <v>Total</v>
          </cell>
          <cell r="O14">
            <v>300</v>
          </cell>
          <cell r="P14">
            <v>93</v>
          </cell>
        </row>
        <row r="15">
          <cell r="B15" t="str">
            <v>Publications</v>
          </cell>
          <cell r="G15">
            <v>15068</v>
          </cell>
          <cell r="H15">
            <v>15152</v>
          </cell>
        </row>
        <row r="16">
          <cell r="B16" t="str">
            <v>Below the Line</v>
          </cell>
          <cell r="G16">
            <v>4773</v>
          </cell>
          <cell r="H16">
            <v>5248</v>
          </cell>
        </row>
        <row r="17">
          <cell r="B17" t="str">
            <v>Packages</v>
          </cell>
          <cell r="G17">
            <v>9909</v>
          </cell>
          <cell r="H17">
            <v>12140</v>
          </cell>
        </row>
        <row r="18">
          <cell r="B18" t="str">
            <v>Other ¹</v>
          </cell>
          <cell r="G18">
            <v>12781</v>
          </cell>
          <cell r="H18">
            <v>14194</v>
          </cell>
        </row>
        <row r="19">
          <cell r="B19" t="str">
            <v>Direct Commission Income</v>
          </cell>
          <cell r="G19">
            <v>103271</v>
          </cell>
          <cell r="H19">
            <v>107006</v>
          </cell>
          <cell r="K19">
            <v>0</v>
          </cell>
          <cell r="L19">
            <v>0</v>
          </cell>
        </row>
        <row r="20">
          <cell r="B20" t="str">
            <v>% Growth</v>
          </cell>
          <cell r="H20">
            <v>3.6166978144881012E-2</v>
          </cell>
          <cell r="K20">
            <v>0</v>
          </cell>
          <cell r="L20">
            <v>0</v>
          </cell>
        </row>
        <row r="22">
          <cell r="B22" t="str">
            <v>Agent Expenses</v>
          </cell>
        </row>
        <row r="23">
          <cell r="B23" t="str">
            <v>Talent</v>
          </cell>
          <cell r="G23">
            <v>20267</v>
          </cell>
          <cell r="H23">
            <v>18248</v>
          </cell>
        </row>
        <row r="24">
          <cell r="B24" t="str">
            <v>TV Lit</v>
          </cell>
          <cell r="G24">
            <v>16124</v>
          </cell>
          <cell r="H24">
            <v>11808</v>
          </cell>
        </row>
        <row r="25">
          <cell r="B25" t="str">
            <v>MP Lit</v>
          </cell>
          <cell r="G25">
            <v>13273</v>
          </cell>
          <cell r="H25">
            <v>11716</v>
          </cell>
        </row>
        <row r="26">
          <cell r="B26" t="str">
            <v>Concerts</v>
          </cell>
          <cell r="G26">
            <v>10726</v>
          </cell>
          <cell r="H26">
            <v>9652</v>
          </cell>
        </row>
        <row r="27">
          <cell r="B27" t="str">
            <v>Publications</v>
          </cell>
          <cell r="G27">
            <v>8504</v>
          </cell>
          <cell r="H27">
            <v>8452</v>
          </cell>
        </row>
        <row r="28">
          <cell r="B28" t="str">
            <v>Below the Line</v>
          </cell>
          <cell r="G28">
            <v>3704</v>
          </cell>
          <cell r="H28">
            <v>2962</v>
          </cell>
        </row>
        <row r="29">
          <cell r="B29" t="str">
            <v>Packages</v>
          </cell>
          <cell r="G29">
            <v>0</v>
          </cell>
          <cell r="H29">
            <v>0</v>
          </cell>
        </row>
        <row r="30">
          <cell r="B30" t="str">
            <v>Other ¹</v>
          </cell>
          <cell r="C30" t="str">
            <v>2009 Unallocated</v>
          </cell>
          <cell r="G30">
            <v>7107</v>
          </cell>
          <cell r="H30">
            <v>8791</v>
          </cell>
        </row>
        <row r="31">
          <cell r="B31" t="str">
            <v>Other Assistants</v>
          </cell>
          <cell r="C31">
            <v>1947</v>
          </cell>
          <cell r="H31">
            <v>405</v>
          </cell>
        </row>
        <row r="32">
          <cell r="B32" t="str">
            <v>Discretionary Bonus</v>
          </cell>
          <cell r="H32">
            <v>2000</v>
          </cell>
        </row>
        <row r="34">
          <cell r="B34" t="str">
            <v>Total Agent Expenses</v>
          </cell>
          <cell r="G34">
            <v>81652</v>
          </cell>
          <cell r="H34">
            <v>74034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6">
          <cell r="B36" t="str">
            <v>Operating Expenses</v>
          </cell>
        </row>
        <row r="37">
          <cell r="B37" t="str">
            <v>Back Office Staffing</v>
          </cell>
          <cell r="G37">
            <v>6882</v>
          </cell>
          <cell r="H37">
            <v>8482</v>
          </cell>
        </row>
        <row r="38">
          <cell r="B38" t="str">
            <v>Discretionary Bonus</v>
          </cell>
          <cell r="H38">
            <v>276</v>
          </cell>
        </row>
        <row r="39">
          <cell r="B39" t="str">
            <v>General and Administrative</v>
          </cell>
          <cell r="G39">
            <v>17365</v>
          </cell>
          <cell r="H39">
            <v>21245</v>
          </cell>
        </row>
        <row r="41">
          <cell r="B41" t="str">
            <v>Total Operating Expenses</v>
          </cell>
          <cell r="G41">
            <v>24247</v>
          </cell>
          <cell r="H41">
            <v>30003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3">
          <cell r="B43" t="str">
            <v>Total Expenses</v>
          </cell>
          <cell r="G43">
            <v>105899</v>
          </cell>
          <cell r="H43">
            <v>104037</v>
          </cell>
          <cell r="K43" t="e">
            <v>#REF!</v>
          </cell>
          <cell r="L43" t="e">
            <v>#REF!</v>
          </cell>
        </row>
        <row r="45">
          <cell r="B45" t="str">
            <v>Income from Operations</v>
          </cell>
          <cell r="G45">
            <v>-2628</v>
          </cell>
          <cell r="H45">
            <v>2969</v>
          </cell>
          <cell r="K45" t="e">
            <v>#REF!</v>
          </cell>
          <cell r="L45" t="e">
            <v>#REF!</v>
          </cell>
        </row>
        <row r="47">
          <cell r="G47" t="str">
            <v>Actual</v>
          </cell>
          <cell r="H47" t="str">
            <v>Projected</v>
          </cell>
        </row>
        <row r="48">
          <cell r="B48" t="str">
            <v>($ in thousands)</v>
          </cell>
          <cell r="G48">
            <v>2009</v>
          </cell>
          <cell r="H48">
            <v>2010</v>
          </cell>
          <cell r="I48">
            <v>2011</v>
          </cell>
          <cell r="J48">
            <v>2012</v>
          </cell>
          <cell r="K48">
            <v>2013</v>
          </cell>
          <cell r="L48">
            <v>2014</v>
          </cell>
        </row>
        <row r="50">
          <cell r="B50" t="str">
            <v>TALENT</v>
          </cell>
          <cell r="N50" t="str">
            <v>Headcount</v>
          </cell>
        </row>
        <row r="51">
          <cell r="B51" t="str">
            <v>TV Talent Revenue</v>
          </cell>
          <cell r="G51">
            <v>7015</v>
          </cell>
          <cell r="H51">
            <v>6520</v>
          </cell>
          <cell r="N51" t="str">
            <v>Agents (LA)</v>
          </cell>
          <cell r="O51">
            <v>8</v>
          </cell>
          <cell r="R51" t="str">
            <v>Other (LA)</v>
          </cell>
          <cell r="S51">
            <v>13</v>
          </cell>
        </row>
        <row r="52">
          <cell r="B52" t="str">
            <v>MP Talent Revenue</v>
          </cell>
          <cell r="G52">
            <v>13733</v>
          </cell>
          <cell r="H52">
            <v>14669</v>
          </cell>
          <cell r="N52" t="str">
            <v>Agents (LA)</v>
          </cell>
          <cell r="O52">
            <v>21</v>
          </cell>
          <cell r="P52" t="str">
            <v>Agents (NY)</v>
          </cell>
          <cell r="Q52">
            <v>4</v>
          </cell>
          <cell r="R52" t="str">
            <v>Other (LA)</v>
          </cell>
          <cell r="S52">
            <v>24</v>
          </cell>
          <cell r="T52" t="str">
            <v>Other (NY)</v>
          </cell>
          <cell r="U52">
            <v>3</v>
          </cell>
        </row>
        <row r="53">
          <cell r="B53" t="str">
            <v>Total Talent Revenue</v>
          </cell>
          <cell r="G53">
            <v>20748</v>
          </cell>
          <cell r="H53">
            <v>21189</v>
          </cell>
        </row>
        <row r="55">
          <cell r="B55" t="str">
            <v>Agent Expenses</v>
          </cell>
        </row>
        <row r="56">
          <cell r="B56" t="str">
            <v>Agent Compensation</v>
          </cell>
          <cell r="H56">
            <v>15086</v>
          </cell>
        </row>
        <row r="57">
          <cell r="B57" t="str">
            <v>Benefits &amp; Taxes</v>
          </cell>
          <cell r="H57">
            <v>858</v>
          </cell>
        </row>
        <row r="58">
          <cell r="B58" t="str">
            <v>Travel</v>
          </cell>
          <cell r="H58">
            <v>300</v>
          </cell>
        </row>
        <row r="59">
          <cell r="B59" t="str">
            <v>Meals &amp; Entertainment</v>
          </cell>
          <cell r="H59">
            <v>406</v>
          </cell>
        </row>
        <row r="60">
          <cell r="B60" t="str">
            <v>Assistants</v>
          </cell>
          <cell r="H60">
            <v>1598</v>
          </cell>
        </row>
        <row r="62">
          <cell r="B62" t="str">
            <v>Total Agent Expenses</v>
          </cell>
          <cell r="G62">
            <v>20267</v>
          </cell>
          <cell r="H62">
            <v>18248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4">
          <cell r="B64" t="str">
            <v>Total Talent Group Operating Income</v>
          </cell>
          <cell r="G64">
            <v>481</v>
          </cell>
          <cell r="H64">
            <v>2941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7">
          <cell r="G67" t="str">
            <v>Actual</v>
          </cell>
          <cell r="H67" t="str">
            <v>Projected</v>
          </cell>
        </row>
        <row r="68">
          <cell r="B68" t="str">
            <v>($ in thousands)</v>
          </cell>
          <cell r="G68">
            <v>2009</v>
          </cell>
          <cell r="H68">
            <v>2010</v>
          </cell>
          <cell r="I68">
            <v>2011</v>
          </cell>
          <cell r="J68">
            <v>2012</v>
          </cell>
          <cell r="K68">
            <v>2013</v>
          </cell>
          <cell r="L68">
            <v>2014</v>
          </cell>
        </row>
        <row r="70">
          <cell r="B70" t="str">
            <v>TV LIT</v>
          </cell>
          <cell r="N70" t="str">
            <v>Headcount</v>
          </cell>
        </row>
        <row r="71">
          <cell r="B71" t="str">
            <v>Direct Commission Income</v>
          </cell>
          <cell r="G71">
            <v>14251</v>
          </cell>
          <cell r="H71">
            <v>12956</v>
          </cell>
          <cell r="N71" t="str">
            <v>Agents (LA)</v>
          </cell>
          <cell r="O71">
            <v>18</v>
          </cell>
          <cell r="R71" t="str">
            <v>Other (LA)</v>
          </cell>
          <cell r="S71">
            <v>21</v>
          </cell>
        </row>
        <row r="73">
          <cell r="B73" t="str">
            <v>Agent Expenses</v>
          </cell>
        </row>
        <row r="74">
          <cell r="B74" t="str">
            <v>Agent Compensation</v>
          </cell>
          <cell r="H74">
            <v>9713</v>
          </cell>
        </row>
        <row r="75">
          <cell r="B75" t="str">
            <v>Benefits &amp; Taxes</v>
          </cell>
          <cell r="H75">
            <v>552</v>
          </cell>
        </row>
        <row r="76">
          <cell r="B76" t="str">
            <v>Travel</v>
          </cell>
          <cell r="H76">
            <v>450</v>
          </cell>
        </row>
        <row r="77">
          <cell r="B77" t="str">
            <v>Meals &amp; Entertainment</v>
          </cell>
          <cell r="H77">
            <v>171</v>
          </cell>
        </row>
        <row r="78">
          <cell r="B78" t="str">
            <v>Assistants</v>
          </cell>
          <cell r="H78">
            <v>922</v>
          </cell>
        </row>
        <row r="80">
          <cell r="B80" t="str">
            <v>Total Agent Expenses</v>
          </cell>
          <cell r="G80">
            <v>16124</v>
          </cell>
          <cell r="H80">
            <v>11808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2">
          <cell r="B82" t="str">
            <v>Total TV Lit Group Operating Income</v>
          </cell>
          <cell r="G82">
            <v>-1873</v>
          </cell>
          <cell r="H82">
            <v>1148</v>
          </cell>
        </row>
        <row r="84">
          <cell r="G84" t="str">
            <v>Actual</v>
          </cell>
          <cell r="H84" t="str">
            <v>Projected</v>
          </cell>
        </row>
        <row r="85">
          <cell r="B85" t="str">
            <v>($ in thousands)</v>
          </cell>
          <cell r="G85">
            <v>2009</v>
          </cell>
          <cell r="H85">
            <v>2010</v>
          </cell>
          <cell r="I85">
            <v>2011</v>
          </cell>
          <cell r="J85">
            <v>2012</v>
          </cell>
          <cell r="K85">
            <v>2013</v>
          </cell>
          <cell r="L85">
            <v>2014</v>
          </cell>
        </row>
        <row r="87">
          <cell r="B87" t="str">
            <v>MP LIT</v>
          </cell>
          <cell r="N87" t="str">
            <v>Headcount</v>
          </cell>
        </row>
        <row r="88">
          <cell r="B88" t="str">
            <v>Direct Commission Income</v>
          </cell>
          <cell r="G88">
            <v>13271</v>
          </cell>
          <cell r="H88">
            <v>12944</v>
          </cell>
          <cell r="N88" t="str">
            <v>Agents (LA)</v>
          </cell>
          <cell r="O88">
            <v>17</v>
          </cell>
          <cell r="P88" t="str">
            <v>Agents (NY)</v>
          </cell>
          <cell r="Q88">
            <v>1</v>
          </cell>
          <cell r="R88" t="str">
            <v>Other (LA)</v>
          </cell>
          <cell r="S88">
            <v>20</v>
          </cell>
          <cell r="T88" t="str">
            <v>Other (NY)</v>
          </cell>
          <cell r="U88">
            <v>2</v>
          </cell>
        </row>
        <row r="90">
          <cell r="B90" t="str">
            <v>Agent Expenses</v>
          </cell>
        </row>
        <row r="91">
          <cell r="B91" t="str">
            <v>Agent Compensation</v>
          </cell>
          <cell r="H91">
            <v>9709</v>
          </cell>
        </row>
        <row r="92">
          <cell r="B92" t="str">
            <v>Benefits &amp; Taxes</v>
          </cell>
          <cell r="H92">
            <v>511</v>
          </cell>
        </row>
        <row r="93">
          <cell r="B93" t="str">
            <v>Travel</v>
          </cell>
          <cell r="H93">
            <v>250</v>
          </cell>
        </row>
        <row r="94">
          <cell r="B94" t="str">
            <v>Meals &amp; Entertainment</v>
          </cell>
          <cell r="H94">
            <v>180</v>
          </cell>
        </row>
        <row r="95">
          <cell r="B95" t="str">
            <v>Assistants</v>
          </cell>
          <cell r="H95">
            <v>1066</v>
          </cell>
        </row>
        <row r="97">
          <cell r="B97" t="str">
            <v>Total Agent Expenses</v>
          </cell>
          <cell r="G97">
            <v>13273</v>
          </cell>
          <cell r="H97">
            <v>11716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9">
          <cell r="B99" t="str">
            <v>Total MP Lit Group Operating Income</v>
          </cell>
          <cell r="G99">
            <v>-2</v>
          </cell>
          <cell r="H99">
            <v>1228</v>
          </cell>
        </row>
        <row r="102">
          <cell r="G102" t="str">
            <v>Actual</v>
          </cell>
          <cell r="H102" t="str">
            <v>Projected</v>
          </cell>
        </row>
        <row r="103">
          <cell r="B103" t="str">
            <v>($ in thousands)</v>
          </cell>
          <cell r="G103">
            <v>2009</v>
          </cell>
          <cell r="H103">
            <v>2010</v>
          </cell>
          <cell r="I103">
            <v>2011</v>
          </cell>
          <cell r="J103">
            <v>2012</v>
          </cell>
          <cell r="K103">
            <v>2013</v>
          </cell>
          <cell r="L103">
            <v>2014</v>
          </cell>
        </row>
        <row r="105">
          <cell r="B105" t="str">
            <v>CONCERTS</v>
          </cell>
          <cell r="N105" t="str">
            <v>Headcount</v>
          </cell>
        </row>
        <row r="106">
          <cell r="B106" t="str">
            <v>Direct Commission Income</v>
          </cell>
          <cell r="G106">
            <v>12470</v>
          </cell>
          <cell r="H106">
            <v>13183</v>
          </cell>
          <cell r="N106" t="str">
            <v>Agents (LA)</v>
          </cell>
          <cell r="O106">
            <v>17</v>
          </cell>
          <cell r="P106" t="str">
            <v>Agents (NY)</v>
          </cell>
          <cell r="Q106">
            <v>12</v>
          </cell>
          <cell r="R106" t="str">
            <v>Other (LA)</v>
          </cell>
          <cell r="S106">
            <v>13</v>
          </cell>
          <cell r="T106" t="str">
            <v>Other (NY)</v>
          </cell>
          <cell r="U106">
            <v>12</v>
          </cell>
        </row>
        <row r="108">
          <cell r="B108" t="str">
            <v>Agent Expenses</v>
          </cell>
        </row>
        <row r="109">
          <cell r="B109" t="str">
            <v>Agent Compensation</v>
          </cell>
          <cell r="H109">
            <v>7352</v>
          </cell>
        </row>
        <row r="110">
          <cell r="B110" t="str">
            <v>Benefits &amp; Taxes</v>
          </cell>
          <cell r="H110">
            <v>675</v>
          </cell>
        </row>
        <row r="111">
          <cell r="B111" t="str">
            <v>Travel</v>
          </cell>
          <cell r="H111">
            <v>300</v>
          </cell>
        </row>
        <row r="112">
          <cell r="B112" t="str">
            <v>Meals &amp; Entertainment</v>
          </cell>
          <cell r="H112">
            <v>242</v>
          </cell>
        </row>
        <row r="113">
          <cell r="B113" t="str">
            <v>Assistants</v>
          </cell>
          <cell r="H113">
            <v>1083</v>
          </cell>
        </row>
        <row r="115">
          <cell r="B115" t="str">
            <v>Total Agent Expenses</v>
          </cell>
          <cell r="G115">
            <v>10726</v>
          </cell>
          <cell r="H115">
            <v>9652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7">
          <cell r="B117" t="str">
            <v>Total Concerts Group Operating Income</v>
          </cell>
          <cell r="G117">
            <v>1744</v>
          </cell>
          <cell r="H117">
            <v>3531</v>
          </cell>
        </row>
        <row r="119">
          <cell r="G119" t="str">
            <v>Actual</v>
          </cell>
          <cell r="H119" t="str">
            <v>Projected</v>
          </cell>
        </row>
        <row r="120">
          <cell r="B120" t="str">
            <v>($ in thousands)</v>
          </cell>
          <cell r="G120">
            <v>2009</v>
          </cell>
          <cell r="H120">
            <v>2010</v>
          </cell>
          <cell r="I120">
            <v>2011</v>
          </cell>
          <cell r="J120">
            <v>2012</v>
          </cell>
          <cell r="K120">
            <v>2013</v>
          </cell>
          <cell r="L120">
            <v>2014</v>
          </cell>
        </row>
        <row r="122">
          <cell r="B122" t="str">
            <v>PUBLICATIONS</v>
          </cell>
          <cell r="N122" t="str">
            <v>Headcount</v>
          </cell>
        </row>
        <row r="123">
          <cell r="B123" t="str">
            <v>Direct Commission Income</v>
          </cell>
          <cell r="G123">
            <v>15068</v>
          </cell>
          <cell r="H123">
            <v>15152</v>
          </cell>
          <cell r="N123" t="str">
            <v>Agents (LA)</v>
          </cell>
          <cell r="O123">
            <v>2</v>
          </cell>
          <cell r="P123" t="str">
            <v>Agents (NY)</v>
          </cell>
          <cell r="Q123">
            <v>11</v>
          </cell>
          <cell r="R123" t="str">
            <v>Other (LA)</v>
          </cell>
          <cell r="S123">
            <v>2</v>
          </cell>
          <cell r="T123" t="str">
            <v>Other (NY)</v>
          </cell>
          <cell r="U123">
            <v>18</v>
          </cell>
        </row>
        <row r="125">
          <cell r="B125" t="str">
            <v>Agent Expenses</v>
          </cell>
        </row>
        <row r="126">
          <cell r="B126" t="str">
            <v>Agent Compensation</v>
          </cell>
          <cell r="H126">
            <v>7243</v>
          </cell>
        </row>
        <row r="127">
          <cell r="B127" t="str">
            <v>Benefits &amp; Taxes</v>
          </cell>
          <cell r="H127">
            <v>489</v>
          </cell>
        </row>
        <row r="128">
          <cell r="B128" t="str">
            <v>Travel</v>
          </cell>
          <cell r="H128">
            <v>20</v>
          </cell>
        </row>
        <row r="129">
          <cell r="B129" t="str">
            <v>Meals &amp; Entertainment</v>
          </cell>
          <cell r="H129">
            <v>66</v>
          </cell>
        </row>
        <row r="130">
          <cell r="B130" t="str">
            <v>Assistants</v>
          </cell>
          <cell r="H130">
            <v>634</v>
          </cell>
        </row>
        <row r="132">
          <cell r="B132" t="str">
            <v>Total Agent Expenses</v>
          </cell>
          <cell r="G132">
            <v>8504</v>
          </cell>
          <cell r="H132">
            <v>8452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4">
          <cell r="B134" t="str">
            <v>Total Publications Group Operating Income</v>
          </cell>
          <cell r="G134">
            <v>6564</v>
          </cell>
          <cell r="H134">
            <v>6700</v>
          </cell>
        </row>
        <row r="138">
          <cell r="B138" t="str">
            <v>($ in thousands)</v>
          </cell>
          <cell r="G138" t="str">
            <v>2009A</v>
          </cell>
          <cell r="H138" t="str">
            <v>2010E</v>
          </cell>
          <cell r="I138" t="e">
            <v>#VALUE!</v>
          </cell>
          <cell r="J138" t="e">
            <v>#VALUE!</v>
          </cell>
          <cell r="K138" t="e">
            <v>#VALUE!</v>
          </cell>
          <cell r="L138" t="e">
            <v>#VALUE!</v>
          </cell>
        </row>
        <row r="140">
          <cell r="B140" t="str">
            <v>BELOW THE LINE</v>
          </cell>
          <cell r="N140" t="str">
            <v>Headcount</v>
          </cell>
        </row>
        <row r="141">
          <cell r="B141" t="str">
            <v>Direct Commission Income</v>
          </cell>
          <cell r="G141">
            <v>4773</v>
          </cell>
          <cell r="H141">
            <v>5248</v>
          </cell>
          <cell r="N141" t="str">
            <v>Agents (LA)</v>
          </cell>
          <cell r="O141">
            <v>5</v>
          </cell>
          <cell r="R141" t="str">
            <v>Other (LA)</v>
          </cell>
          <cell r="S141">
            <v>8</v>
          </cell>
        </row>
        <row r="143">
          <cell r="B143" t="str">
            <v>Agent Expenses</v>
          </cell>
        </row>
        <row r="144">
          <cell r="B144" t="str">
            <v>Agent Compensation</v>
          </cell>
          <cell r="G144" t="str">
            <v>n/a</v>
          </cell>
          <cell r="H144">
            <v>2421</v>
          </cell>
        </row>
        <row r="145">
          <cell r="B145" t="str">
            <v>Benefits &amp; Taxes</v>
          </cell>
          <cell r="G145" t="str">
            <v>n/a</v>
          </cell>
          <cell r="H145">
            <v>163</v>
          </cell>
        </row>
        <row r="146">
          <cell r="B146" t="str">
            <v>Travel</v>
          </cell>
          <cell r="G146" t="str">
            <v>n/a</v>
          </cell>
          <cell r="H146">
            <v>25</v>
          </cell>
        </row>
        <row r="147">
          <cell r="B147" t="str">
            <v>Meals &amp; Entertainment</v>
          </cell>
          <cell r="G147" t="str">
            <v>n/a</v>
          </cell>
          <cell r="H147">
            <v>44</v>
          </cell>
        </row>
        <row r="148">
          <cell r="B148" t="str">
            <v>Assistants</v>
          </cell>
          <cell r="G148" t="str">
            <v>n/a</v>
          </cell>
          <cell r="H148">
            <v>309</v>
          </cell>
        </row>
        <row r="150">
          <cell r="B150" t="str">
            <v>Total Agent Expenses</v>
          </cell>
          <cell r="G150">
            <v>3704</v>
          </cell>
          <cell r="H150">
            <v>2962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2">
          <cell r="B152" t="str">
            <v>Total Below the Line Group Operating Income</v>
          </cell>
          <cell r="G152">
            <v>1069</v>
          </cell>
          <cell r="H152">
            <v>2286</v>
          </cell>
        </row>
        <row r="154">
          <cell r="G154" t="str">
            <v>Actual</v>
          </cell>
          <cell r="H154" t="str">
            <v>Projected</v>
          </cell>
        </row>
        <row r="155">
          <cell r="B155" t="str">
            <v>($ in thousands)</v>
          </cell>
          <cell r="G155" t="str">
            <v>2009A</v>
          </cell>
          <cell r="H155" t="e">
            <v>#VALUE!</v>
          </cell>
          <cell r="I155" t="e">
            <v>#VALUE!</v>
          </cell>
          <cell r="J155" t="e">
            <v>#VALUE!</v>
          </cell>
          <cell r="K155" t="e">
            <v>#VALUE!</v>
          </cell>
          <cell r="L155" t="e">
            <v>#VALUE!</v>
          </cell>
        </row>
        <row r="157">
          <cell r="B157" t="str">
            <v>TV PACKAGES</v>
          </cell>
        </row>
        <row r="158">
          <cell r="B158" t="str">
            <v>Direct Commission Income</v>
          </cell>
          <cell r="G158">
            <v>9909</v>
          </cell>
          <cell r="H158">
            <v>12140</v>
          </cell>
        </row>
        <row r="160">
          <cell r="B160" t="str">
            <v>Agent Expenses</v>
          </cell>
        </row>
        <row r="161">
          <cell r="B161" t="str">
            <v>Agent Compensation</v>
          </cell>
        </row>
        <row r="162">
          <cell r="B162" t="str">
            <v>Benefits &amp; Taxes</v>
          </cell>
        </row>
        <row r="163">
          <cell r="B163" t="str">
            <v>Travel</v>
          </cell>
        </row>
        <row r="164">
          <cell r="B164" t="str">
            <v>Meals &amp; Entertainment</v>
          </cell>
        </row>
        <row r="165">
          <cell r="B165" t="str">
            <v>Assistants</v>
          </cell>
        </row>
        <row r="167">
          <cell r="B167" t="str">
            <v>Total Agent Expenses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9">
          <cell r="B169" t="str">
            <v>Total TV Packages Operating Income</v>
          </cell>
          <cell r="G169">
            <v>9909</v>
          </cell>
          <cell r="H169">
            <v>12140</v>
          </cell>
        </row>
        <row r="172">
          <cell r="B172" t="str">
            <v>($ in thousands)</v>
          </cell>
          <cell r="G172" t="str">
            <v>2009A</v>
          </cell>
          <cell r="H172" t="str">
            <v>2010E</v>
          </cell>
          <cell r="I172" t="e">
            <v>#VALUE!</v>
          </cell>
          <cell r="J172" t="e">
            <v>#VALUE!</v>
          </cell>
          <cell r="K172" t="e">
            <v>#VALUE!</v>
          </cell>
          <cell r="L172" t="e">
            <v>#VALUE!</v>
          </cell>
        </row>
        <row r="174">
          <cell r="B174" t="str">
            <v>OTHER</v>
          </cell>
          <cell r="N174" t="str">
            <v>Headcount</v>
          </cell>
        </row>
        <row r="175">
          <cell r="B175" t="str">
            <v>TV International</v>
          </cell>
          <cell r="G175">
            <v>6659</v>
          </cell>
          <cell r="H175">
            <v>4188</v>
          </cell>
          <cell r="N175" t="str">
            <v>Agents (LA)</v>
          </cell>
          <cell r="O175">
            <v>4</v>
          </cell>
          <cell r="R175" t="str">
            <v>Other (LA)</v>
          </cell>
          <cell r="S175">
            <v>5</v>
          </cell>
        </row>
        <row r="176">
          <cell r="B176" t="str">
            <v>MP International</v>
          </cell>
          <cell r="G176">
            <v>535</v>
          </cell>
          <cell r="H176">
            <v>750</v>
          </cell>
          <cell r="N176" t="str">
            <v>Agents (LA)</v>
          </cell>
          <cell r="O176">
            <v>4</v>
          </cell>
          <cell r="R176" t="str">
            <v>Other (LA)</v>
          </cell>
          <cell r="S176">
            <v>3</v>
          </cell>
        </row>
        <row r="177">
          <cell r="B177" t="str">
            <v>Branded Entertainment</v>
          </cell>
          <cell r="G177">
            <v>1658</v>
          </cell>
          <cell r="H177">
            <v>1986</v>
          </cell>
          <cell r="N177" t="str">
            <v>Agents (LA)</v>
          </cell>
          <cell r="O177">
            <v>4</v>
          </cell>
          <cell r="P177" t="str">
            <v>Agents (NY)</v>
          </cell>
          <cell r="Q177">
            <v>1</v>
          </cell>
          <cell r="R177" t="str">
            <v>Other (LA)</v>
          </cell>
          <cell r="S177">
            <v>6</v>
          </cell>
          <cell r="T177" t="str">
            <v>Other (NY)</v>
          </cell>
          <cell r="U177">
            <v>2</v>
          </cell>
        </row>
        <row r="178">
          <cell r="B178" t="str">
            <v>Lectures</v>
          </cell>
          <cell r="G178">
            <v>0</v>
          </cell>
          <cell r="H178">
            <v>200</v>
          </cell>
        </row>
        <row r="179">
          <cell r="B179" t="str">
            <v>Theatre</v>
          </cell>
          <cell r="G179">
            <v>2091</v>
          </cell>
          <cell r="H179">
            <v>2274</v>
          </cell>
          <cell r="P179" t="str">
            <v>Agents (NY)</v>
          </cell>
          <cell r="Q179">
            <v>4</v>
          </cell>
          <cell r="T179" t="str">
            <v>Other (NY)</v>
          </cell>
          <cell r="U179">
            <v>6</v>
          </cell>
        </row>
        <row r="180">
          <cell r="B180" t="str">
            <v>Former Agents</v>
          </cell>
          <cell r="G180">
            <v>1838</v>
          </cell>
          <cell r="H180">
            <v>4796</v>
          </cell>
        </row>
        <row r="181">
          <cell r="B181" t="str">
            <v>Direct Commission Income</v>
          </cell>
          <cell r="G181">
            <v>12781</v>
          </cell>
          <cell r="H181">
            <v>14194</v>
          </cell>
        </row>
        <row r="183">
          <cell r="B183" t="str">
            <v>Agent Expenses</v>
          </cell>
        </row>
        <row r="184">
          <cell r="B184" t="str">
            <v>Agent Compensation</v>
          </cell>
          <cell r="G184" t="str">
            <v>n/a</v>
          </cell>
          <cell r="H184">
            <v>6577</v>
          </cell>
        </row>
        <row r="185">
          <cell r="B185" t="str">
            <v>Benefits &amp; Taxes</v>
          </cell>
          <cell r="G185" t="str">
            <v>n/a</v>
          </cell>
          <cell r="H185">
            <v>745</v>
          </cell>
        </row>
        <row r="186">
          <cell r="B186" t="str">
            <v>Travel</v>
          </cell>
          <cell r="G186" t="str">
            <v>n/a</v>
          </cell>
          <cell r="H186">
            <v>324</v>
          </cell>
        </row>
        <row r="187">
          <cell r="B187" t="str">
            <v>Meals &amp; Entertainment</v>
          </cell>
          <cell r="G187" t="str">
            <v>n/a</v>
          </cell>
          <cell r="H187">
            <v>133</v>
          </cell>
        </row>
        <row r="188">
          <cell r="B188" t="str">
            <v>Assistants</v>
          </cell>
          <cell r="G188" t="str">
            <v>n/a</v>
          </cell>
          <cell r="H188">
            <v>1012</v>
          </cell>
        </row>
        <row r="190">
          <cell r="B190" t="str">
            <v>Total Agent Expenses</v>
          </cell>
          <cell r="G190">
            <v>7107</v>
          </cell>
          <cell r="H190">
            <v>8791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2">
          <cell r="B192" t="str">
            <v>Total Other Operating Income</v>
          </cell>
          <cell r="G192">
            <v>5674</v>
          </cell>
          <cell r="H192">
            <v>5403</v>
          </cell>
        </row>
        <row r="194">
          <cell r="G194" t="str">
            <v>Actual</v>
          </cell>
          <cell r="H194" t="str">
            <v>Projected</v>
          </cell>
        </row>
        <row r="195">
          <cell r="B195" t="str">
            <v>($ in thousands)</v>
          </cell>
          <cell r="G195" t="str">
            <v>2009A</v>
          </cell>
          <cell r="H195" t="e">
            <v>#VALUE!</v>
          </cell>
          <cell r="I195" t="e">
            <v>#VALUE!</v>
          </cell>
          <cell r="J195" t="e">
            <v>#VALUE!</v>
          </cell>
          <cell r="K195" t="e">
            <v>#VALUE!</v>
          </cell>
          <cell r="L195" t="e">
            <v>#VALUE!</v>
          </cell>
        </row>
        <row r="197">
          <cell r="B197" t="str">
            <v>Back Office Staff</v>
          </cell>
        </row>
        <row r="198">
          <cell r="B198" t="str">
            <v>Compensation</v>
          </cell>
          <cell r="N198" t="str">
            <v>Headcount</v>
          </cell>
        </row>
        <row r="199">
          <cell r="B199" t="str">
            <v>Contract Admin</v>
          </cell>
          <cell r="H199">
            <v>419</v>
          </cell>
          <cell r="R199" t="str">
            <v>Other (LA)</v>
          </cell>
          <cell r="S199">
            <v>8</v>
          </cell>
          <cell r="T199" t="str">
            <v>Other (NY)</v>
          </cell>
          <cell r="U199">
            <v>0</v>
          </cell>
        </row>
        <row r="200">
          <cell r="B200" t="str">
            <v>Corporate Communications</v>
          </cell>
          <cell r="H200">
            <v>188</v>
          </cell>
          <cell r="R200" t="str">
            <v>Other (LA)</v>
          </cell>
          <cell r="S200">
            <v>2</v>
          </cell>
          <cell r="T200" t="str">
            <v>Other (NY)</v>
          </cell>
          <cell r="U200">
            <v>0</v>
          </cell>
        </row>
        <row r="201">
          <cell r="B201" t="str">
            <v>Facilities</v>
          </cell>
          <cell r="H201">
            <v>574</v>
          </cell>
          <cell r="R201" t="str">
            <v>Other (LA)</v>
          </cell>
          <cell r="S201">
            <v>1</v>
          </cell>
          <cell r="T201" t="str">
            <v>Other (NY)</v>
          </cell>
          <cell r="U201">
            <v>1</v>
          </cell>
        </row>
        <row r="202">
          <cell r="B202" t="str">
            <v>Finance</v>
          </cell>
          <cell r="H202">
            <v>621</v>
          </cell>
          <cell r="R202" t="str">
            <v>Other (LA)</v>
          </cell>
          <cell r="S202">
            <v>11</v>
          </cell>
          <cell r="T202" t="str">
            <v>Other (NY)</v>
          </cell>
          <cell r="U202">
            <v>0</v>
          </cell>
        </row>
        <row r="203">
          <cell r="B203" t="str">
            <v>Trust A/R</v>
          </cell>
          <cell r="H203">
            <v>1146</v>
          </cell>
          <cell r="R203" t="str">
            <v>Other (LA)</v>
          </cell>
          <cell r="S203">
            <v>12</v>
          </cell>
          <cell r="T203" t="str">
            <v>Other (NY)</v>
          </cell>
          <cell r="U203">
            <v>2</v>
          </cell>
        </row>
        <row r="204">
          <cell r="B204" t="str">
            <v>HR</v>
          </cell>
          <cell r="H204">
            <v>474</v>
          </cell>
          <cell r="R204" t="str">
            <v>Other (LA)</v>
          </cell>
          <cell r="S204">
            <v>30</v>
          </cell>
          <cell r="T204" t="str">
            <v>Other (NY)</v>
          </cell>
          <cell r="U204">
            <v>10</v>
          </cell>
        </row>
        <row r="205">
          <cell r="B205" t="str">
            <v>IT</v>
          </cell>
          <cell r="H205">
            <v>1460</v>
          </cell>
          <cell r="R205" t="str">
            <v>Other (LA)</v>
          </cell>
          <cell r="S205">
            <v>13</v>
          </cell>
          <cell r="T205" t="str">
            <v>Other (NY)</v>
          </cell>
          <cell r="U205">
            <v>4</v>
          </cell>
        </row>
        <row r="206">
          <cell r="B206" t="str">
            <v>Legal</v>
          </cell>
          <cell r="H206">
            <v>1894</v>
          </cell>
          <cell r="R206" t="str">
            <v>Other (LA)</v>
          </cell>
          <cell r="S206">
            <v>8</v>
          </cell>
          <cell r="T206" t="str">
            <v>Other (NY)</v>
          </cell>
          <cell r="U206">
            <v>0</v>
          </cell>
        </row>
        <row r="207">
          <cell r="B207" t="str">
            <v>Total Compensation</v>
          </cell>
          <cell r="H207">
            <v>6776</v>
          </cell>
        </row>
        <row r="209">
          <cell r="B209" t="str">
            <v>Benefits &amp; Taxes</v>
          </cell>
        </row>
        <row r="210">
          <cell r="B210" t="str">
            <v>Contract Admin</v>
          </cell>
          <cell r="H210">
            <v>124</v>
          </cell>
        </row>
        <row r="211">
          <cell r="B211" t="str">
            <v>Corporate Communications</v>
          </cell>
          <cell r="H211">
            <v>37</v>
          </cell>
        </row>
        <row r="212">
          <cell r="B212" t="str">
            <v>Facilities</v>
          </cell>
          <cell r="H212">
            <v>182</v>
          </cell>
        </row>
        <row r="213">
          <cell r="B213" t="str">
            <v>Finance</v>
          </cell>
          <cell r="H213">
            <v>166</v>
          </cell>
        </row>
        <row r="214">
          <cell r="B214" t="str">
            <v>Trust A/R</v>
          </cell>
          <cell r="H214">
            <v>277</v>
          </cell>
        </row>
        <row r="215">
          <cell r="B215" t="str">
            <v>HR</v>
          </cell>
          <cell r="H215">
            <v>127</v>
          </cell>
        </row>
        <row r="216">
          <cell r="B216" t="str">
            <v>IT</v>
          </cell>
          <cell r="H216">
            <v>280</v>
          </cell>
        </row>
        <row r="217">
          <cell r="B217" t="str">
            <v>Legal</v>
          </cell>
          <cell r="H217">
            <v>166</v>
          </cell>
        </row>
        <row r="218">
          <cell r="B218" t="str">
            <v>Total Benefits &amp; Taxes</v>
          </cell>
          <cell r="H218">
            <v>1359</v>
          </cell>
        </row>
        <row r="220">
          <cell r="B220" t="str">
            <v>Travel</v>
          </cell>
        </row>
        <row r="221">
          <cell r="B221" t="str">
            <v>Contract Admin</v>
          </cell>
          <cell r="H221">
            <v>5</v>
          </cell>
        </row>
        <row r="222">
          <cell r="B222" t="str">
            <v>Corporate Communications</v>
          </cell>
          <cell r="H222">
            <v>1</v>
          </cell>
        </row>
        <row r="223">
          <cell r="B223" t="str">
            <v>Facilities</v>
          </cell>
          <cell r="H223">
            <v>136</v>
          </cell>
        </row>
        <row r="224">
          <cell r="B224" t="str">
            <v>Finance</v>
          </cell>
          <cell r="H224">
            <v>6</v>
          </cell>
        </row>
        <row r="225">
          <cell r="B225" t="str">
            <v>Trust A/R</v>
          </cell>
          <cell r="H225">
            <v>0</v>
          </cell>
        </row>
        <row r="226">
          <cell r="B226" t="str">
            <v>HR</v>
          </cell>
          <cell r="H226">
            <v>2</v>
          </cell>
        </row>
        <row r="227">
          <cell r="B227" t="str">
            <v>IT</v>
          </cell>
          <cell r="H227">
            <v>10</v>
          </cell>
        </row>
        <row r="228">
          <cell r="B228" t="str">
            <v>Legal</v>
          </cell>
          <cell r="H228">
            <v>52</v>
          </cell>
        </row>
        <row r="229">
          <cell r="B229" t="str">
            <v>Total Travel</v>
          </cell>
          <cell r="H229">
            <v>212</v>
          </cell>
        </row>
        <row r="231">
          <cell r="B231" t="str">
            <v>Meals &amp; Entertainment</v>
          </cell>
        </row>
        <row r="232">
          <cell r="B232" t="str">
            <v>Contract Admin</v>
          </cell>
          <cell r="H232">
            <v>2</v>
          </cell>
        </row>
        <row r="233">
          <cell r="B233" t="str">
            <v>Corporate Communications</v>
          </cell>
          <cell r="H233">
            <v>3</v>
          </cell>
        </row>
        <row r="234">
          <cell r="B234" t="str">
            <v>Facilities</v>
          </cell>
          <cell r="H234">
            <v>3</v>
          </cell>
        </row>
        <row r="235">
          <cell r="B235" t="str">
            <v>Finance</v>
          </cell>
          <cell r="H235">
            <v>2</v>
          </cell>
        </row>
        <row r="236">
          <cell r="B236" t="str">
            <v>Trust A/R</v>
          </cell>
          <cell r="H236">
            <v>2</v>
          </cell>
        </row>
        <row r="237">
          <cell r="B237" t="str">
            <v>HR</v>
          </cell>
          <cell r="H237">
            <v>3</v>
          </cell>
        </row>
        <row r="238">
          <cell r="B238" t="str">
            <v>IT</v>
          </cell>
          <cell r="H238">
            <v>3</v>
          </cell>
        </row>
        <row r="239">
          <cell r="B239" t="str">
            <v>Legal</v>
          </cell>
          <cell r="H239">
            <v>25</v>
          </cell>
        </row>
        <row r="240">
          <cell r="B240" t="str">
            <v>Total Meals &amp; Entertainment</v>
          </cell>
          <cell r="H240">
            <v>43</v>
          </cell>
        </row>
        <row r="242">
          <cell r="B242" t="str">
            <v>Legal Assistants</v>
          </cell>
          <cell r="H242">
            <v>92</v>
          </cell>
        </row>
        <row r="244">
          <cell r="B244" t="str">
            <v>Total Back Office Staff Expenses</v>
          </cell>
          <cell r="G244">
            <v>6882</v>
          </cell>
          <cell r="H244">
            <v>8482</v>
          </cell>
        </row>
        <row r="246">
          <cell r="B246" t="str">
            <v>Back Office Discretionary Bonus</v>
          </cell>
          <cell r="H246">
            <v>276</v>
          </cell>
        </row>
        <row r="248">
          <cell r="B248" t="str">
            <v>General and Admistrative Expenses</v>
          </cell>
        </row>
        <row r="249">
          <cell r="B249" t="str">
            <v>Professional Fees</v>
          </cell>
          <cell r="G249">
            <v>2257</v>
          </cell>
          <cell r="H249">
            <v>2707</v>
          </cell>
        </row>
        <row r="250">
          <cell r="B250" t="str">
            <v>Telecom/IT</v>
          </cell>
          <cell r="G250">
            <v>2902</v>
          </cell>
          <cell r="H250">
            <v>3692</v>
          </cell>
        </row>
        <row r="251">
          <cell r="B251" t="str">
            <v>Insurance</v>
          </cell>
          <cell r="G251">
            <v>492</v>
          </cell>
          <cell r="H251">
            <v>653</v>
          </cell>
        </row>
        <row r="252">
          <cell r="B252" t="str">
            <v>Mailing/Messenger</v>
          </cell>
          <cell r="G252">
            <v>987</v>
          </cell>
          <cell r="H252">
            <v>975</v>
          </cell>
        </row>
        <row r="253">
          <cell r="B253" t="str">
            <v>Publicity &amp; Promo</v>
          </cell>
          <cell r="G253">
            <v>516</v>
          </cell>
          <cell r="H253">
            <v>540</v>
          </cell>
        </row>
        <row r="254">
          <cell r="B254" t="str">
            <v>Parties</v>
          </cell>
          <cell r="G254">
            <v>26</v>
          </cell>
          <cell r="H254">
            <v>155</v>
          </cell>
        </row>
        <row r="255">
          <cell r="B255" t="str">
            <v>Festivals/Convention</v>
          </cell>
          <cell r="G255">
            <v>264</v>
          </cell>
          <cell r="H255">
            <v>548</v>
          </cell>
        </row>
        <row r="256">
          <cell r="B256" t="str">
            <v>Contribution</v>
          </cell>
          <cell r="G256">
            <v>538</v>
          </cell>
          <cell r="H256">
            <v>500</v>
          </cell>
        </row>
        <row r="257">
          <cell r="B257" t="str">
            <v>Office Supplies</v>
          </cell>
          <cell r="G257">
            <v>609</v>
          </cell>
          <cell r="H257">
            <v>649</v>
          </cell>
        </row>
        <row r="258">
          <cell r="B258" t="str">
            <v>Staff Expenses, Dues &amp; Licenses</v>
          </cell>
          <cell r="G258">
            <v>805</v>
          </cell>
          <cell r="H258">
            <v>551</v>
          </cell>
        </row>
        <row r="259">
          <cell r="B259" t="str">
            <v>Screening/Script Reading</v>
          </cell>
          <cell r="G259">
            <v>111</v>
          </cell>
          <cell r="H259">
            <v>55</v>
          </cell>
        </row>
        <row r="260">
          <cell r="B260" t="str">
            <v>Books, Periodicals &amp; DVDs</v>
          </cell>
          <cell r="G260">
            <v>222</v>
          </cell>
          <cell r="H260">
            <v>225</v>
          </cell>
        </row>
        <row r="261">
          <cell r="B261" t="str">
            <v>Occupancy - LA</v>
          </cell>
          <cell r="G261">
            <v>5277</v>
          </cell>
          <cell r="H261">
            <v>7725</v>
          </cell>
        </row>
        <row r="262">
          <cell r="B262" t="str">
            <v>Occupancy - NY</v>
          </cell>
          <cell r="G262">
            <v>2000</v>
          </cell>
          <cell r="H262">
            <v>2000</v>
          </cell>
        </row>
        <row r="263">
          <cell r="B263" t="str">
            <v>London</v>
          </cell>
          <cell r="G263">
            <v>248</v>
          </cell>
          <cell r="H263">
            <v>150</v>
          </cell>
        </row>
        <row r="264">
          <cell r="B264" t="str">
            <v>Client Expense</v>
          </cell>
          <cell r="G264">
            <v>111</v>
          </cell>
          <cell r="H264">
            <v>120</v>
          </cell>
        </row>
        <row r="266">
          <cell r="B266" t="str">
            <v>Total General and Administrative Expenses</v>
          </cell>
          <cell r="G266">
            <v>17365</v>
          </cell>
          <cell r="H266">
            <v>21245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</row>
        <row r="268">
          <cell r="B268" t="str">
            <v>Total Operating Expenses</v>
          </cell>
          <cell r="G268">
            <v>24247</v>
          </cell>
          <cell r="H268">
            <v>30003</v>
          </cell>
        </row>
      </sheetData>
      <sheetData sheetId="31" refreshError="1"/>
      <sheetData sheetId="32">
        <row r="1">
          <cell r="B1" t="str">
            <v>Project Gold</v>
          </cell>
        </row>
        <row r="3">
          <cell r="B3" t="str">
            <v>Utah Income Statement</v>
          </cell>
        </row>
        <row r="5">
          <cell r="B5" t="str">
            <v>CONSOLIDATED INCOME STATEMENT</v>
          </cell>
        </row>
        <row r="7">
          <cell r="G7" t="str">
            <v>Actual</v>
          </cell>
          <cell r="J7" t="str">
            <v>Projected</v>
          </cell>
        </row>
        <row r="8">
          <cell r="B8" t="str">
            <v>($ in thousands)</v>
          </cell>
          <cell r="G8">
            <v>2007</v>
          </cell>
          <cell r="H8">
            <v>2008</v>
          </cell>
          <cell r="I8">
            <v>2009</v>
          </cell>
          <cell r="J8">
            <v>2010</v>
          </cell>
          <cell r="K8">
            <v>2011</v>
          </cell>
          <cell r="L8">
            <v>2012</v>
          </cell>
          <cell r="M8">
            <v>2013</v>
          </cell>
          <cell r="N8">
            <v>2014</v>
          </cell>
        </row>
        <row r="10">
          <cell r="B10" t="str">
            <v>FRONT END</v>
          </cell>
        </row>
        <row r="11">
          <cell r="B11" t="str">
            <v>MP Lit</v>
          </cell>
          <cell r="I11">
            <v>21969.251600000003</v>
          </cell>
          <cell r="J11">
            <v>23130.807678982455</v>
          </cell>
        </row>
        <row r="12">
          <cell r="B12" t="str">
            <v>Talent</v>
          </cell>
          <cell r="I12">
            <v>23086.096759999997</v>
          </cell>
          <cell r="J12">
            <v>24306.702564867519</v>
          </cell>
        </row>
        <row r="13">
          <cell r="B13" t="str">
            <v>TV Lit</v>
          </cell>
          <cell r="I13">
            <v>32070.461319999999</v>
          </cell>
          <cell r="J13">
            <v>33766.087551619901</v>
          </cell>
        </row>
        <row r="14">
          <cell r="B14" t="str">
            <v xml:space="preserve">Music </v>
          </cell>
          <cell r="I14">
            <v>2258.4233100000001</v>
          </cell>
          <cell r="J14">
            <v>2377.8304419501014</v>
          </cell>
        </row>
        <row r="15">
          <cell r="B15" t="str">
            <v>New Ventures</v>
          </cell>
          <cell r="I15">
            <v>6828.4590100000005</v>
          </cell>
          <cell r="J15">
            <v>7189.4926135820178</v>
          </cell>
        </row>
        <row r="16">
          <cell r="B16" t="str">
            <v>Direct Commission Income</v>
          </cell>
          <cell r="G16">
            <v>84440.835999999996</v>
          </cell>
          <cell r="H16">
            <v>81883.362999999998</v>
          </cell>
          <cell r="I16">
            <v>86212.69200000001</v>
          </cell>
          <cell r="J16">
            <v>90770.920851001996</v>
          </cell>
          <cell r="K16">
            <v>95570.151923093508</v>
          </cell>
          <cell r="L16">
            <v>100623.12746166605</v>
          </cell>
          <cell r="M16">
            <v>105943.26341883831</v>
          </cell>
          <cell r="N16">
            <v>111544.68507361105</v>
          </cell>
        </row>
        <row r="17">
          <cell r="B17" t="str">
            <v>% Growth</v>
          </cell>
          <cell r="H17">
            <v>-3.0287158691796878E-2</v>
          </cell>
          <cell r="I17">
            <v>5.2871900241811209E-2</v>
          </cell>
          <cell r="J17">
            <v>5.2871900241811209E-2</v>
          </cell>
          <cell r="K17">
            <v>5.2871900241811209E-2</v>
          </cell>
          <cell r="L17">
            <v>5.2871900241811209E-2</v>
          </cell>
          <cell r="M17">
            <v>5.2871900241811209E-2</v>
          </cell>
          <cell r="N17">
            <v>5.2871900241811209E-2</v>
          </cell>
        </row>
        <row r="19">
          <cell r="B19" t="str">
            <v>Agent Expenses</v>
          </cell>
        </row>
        <row r="20">
          <cell r="B20" t="str">
            <v>MP Lit</v>
          </cell>
          <cell r="G20">
            <v>8621.4720000000016</v>
          </cell>
          <cell r="H20">
            <v>8735.366</v>
          </cell>
          <cell r="I20">
            <v>8773.1520000000019</v>
          </cell>
          <cell r="J20">
            <v>9237.0052173502463</v>
          </cell>
          <cell r="K20">
            <v>9725.3832357350766</v>
          </cell>
          <cell r="L20">
            <v>10239.582727988247</v>
          </cell>
          <cell r="M20">
            <v>10780.968924500214</v>
          </cell>
          <cell r="N20">
            <v>11350.979237986456</v>
          </cell>
        </row>
        <row r="21">
          <cell r="B21" t="str">
            <v>Talent</v>
          </cell>
          <cell r="G21">
            <v>8390.1569999999992</v>
          </cell>
          <cell r="H21">
            <v>9155.5509999999995</v>
          </cell>
          <cell r="I21">
            <v>9971.4789999999994</v>
          </cell>
          <cell r="J21">
            <v>10498.690042951313</v>
          </cell>
          <cell r="K21">
            <v>11053.775735571931</v>
          </cell>
          <cell r="L21">
            <v>11638.209863558444</v>
          </cell>
          <cell r="M21">
            <v>12253.54413445777</v>
          </cell>
          <cell r="N21">
            <v>12901.412297543451</v>
          </cell>
        </row>
        <row r="22">
          <cell r="B22" t="str">
            <v>TV Lit</v>
          </cell>
          <cell r="G22">
            <v>7546.9359999999997</v>
          </cell>
          <cell r="H22">
            <v>8029.9159999999993</v>
          </cell>
          <cell r="I22">
            <v>7281.6790000000001</v>
          </cell>
          <cell r="J22">
            <v>7666.6752056808909</v>
          </cell>
          <cell r="K22">
            <v>8072.0268923420172</v>
          </cell>
          <cell r="L22">
            <v>8498.8102929431425</v>
          </cell>
          <cell r="M22">
            <v>8948.1585429257102</v>
          </cell>
          <cell r="N22">
            <v>9421.2646887551891</v>
          </cell>
        </row>
        <row r="23">
          <cell r="B23" t="str">
            <v>Music</v>
          </cell>
          <cell r="G23">
            <v>1386.8119999999999</v>
          </cell>
          <cell r="H23">
            <v>3781.1880000000006</v>
          </cell>
          <cell r="I23">
            <v>2429.395</v>
          </cell>
          <cell r="J23">
            <v>2557.8417300879546</v>
          </cell>
          <cell r="K23">
            <v>2693.0796828755065</v>
          </cell>
          <cell r="L23">
            <v>2835.4679232117487</v>
          </cell>
          <cell r="M23">
            <v>2985.3845003866563</v>
          </cell>
          <cell r="N23">
            <v>3143.2274518745489</v>
          </cell>
        </row>
        <row r="24">
          <cell r="B24" t="str">
            <v>New Ventures</v>
          </cell>
          <cell r="G24">
            <v>1139.4780000000001</v>
          </cell>
          <cell r="H24">
            <v>950.85699999999997</v>
          </cell>
          <cell r="I24">
            <v>1479.0410000000002</v>
          </cell>
          <cell r="J24">
            <v>1557.2407082055486</v>
          </cell>
          <cell r="K24">
            <v>1639.5749835822799</v>
          </cell>
          <cell r="L24">
            <v>1726.2624285532113</v>
          </cell>
          <cell r="M24">
            <v>1817.5332034668631</v>
          </cell>
          <cell r="N24">
            <v>1913.6296376867426</v>
          </cell>
        </row>
        <row r="25">
          <cell r="B25" t="str">
            <v>Other Agent Expenses</v>
          </cell>
          <cell r="G25">
            <v>2939.2329999999997</v>
          </cell>
          <cell r="H25">
            <v>1733.614</v>
          </cell>
          <cell r="I25">
            <v>1515.325</v>
          </cell>
          <cell r="J25">
            <v>1595.4431122339224</v>
          </cell>
          <cell r="K25">
            <v>1679.7972213054391</v>
          </cell>
          <cell r="L25">
            <v>1768.6112924167719</v>
          </cell>
          <cell r="M25">
            <v>1862.1211322359723</v>
          </cell>
          <cell r="N25">
            <v>1960.5750149777214</v>
          </cell>
        </row>
        <row r="27">
          <cell r="B27" t="str">
            <v>Total Agent Expenses</v>
          </cell>
          <cell r="G27">
            <v>30024.088</v>
          </cell>
          <cell r="H27">
            <v>32386.492000000002</v>
          </cell>
          <cell r="I27">
            <v>31450.071000000004</v>
          </cell>
          <cell r="J27">
            <v>33112.896016509876</v>
          </cell>
          <cell r="K27">
            <v>34863.637751412243</v>
          </cell>
          <cell r="L27">
            <v>36706.944528671564</v>
          </cell>
          <cell r="M27">
            <v>38647.71043797319</v>
          </cell>
          <cell r="N27">
            <v>40691.088328824102</v>
          </cell>
        </row>
        <row r="29">
          <cell r="B29" t="str">
            <v>Operating Expenses</v>
          </cell>
        </row>
        <row r="30">
          <cell r="B30" t="str">
            <v>Administrative Salaries and Taxes</v>
          </cell>
          <cell r="G30">
            <v>5326.183</v>
          </cell>
          <cell r="H30">
            <v>5336.7619999999997</v>
          </cell>
          <cell r="I30">
            <v>6709.22</v>
          </cell>
          <cell r="J30">
            <v>7063.9492105403642</v>
          </cell>
          <cell r="K30">
            <v>7437.4336285132749</v>
          </cell>
          <cell r="L30">
            <v>7830.6648773751203</v>
          </cell>
          <cell r="M30">
            <v>8244.6870095987524</v>
          </cell>
          <cell r="N30">
            <v>8680.5992786952138</v>
          </cell>
        </row>
        <row r="31">
          <cell r="B31" t="str">
            <v>Other Administrative Expenses</v>
          </cell>
          <cell r="G31">
            <v>5241.335</v>
          </cell>
          <cell r="H31">
            <v>4151.5709999999999</v>
          </cell>
          <cell r="I31">
            <v>3814.4839999999999</v>
          </cell>
          <cell r="J31">
            <v>4016.1630175219848</v>
          </cell>
          <cell r="K31">
            <v>4228.5051879392586</v>
          </cell>
          <cell r="L31">
            <v>4452.0742924079641</v>
          </cell>
          <cell r="M31">
            <v>4687.4639202652897</v>
          </cell>
          <cell r="N31">
            <v>4935.299045044645</v>
          </cell>
        </row>
        <row r="32">
          <cell r="B32" t="str">
            <v>Office Operations</v>
          </cell>
          <cell r="G32">
            <v>6619.6279999999997</v>
          </cell>
          <cell r="H32">
            <v>6185.741</v>
          </cell>
          <cell r="I32">
            <v>5987.2889999999998</v>
          </cell>
          <cell r="J32">
            <v>6303.8483467268934</v>
          </cell>
          <cell r="K32">
            <v>6637.1447876545426</v>
          </cell>
          <cell r="L32">
            <v>6988.0632447578719</v>
          </cell>
          <cell r="M32">
            <v>7357.535427518178</v>
          </cell>
          <cell r="N32">
            <v>7746.5423066675103</v>
          </cell>
        </row>
        <row r="33">
          <cell r="B33" t="str">
            <v>Depreciation, Interest, Taxes and Licenses</v>
          </cell>
          <cell r="G33">
            <v>1693.9880000000001</v>
          </cell>
          <cell r="H33">
            <v>842.048</v>
          </cell>
          <cell r="I33">
            <v>1270.44</v>
          </cell>
          <cell r="J33">
            <v>1337.6105769432063</v>
          </cell>
          <cell r="K33">
            <v>1408.332589929739</v>
          </cell>
          <cell r="L33">
            <v>1482.7938101317961</v>
          </cell>
          <cell r="M33">
            <v>1561.1919365402593</v>
          </cell>
          <cell r="N33">
            <v>1643.7351208673358</v>
          </cell>
        </row>
        <row r="35">
          <cell r="B35" t="str">
            <v>Total Operating Expenses</v>
          </cell>
          <cell r="G35">
            <v>18881.134000000002</v>
          </cell>
          <cell r="H35">
            <v>16516.121999999999</v>
          </cell>
          <cell r="I35">
            <v>17781.432999999997</v>
          </cell>
          <cell r="J35">
            <v>18721.571151732449</v>
          </cell>
          <cell r="K35">
            <v>19711.416194036814</v>
          </cell>
          <cell r="L35">
            <v>20753.596224672754</v>
          </cell>
          <cell r="M35">
            <v>21850.87829392248</v>
          </cell>
          <cell r="N35">
            <v>23006.175751274706</v>
          </cell>
        </row>
        <row r="37">
          <cell r="B37" t="str">
            <v>Shareholders' and Key Executives' Expenses</v>
          </cell>
        </row>
        <row r="38">
          <cell r="B38" t="str">
            <v>Shareholders' and Key Executives' Salaries and Taxes</v>
          </cell>
          <cell r="G38">
            <v>31999.503000000001</v>
          </cell>
          <cell r="H38">
            <v>29102.507000000001</v>
          </cell>
          <cell r="I38">
            <v>35044.916000000005</v>
          </cell>
          <cell r="J38">
            <v>36897.807302734655</v>
          </cell>
          <cell r="K38">
            <v>38848.664489586401</v>
          </cell>
          <cell r="L38">
            <v>40902.667203007411</v>
          </cell>
          <cell r="M38">
            <v>43065.268942988834</v>
          </cell>
          <cell r="N38">
            <v>45342.211546429302</v>
          </cell>
        </row>
        <row r="39">
          <cell r="B39" t="str">
            <v>Shareholders' and Key Executives' Other Expenses</v>
          </cell>
          <cell r="G39">
            <v>2243.953</v>
          </cell>
          <cell r="H39">
            <v>1572.365</v>
          </cell>
          <cell r="I39">
            <v>2314.2579999999998</v>
          </cell>
          <cell r="J39">
            <v>2436.6172181098132</v>
          </cell>
          <cell r="K39">
            <v>2565.4458005931947</v>
          </cell>
          <cell r="L39">
            <v>2701.0857950379313</v>
          </cell>
          <cell r="M39">
            <v>2843.8973337377502</v>
          </cell>
          <cell r="N39">
            <v>2994.2595898650852</v>
          </cell>
        </row>
        <row r="41">
          <cell r="B41" t="str">
            <v>Total Shareholders' and Key Executives' Expenses</v>
          </cell>
          <cell r="G41">
            <v>34243.455999999998</v>
          </cell>
          <cell r="H41">
            <v>30674.872000000003</v>
          </cell>
          <cell r="I41">
            <v>37359.174000000006</v>
          </cell>
          <cell r="J41">
            <v>39334.42452084447</v>
          </cell>
          <cell r="K41">
            <v>41414.110290179597</v>
          </cell>
          <cell r="L41">
            <v>43603.75299804534</v>
          </cell>
          <cell r="M41">
            <v>45909.166276726581</v>
          </cell>
          <cell r="N41">
            <v>48336.471136294385</v>
          </cell>
        </row>
        <row r="43">
          <cell r="B43" t="str">
            <v>Total Expenses</v>
          </cell>
          <cell r="G43">
            <v>83148.678</v>
          </cell>
          <cell r="H43">
            <v>79577.486000000004</v>
          </cell>
          <cell r="I43">
            <v>86590.678000000014</v>
          </cell>
          <cell r="J43">
            <v>91168.891689086799</v>
          </cell>
          <cell r="K43">
            <v>95989.164235628647</v>
          </cell>
          <cell r="L43">
            <v>101064.29375138966</v>
          </cell>
          <cell r="M43">
            <v>106407.75500862225</v>
          </cell>
          <cell r="N43">
            <v>112033.73521639319</v>
          </cell>
        </row>
        <row r="45">
          <cell r="B45" t="str">
            <v>Net Income (Loss) Before Backend Activity</v>
          </cell>
          <cell r="G45">
            <v>1292.1579999999958</v>
          </cell>
          <cell r="H45">
            <v>2305.8769999999931</v>
          </cell>
          <cell r="I45">
            <v>-377.98600000000442</v>
          </cell>
          <cell r="J45">
            <v>-397.97083808480238</v>
          </cell>
          <cell r="K45">
            <v>-419.01231253513834</v>
          </cell>
          <cell r="L45">
            <v>-441.16628972360922</v>
          </cell>
          <cell r="M45">
            <v>-464.49158978393825</v>
          </cell>
          <cell r="N45">
            <v>-489.05014278214367</v>
          </cell>
        </row>
        <row r="46">
          <cell r="B46" t="str">
            <v>% Margin</v>
          </cell>
          <cell r="G46">
            <v>1.5302524953684683E-2</v>
          </cell>
          <cell r="H46">
            <v>2.8160506793058721E-2</v>
          </cell>
          <cell r="I46">
            <v>-4.3843428529062103E-3</v>
          </cell>
          <cell r="J46">
            <v>-4.3843428529061713E-3</v>
          </cell>
          <cell r="K46">
            <v>-4.3843428529058192E-3</v>
          </cell>
          <cell r="L46">
            <v>-4.3843428529060421E-3</v>
          </cell>
          <cell r="M46">
            <v>-4.3843428529061592E-3</v>
          </cell>
          <cell r="N46">
            <v>-4.3843428529060577E-3</v>
          </cell>
        </row>
        <row r="48">
          <cell r="B48" t="str">
            <v>BACK END</v>
          </cell>
        </row>
        <row r="49">
          <cell r="B49" t="str">
            <v>Oldco Backend Activity</v>
          </cell>
        </row>
        <row r="50">
          <cell r="B50" t="str">
            <v>Contingent Commission Income - Oldco</v>
          </cell>
          <cell r="G50">
            <v>8390.9380000000001</v>
          </cell>
          <cell r="H50">
            <v>11315.656999999999</v>
          </cell>
          <cell r="I50">
            <v>9687.7440000000006</v>
          </cell>
          <cell r="J50">
            <v>8294.0286904716195</v>
          </cell>
          <cell r="K50">
            <v>7100.8185103122414</v>
          </cell>
          <cell r="L50">
            <v>6079.2680370540002</v>
          </cell>
          <cell r="M50">
            <v>5204.681659258642</v>
          </cell>
          <cell r="N50">
            <v>4455.916569085909</v>
          </cell>
        </row>
        <row r="51">
          <cell r="B51" t="str">
            <v>Backend Payments</v>
          </cell>
          <cell r="G51">
            <v>-6081.8149999999996</v>
          </cell>
          <cell r="H51">
            <v>-7288.12</v>
          </cell>
          <cell r="I51">
            <v>-6002.7560000000003</v>
          </cell>
          <cell r="J51">
            <v>-5139.1769317914113</v>
          </cell>
          <cell r="K51">
            <v>-4399.8355982247122</v>
          </cell>
          <cell r="L51">
            <v>-3766.8586912530018</v>
          </cell>
          <cell r="M51">
            <v>-3224.9442241872584</v>
          </cell>
          <cell r="N51">
            <v>-2760.9916117291968</v>
          </cell>
        </row>
        <row r="52">
          <cell r="B52" t="str">
            <v>Additional Payments</v>
          </cell>
          <cell r="G52">
            <v>-140.18600000000001</v>
          </cell>
          <cell r="H52">
            <v>-114.01300000000001</v>
          </cell>
          <cell r="I52">
            <v>-104.95099999999999</v>
          </cell>
          <cell r="J52">
            <v>-89.852354180053368</v>
          </cell>
          <cell r="K52">
            <v>-76.925856368188505</v>
          </cell>
          <cell r="L52">
            <v>-65.85901317756273</v>
          </cell>
          <cell r="M52">
            <v>-56.384287695964467</v>
          </cell>
          <cell r="N52">
            <v>-48.272631878189095</v>
          </cell>
        </row>
        <row r="53">
          <cell r="B53" t="str">
            <v>Departed Officer Payments</v>
          </cell>
          <cell r="G53">
            <v>-2781.5070000000001</v>
          </cell>
          <cell r="H53">
            <v>-4064.5859999999998</v>
          </cell>
          <cell r="I53">
            <v>-3672.7260000000001</v>
          </cell>
          <cell r="J53">
            <v>-3144.3538161455408</v>
          </cell>
          <cell r="K53">
            <v>-2691.9952430725912</v>
          </cell>
          <cell r="L53">
            <v>-2304.7146766736601</v>
          </cell>
          <cell r="M53">
            <v>-1973.1497500018947</v>
          </cell>
          <cell r="N53">
            <v>-1689.2850014526205</v>
          </cell>
        </row>
        <row r="55">
          <cell r="B55" t="str">
            <v>Net Oldco Backend Activity</v>
          </cell>
          <cell r="G55">
            <v>-612.56999999999971</v>
          </cell>
          <cell r="H55">
            <v>-151.06200000000035</v>
          </cell>
          <cell r="I55">
            <v>-92.688999999999851</v>
          </cell>
          <cell r="J55">
            <v>-79.354411645385881</v>
          </cell>
          <cell r="K55">
            <v>-67.938187353250214</v>
          </cell>
          <cell r="L55">
            <v>-58.164344050224372</v>
          </cell>
          <cell r="M55">
            <v>-49.79660262647576</v>
          </cell>
          <cell r="N55">
            <v>-42.63267597409731</v>
          </cell>
        </row>
        <row r="57">
          <cell r="B57" t="str">
            <v>Newco Backend Activity</v>
          </cell>
        </row>
        <row r="58">
          <cell r="B58" t="str">
            <v>Contingent Commission Income - Newco</v>
          </cell>
          <cell r="G58">
            <v>24206.173999999999</v>
          </cell>
          <cell r="H58">
            <v>16115.227999999999</v>
          </cell>
          <cell r="I58">
            <v>35218.186999999998</v>
          </cell>
          <cell r="J58">
            <v>76965.755344384132</v>
          </cell>
          <cell r="K58">
            <v>168200.80760351449</v>
          </cell>
          <cell r="L58">
            <v>367585.70810984459</v>
          </cell>
          <cell r="M58">
            <v>803321.07040247414</v>
          </cell>
          <cell r="N58">
            <v>1755576.258584396</v>
          </cell>
        </row>
        <row r="59">
          <cell r="B59" t="str">
            <v>Backend Payments</v>
          </cell>
          <cell r="G59">
            <v>-20547.756000000001</v>
          </cell>
          <cell r="H59">
            <v>-10313.041999999999</v>
          </cell>
          <cell r="I59">
            <v>-21795.986000000001</v>
          </cell>
          <cell r="J59">
            <v>-47632.904157321384</v>
          </cell>
          <cell r="K59">
            <v>-104096.85335917195</v>
          </cell>
          <cell r="L59">
            <v>-227493.05487424042</v>
          </cell>
          <cell r="M59">
            <v>-497162.86656088638</v>
          </cell>
          <cell r="N59">
            <v>-1086498.7329994552</v>
          </cell>
        </row>
        <row r="60">
          <cell r="B60" t="str">
            <v>Departed Officer Payments</v>
          </cell>
          <cell r="G60">
            <v>-3710.4879999999998</v>
          </cell>
          <cell r="H60">
            <v>-5868.0290000000005</v>
          </cell>
          <cell r="I60">
            <v>-12622.055</v>
          </cell>
          <cell r="J60">
            <v>-27584.213720977757</v>
          </cell>
          <cell r="K60">
            <v>-60282.4854276564</v>
          </cell>
          <cell r="L60">
            <v>-131741.22293621773</v>
          </cell>
          <cell r="M60">
            <v>-287907.00478928408</v>
          </cell>
          <cell r="N60">
            <v>-629191.39172457892</v>
          </cell>
        </row>
        <row r="62">
          <cell r="B62" t="str">
            <v>Net Newco Backend Activity</v>
          </cell>
          <cell r="G62">
            <v>-52.070000000001983</v>
          </cell>
          <cell r="H62">
            <v>-65.843000000000757</v>
          </cell>
          <cell r="I62">
            <v>800.145999999997</v>
          </cell>
          <cell r="J62">
            <v>1748.6374660849906</v>
          </cell>
          <cell r="K62">
            <v>3821.4688166861451</v>
          </cell>
          <cell r="L62">
            <v>8351.4302993864403</v>
          </cell>
          <cell r="M62">
            <v>18251.19905230368</v>
          </cell>
          <cell r="N62">
            <v>39886.133860361879</v>
          </cell>
        </row>
        <row r="64">
          <cell r="B64" t="str">
            <v>Net Backend Activity</v>
          </cell>
          <cell r="G64">
            <v>-664.64000000000169</v>
          </cell>
          <cell r="H64">
            <v>-216.90500000000111</v>
          </cell>
          <cell r="I64">
            <v>707.45699999999715</v>
          </cell>
          <cell r="J64">
            <v>1669.2830544396047</v>
          </cell>
          <cell r="K64">
            <v>3753.5306293328949</v>
          </cell>
          <cell r="L64">
            <v>8293.2659553362155</v>
          </cell>
          <cell r="M64">
            <v>18201.402449677204</v>
          </cell>
          <cell r="N64">
            <v>39843.50118438778</v>
          </cell>
        </row>
        <row r="66">
          <cell r="B66" t="str">
            <v>Income from Operations</v>
          </cell>
          <cell r="G66">
            <v>627.51799999999412</v>
          </cell>
          <cell r="H66">
            <v>2088.971999999992</v>
          </cell>
          <cell r="I66">
            <v>329.47099999999273</v>
          </cell>
          <cell r="J66">
            <v>1271.3122163548023</v>
          </cell>
          <cell r="K66">
            <v>3334.5183167977566</v>
          </cell>
          <cell r="L66">
            <v>7852.0996656126063</v>
          </cell>
          <cell r="M66">
            <v>17736.910859893265</v>
          </cell>
          <cell r="N66">
            <v>39354.451041605636</v>
          </cell>
        </row>
        <row r="68">
          <cell r="B68" t="str">
            <v>Loss on Sale of Property and Equipment</v>
          </cell>
          <cell r="G68">
            <v>-2.02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B69" t="str">
            <v>Interest and Other Income</v>
          </cell>
          <cell r="G69">
            <v>749.34400000000005</v>
          </cell>
          <cell r="H69">
            <v>309.44099999999997</v>
          </cell>
          <cell r="I69">
            <v>8.82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1">
          <cell r="B71" t="str">
            <v>Net Income (Loss)</v>
          </cell>
          <cell r="G71">
            <v>1374.8419999999942</v>
          </cell>
          <cell r="H71">
            <v>2398.4129999999918</v>
          </cell>
          <cell r="I71">
            <v>338.29099999999272</v>
          </cell>
          <cell r="J71">
            <v>1271.3122163548023</v>
          </cell>
          <cell r="K71">
            <v>3334.5183167977566</v>
          </cell>
          <cell r="L71">
            <v>7852.0996656126063</v>
          </cell>
          <cell r="M71">
            <v>17736.910859893265</v>
          </cell>
          <cell r="N71">
            <v>39354.451041605636</v>
          </cell>
        </row>
        <row r="74">
          <cell r="B74" t="str">
            <v>GROUP LEVEL FRONT END INCOME STATEMENTS</v>
          </cell>
        </row>
        <row r="76">
          <cell r="G76" t="str">
            <v>Actual</v>
          </cell>
          <cell r="J76" t="str">
            <v>Projected</v>
          </cell>
        </row>
        <row r="77">
          <cell r="B77" t="str">
            <v>($ in thousands)</v>
          </cell>
          <cell r="G77">
            <v>2007</v>
          </cell>
          <cell r="H77">
            <v>2008</v>
          </cell>
          <cell r="I77">
            <v>2009</v>
          </cell>
          <cell r="J77">
            <v>2010</v>
          </cell>
          <cell r="K77">
            <v>2011</v>
          </cell>
          <cell r="L77">
            <v>2012</v>
          </cell>
          <cell r="M77">
            <v>2013</v>
          </cell>
          <cell r="N77">
            <v>2014</v>
          </cell>
        </row>
        <row r="79">
          <cell r="B79" t="str">
            <v>MP LIT</v>
          </cell>
        </row>
        <row r="80">
          <cell r="B80" t="str">
            <v>Direct Commission Income</v>
          </cell>
        </row>
        <row r="82">
          <cell r="B82" t="str">
            <v>Agent Salaries and Taxes</v>
          </cell>
        </row>
        <row r="83">
          <cell r="B83" t="str">
            <v>Agent Salaries</v>
          </cell>
          <cell r="G83">
            <v>4796.973</v>
          </cell>
          <cell r="H83">
            <v>4937.9719999999998</v>
          </cell>
          <cell r="I83">
            <v>5216.4030000000002</v>
          </cell>
          <cell r="J83">
            <v>5492.204139037085</v>
          </cell>
          <cell r="K83">
            <v>5782.5874083839162</v>
          </cell>
          <cell r="L83">
            <v>6088.3237929795441</v>
          </cell>
          <cell r="M83">
            <v>6410.2250412018038</v>
          </cell>
          <cell r="N83">
            <v>6749.1458201077849</v>
          </cell>
        </row>
        <row r="84">
          <cell r="B84" t="str">
            <v>Agent Bonuses</v>
          </cell>
          <cell r="G84">
            <v>1783.077</v>
          </cell>
          <cell r="H84">
            <v>1817.5</v>
          </cell>
          <cell r="I84">
            <v>1253.3330000000001</v>
          </cell>
          <cell r="J84">
            <v>1319.5990973457699</v>
          </cell>
          <cell r="K84">
            <v>1389.3688091798194</v>
          </cell>
          <cell r="L84">
            <v>1462.827378257859</v>
          </cell>
          <cell r="M84">
            <v>1540.1698414720986</v>
          </cell>
          <cell r="N84">
            <v>1621.6015476858574</v>
          </cell>
        </row>
        <row r="85">
          <cell r="B85" t="str">
            <v>Agent Payroll Taxes</v>
          </cell>
          <cell r="G85">
            <v>221.208</v>
          </cell>
          <cell r="H85">
            <v>238.667</v>
          </cell>
          <cell r="I85">
            <v>247.25</v>
          </cell>
          <cell r="J85">
            <v>260.32257733478781</v>
          </cell>
          <cell r="K85">
            <v>274.08632667432391</v>
          </cell>
          <cell r="L85">
            <v>288.57779159589325</v>
          </cell>
          <cell r="M85">
            <v>303.83544780515348</v>
          </cell>
          <cell r="N85">
            <v>319.89980529143355</v>
          </cell>
        </row>
        <row r="87">
          <cell r="B87" t="str">
            <v>Total Agent Salaries and Taxes</v>
          </cell>
          <cell r="G87">
            <v>6801.2579999999998</v>
          </cell>
          <cell r="H87">
            <v>6994.1390000000001</v>
          </cell>
          <cell r="I87">
            <v>6716.9860000000008</v>
          </cell>
          <cell r="J87">
            <v>7072.1258137176428</v>
          </cell>
          <cell r="K87">
            <v>7446.0425442380592</v>
          </cell>
          <cell r="L87">
            <v>7839.7289628332965</v>
          </cell>
          <cell r="M87">
            <v>8254.2303304790566</v>
          </cell>
          <cell r="N87">
            <v>8690.6471730850772</v>
          </cell>
        </row>
        <row r="89">
          <cell r="B89" t="str">
            <v>Assistant and Trainee Salaries and Taxes</v>
          </cell>
        </row>
        <row r="90">
          <cell r="B90" t="str">
            <v>Assistant and Trainee Salaries</v>
          </cell>
          <cell r="G90">
            <v>920.976</v>
          </cell>
          <cell r="H90">
            <v>1090.183</v>
          </cell>
          <cell r="I90">
            <v>1239.336</v>
          </cell>
          <cell r="J90">
            <v>1304.8620493580852</v>
          </cell>
          <cell r="K90">
            <v>1373.8525854610712</v>
          </cell>
          <cell r="L90">
            <v>1446.4907823065234</v>
          </cell>
          <cell r="M90">
            <v>1522.9694986493334</v>
          </cell>
          <cell r="N90">
            <v>1603.4917900532421</v>
          </cell>
        </row>
        <row r="91">
          <cell r="B91" t="str">
            <v>Assistant and Trainee Bonuses</v>
          </cell>
          <cell r="G91">
            <v>18.25</v>
          </cell>
          <cell r="H91">
            <v>26</v>
          </cell>
          <cell r="I91">
            <v>30.582999999999998</v>
          </cell>
          <cell r="J91">
            <v>32.199981325095308</v>
          </cell>
          <cell r="K91">
            <v>33.902455525503932</v>
          </cell>
          <cell r="L91">
            <v>35.694942772000815</v>
          </cell>
          <cell r="M91">
            <v>37.582202225379206</v>
          </cell>
          <cell r="N91">
            <v>39.569244672307029</v>
          </cell>
        </row>
        <row r="92">
          <cell r="B92" t="str">
            <v>Assistant and Trainee Payroll Taxes</v>
          </cell>
          <cell r="G92">
            <v>86.12</v>
          </cell>
          <cell r="H92">
            <v>100.999</v>
          </cell>
          <cell r="I92">
            <v>114.34099999999999</v>
          </cell>
          <cell r="J92">
            <v>120.38642594554892</v>
          </cell>
          <cell r="K92">
            <v>126.75148504861018</v>
          </cell>
          <cell r="L92">
            <v>133.45307692160171</v>
          </cell>
          <cell r="M92">
            <v>140.5089946915634</v>
          </cell>
          <cell r="N92">
            <v>147.93797224197291</v>
          </cell>
        </row>
        <row r="94">
          <cell r="B94" t="str">
            <v>Total Assistant and Trainee Salaries and Taxes</v>
          </cell>
          <cell r="G94">
            <v>1025.346</v>
          </cell>
          <cell r="H94">
            <v>1217.182</v>
          </cell>
          <cell r="I94">
            <v>1384.26</v>
          </cell>
          <cell r="J94">
            <v>1457.4484566287292</v>
          </cell>
          <cell r="K94">
            <v>1534.5065260351853</v>
          </cell>
          <cell r="L94">
            <v>1615.6388020001259</v>
          </cell>
          <cell r="M94">
            <v>1701.0606955662761</v>
          </cell>
          <cell r="N94">
            <v>1790.9990069675218</v>
          </cell>
        </row>
        <row r="96">
          <cell r="B96" t="str">
            <v>Other Expenses</v>
          </cell>
        </row>
        <row r="97">
          <cell r="B97" t="str">
            <v>Car Phones</v>
          </cell>
          <cell r="G97">
            <v>52.712000000000003</v>
          </cell>
          <cell r="H97">
            <v>44.173999999999999</v>
          </cell>
          <cell r="I97">
            <v>51.271000000000001</v>
          </cell>
          <cell r="J97">
            <v>53.981795197297899</v>
          </cell>
          <cell r="K97">
            <v>56.835915287843314</v>
          </cell>
          <cell r="L97">
            <v>59.840938131094198</v>
          </cell>
          <cell r="M97">
            <v>63.004842242337801</v>
          </cell>
          <cell r="N97">
            <v>66.336027976125735</v>
          </cell>
        </row>
        <row r="98">
          <cell r="B98" t="str">
            <v>Entertainment</v>
          </cell>
          <cell r="G98">
            <v>216.14699999999999</v>
          </cell>
          <cell r="H98">
            <v>147.67400000000001</v>
          </cell>
          <cell r="I98">
            <v>211.964</v>
          </cell>
          <cell r="J98">
            <v>223.17093946285522</v>
          </cell>
          <cell r="K98">
            <v>234.97041111100657</v>
          </cell>
          <cell r="L98">
            <v>247.39374324704511</v>
          </cell>
          <cell r="M98">
            <v>260.47392056045112</v>
          </cell>
          <cell r="N98">
            <v>274.24567170391674</v>
          </cell>
        </row>
        <row r="99">
          <cell r="B99" t="str">
            <v>Gifts</v>
          </cell>
          <cell r="G99">
            <v>21.994</v>
          </cell>
          <cell r="H99">
            <v>13.186</v>
          </cell>
          <cell r="I99">
            <v>9.9410000000000007</v>
          </cell>
          <cell r="J99">
            <v>10.466599560303845</v>
          </cell>
          <cell r="K99">
            <v>11.019988568127214</v>
          </cell>
          <cell r="L99">
            <v>11.602636304367136</v>
          </cell>
          <cell r="M99">
            <v>12.216089733593652</v>
          </cell>
          <cell r="N99">
            <v>12.861977611333229</v>
          </cell>
        </row>
        <row r="100">
          <cell r="B100" t="str">
            <v>Local Limo Service</v>
          </cell>
          <cell r="G100">
            <v>0</v>
          </cell>
          <cell r="H100">
            <v>0</v>
          </cell>
          <cell r="I100">
            <v>0.25700000000000001</v>
          </cell>
          <cell r="J100">
            <v>0.27058807836214549</v>
          </cell>
          <cell r="K100">
            <v>0.28489458424793224</v>
          </cell>
          <cell r="L100">
            <v>0.29995750228572121</v>
          </cell>
          <cell r="M100">
            <v>0.31581682542335471</v>
          </cell>
          <cell r="N100">
            <v>0.33251466111182382</v>
          </cell>
        </row>
        <row r="101">
          <cell r="B101" t="str">
            <v>Messenger Service</v>
          </cell>
          <cell r="G101">
            <v>145.76599999999999</v>
          </cell>
          <cell r="H101">
            <v>118.297</v>
          </cell>
          <cell r="I101">
            <v>101.16800000000001</v>
          </cell>
          <cell r="J101">
            <v>106.51694440366356</v>
          </cell>
          <cell r="K101">
            <v>112.1486976622366</v>
          </cell>
          <cell r="L101">
            <v>118.07821241728342</v>
          </cell>
          <cell r="M101">
            <v>124.32123188494143</v>
          </cell>
          <cell r="N101">
            <v>130.89433165510113</v>
          </cell>
        </row>
        <row r="102">
          <cell r="B102" t="str">
            <v>Miscellaneous Office</v>
          </cell>
          <cell r="G102">
            <v>24.274000000000001</v>
          </cell>
          <cell r="H102">
            <v>7.8319999999999999</v>
          </cell>
          <cell r="I102">
            <v>21.042000000000002</v>
          </cell>
          <cell r="J102">
            <v>22.154530524888191</v>
          </cell>
          <cell r="K102">
            <v>23.325882652704241</v>
          </cell>
          <cell r="L102">
            <v>24.559166393370216</v>
          </cell>
          <cell r="M102">
            <v>25.857656188942528</v>
          </cell>
          <cell r="N102">
            <v>27.224799607451349</v>
          </cell>
        </row>
        <row r="103">
          <cell r="B103" t="str">
            <v>Outside Consultants</v>
          </cell>
          <cell r="G103">
            <v>0</v>
          </cell>
          <cell r="H103">
            <v>5.2309999999999999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</row>
        <row r="104">
          <cell r="B104" t="str">
            <v>Research/Internet</v>
          </cell>
          <cell r="G104">
            <v>65.578000000000003</v>
          </cell>
          <cell r="H104">
            <v>42.551000000000002</v>
          </cell>
          <cell r="I104">
            <v>63.042000000000002</v>
          </cell>
          <cell r="J104">
            <v>66.375150335044253</v>
          </cell>
          <cell r="K104">
            <v>69.884530662093937</v>
          </cell>
          <cell r="L104">
            <v>73.579458595705958</v>
          </cell>
          <cell r="M104">
            <v>77.469744390424594</v>
          </cell>
          <cell r="N104">
            <v>81.565716987593731</v>
          </cell>
        </row>
        <row r="105">
          <cell r="B105" t="str">
            <v>Trades, Magazines and Subscriptions</v>
          </cell>
          <cell r="G105">
            <v>33.883000000000003</v>
          </cell>
          <cell r="H105">
            <v>17.039000000000001</v>
          </cell>
          <cell r="I105">
            <v>16.573</v>
          </cell>
          <cell r="J105">
            <v>17.449246002707536</v>
          </cell>
          <cell r="K105">
            <v>18.371820796657509</v>
          </cell>
          <cell r="L105">
            <v>19.343173873078818</v>
          </cell>
          <cell r="M105">
            <v>20.365884232456249</v>
          </cell>
          <cell r="N105">
            <v>21.442667231930951</v>
          </cell>
        </row>
        <row r="106">
          <cell r="B106" t="str">
            <v>Travel</v>
          </cell>
          <cell r="G106">
            <v>234.51400000000103</v>
          </cell>
          <cell r="H106">
            <v>128.06100000000001</v>
          </cell>
          <cell r="I106">
            <v>196.648</v>
          </cell>
          <cell r="J106">
            <v>207.04515343875167</v>
          </cell>
          <cell r="K106">
            <v>217.99202413691583</v>
          </cell>
          <cell r="L106">
            <v>229.51767669059333</v>
          </cell>
          <cell r="M106">
            <v>241.65271239631065</v>
          </cell>
          <cell r="N106">
            <v>254.42935049929147</v>
          </cell>
        </row>
        <row r="108">
          <cell r="B108" t="str">
            <v>Total Other Expenses</v>
          </cell>
          <cell r="G108">
            <v>794.86800000000096</v>
          </cell>
          <cell r="H108">
            <v>524.04499999999996</v>
          </cell>
          <cell r="I108">
            <v>671.90600000000006</v>
          </cell>
          <cell r="J108">
            <v>707.43094700387428</v>
          </cell>
          <cell r="K108">
            <v>744.83416546183309</v>
          </cell>
          <cell r="L108">
            <v>784.21496315482409</v>
          </cell>
          <cell r="M108">
            <v>825.67789845488142</v>
          </cell>
          <cell r="N108">
            <v>869.33305793385614</v>
          </cell>
        </row>
        <row r="110">
          <cell r="B110" t="str">
            <v>Total MP Lit Expenses</v>
          </cell>
          <cell r="G110">
            <v>8621.4720000000016</v>
          </cell>
          <cell r="H110">
            <v>8735.366</v>
          </cell>
          <cell r="I110">
            <v>8773.1520000000019</v>
          </cell>
          <cell r="J110">
            <v>9237.0052173502463</v>
          </cell>
          <cell r="K110">
            <v>9725.3832357350766</v>
          </cell>
          <cell r="L110">
            <v>10239.582727988247</v>
          </cell>
          <cell r="M110">
            <v>10780.968924500214</v>
          </cell>
          <cell r="N110">
            <v>11350.979237986456</v>
          </cell>
        </row>
        <row r="112">
          <cell r="B112" t="str">
            <v>Total MP Lit Group Operating Income</v>
          </cell>
        </row>
        <row r="114">
          <cell r="B114" t="str">
            <v>TALENT</v>
          </cell>
        </row>
        <row r="115">
          <cell r="B115" t="str">
            <v>Direct Commission Income</v>
          </cell>
        </row>
        <row r="117">
          <cell r="B117" t="str">
            <v>Agent Salaries and Taxes</v>
          </cell>
        </row>
        <row r="118">
          <cell r="B118" t="str">
            <v>Agent Salaries</v>
          </cell>
          <cell r="G118">
            <v>4465.335</v>
          </cell>
          <cell r="H118">
            <v>5191.2160000000003</v>
          </cell>
          <cell r="I118">
            <v>6189.1729999999998</v>
          </cell>
          <cell r="J118">
            <v>6516.4063374353109</v>
          </cell>
          <cell r="K118">
            <v>6860.9411232432967</v>
          </cell>
          <cell r="L118">
            <v>7223.6921178763569</v>
          </cell>
          <cell r="M118">
            <v>7605.6224469102726</v>
          </cell>
          <cell r="N118">
            <v>8007.7461582001924</v>
          </cell>
        </row>
        <row r="119">
          <cell r="B119" t="str">
            <v>Agent Bonuses</v>
          </cell>
          <cell r="G119">
            <v>1530.0830000000001</v>
          </cell>
          <cell r="H119">
            <v>1791.25</v>
          </cell>
          <cell r="I119">
            <v>1204.375</v>
          </cell>
          <cell r="J119">
            <v>1268.0525948537313</v>
          </cell>
          <cell r="K119">
            <v>1335.0969451502076</v>
          </cell>
          <cell r="L119">
            <v>1405.6860576473364</v>
          </cell>
          <cell r="M119">
            <v>1480.0073506585711</v>
          </cell>
          <cell r="N119">
            <v>1558.2581516597384</v>
          </cell>
        </row>
        <row r="120">
          <cell r="B120" t="str">
            <v>Agent Payroll Taxes</v>
          </cell>
          <cell r="G120">
            <v>234.251</v>
          </cell>
          <cell r="H120">
            <v>269.20800000000003</v>
          </cell>
          <cell r="I120">
            <v>298.66000000000003</v>
          </cell>
          <cell r="J120">
            <v>314.45072172621934</v>
          </cell>
          <cell r="K120">
            <v>331.07632891629351</v>
          </cell>
          <cell r="L120">
            <v>348.58096355118084</v>
          </cell>
          <cell r="M120">
            <v>367.01110148225325</v>
          </cell>
          <cell r="N120">
            <v>386.41567582746018</v>
          </cell>
        </row>
        <row r="122">
          <cell r="B122" t="str">
            <v>Total Agent Salaries and Taxes</v>
          </cell>
          <cell r="G122">
            <v>6229.6689999999999</v>
          </cell>
          <cell r="H122">
            <v>7251.674</v>
          </cell>
          <cell r="I122">
            <v>7692.2079999999996</v>
          </cell>
          <cell r="J122">
            <v>8098.9096540152614</v>
          </cell>
          <cell r="K122">
            <v>8527.1143973097969</v>
          </cell>
          <cell r="L122">
            <v>8977.9591390748737</v>
          </cell>
          <cell r="M122">
            <v>9452.6408990510972</v>
          </cell>
          <cell r="N122">
            <v>9952.4199856873911</v>
          </cell>
        </row>
        <row r="124">
          <cell r="B124" t="str">
            <v>Assistant and Trainee Salaries and Taxes</v>
          </cell>
        </row>
        <row r="125">
          <cell r="B125" t="str">
            <v>Assistant and Trainee Salaries</v>
          </cell>
          <cell r="G125">
            <v>1215.153</v>
          </cell>
          <cell r="H125">
            <v>1180.6610000000001</v>
          </cell>
          <cell r="I125">
            <v>1354.481</v>
          </cell>
          <cell r="J125">
            <v>1426.0949843114283</v>
          </cell>
          <cell r="K125">
            <v>1501.4953360572895</v>
          </cell>
          <cell r="L125">
            <v>1580.8822476788553</v>
          </cell>
          <cell r="M125">
            <v>1664.4664961721819</v>
          </cell>
          <cell r="N125">
            <v>1752.4700027136346</v>
          </cell>
        </row>
        <row r="126">
          <cell r="B126" t="str">
            <v>Assistant and Trainee Bonuses</v>
          </cell>
          <cell r="G126">
            <v>22.25</v>
          </cell>
          <cell r="H126">
            <v>28.75</v>
          </cell>
          <cell r="I126">
            <v>31.033000000000001</v>
          </cell>
          <cell r="J126">
            <v>32.673773680204121</v>
          </cell>
          <cell r="K126">
            <v>34.401298182747382</v>
          </cell>
          <cell r="L126">
            <v>36.2201601884544</v>
          </cell>
          <cell r="M126">
            <v>38.135188884680787</v>
          </cell>
          <cell r="N126">
            <v>40.151468787094259</v>
          </cell>
        </row>
        <row r="127">
          <cell r="B127" t="str">
            <v>Assistant and Trainee Payroll Taxes</v>
          </cell>
          <cell r="G127">
            <v>112.357</v>
          </cell>
          <cell r="H127">
            <v>109.148</v>
          </cell>
          <cell r="I127">
            <v>124.521</v>
          </cell>
          <cell r="J127">
            <v>131.10466189001056</v>
          </cell>
          <cell r="K127">
            <v>138.03641449469558</v>
          </cell>
          <cell r="L127">
            <v>145.33466203159642</v>
          </cell>
          <cell r="M127">
            <v>153.01878178420833</v>
          </cell>
          <cell r="N127">
            <v>161.10917554982646</v>
          </cell>
        </row>
        <row r="129">
          <cell r="B129" t="str">
            <v>Total Assistant and Trainee Salaries and Taxes</v>
          </cell>
          <cell r="G129">
            <v>1349.76</v>
          </cell>
          <cell r="H129">
            <v>1318.559</v>
          </cell>
          <cell r="I129">
            <v>1510.0349999999999</v>
          </cell>
          <cell r="J129">
            <v>1589.8734198816428</v>
          </cell>
          <cell r="K129">
            <v>1673.9330487347324</v>
          </cell>
          <cell r="L129">
            <v>1762.4370698989062</v>
          </cell>
          <cell r="M129">
            <v>1855.620466841071</v>
          </cell>
          <cell r="N129">
            <v>1953.7306470505553</v>
          </cell>
        </row>
        <row r="131">
          <cell r="B131" t="str">
            <v>Other Expenses</v>
          </cell>
        </row>
        <row r="132">
          <cell r="B132" t="str">
            <v>Car Phones</v>
          </cell>
          <cell r="G132">
            <v>60.625999999999998</v>
          </cell>
          <cell r="H132">
            <v>52.19</v>
          </cell>
          <cell r="I132">
            <v>67.093000000000004</v>
          </cell>
          <cell r="J132">
            <v>70.640334402923827</v>
          </cell>
          <cell r="K132">
            <v>74.375223116523387</v>
          </cell>
          <cell r="L132">
            <v>78.307582493602666</v>
          </cell>
          <cell r="M132">
            <v>82.447853183381824</v>
          </cell>
          <cell r="N132">
            <v>86.807027852045081</v>
          </cell>
        </row>
        <row r="133">
          <cell r="B133" t="str">
            <v>Entertainment</v>
          </cell>
          <cell r="G133">
            <v>238.93100000000001</v>
          </cell>
          <cell r="H133">
            <v>166.227</v>
          </cell>
          <cell r="I133">
            <v>196.44800000000001</v>
          </cell>
          <cell r="J133">
            <v>206.8345790587033</v>
          </cell>
          <cell r="K133">
            <v>217.77031628925207</v>
          </cell>
          <cell r="L133">
            <v>229.28424672772508</v>
          </cell>
          <cell r="M133">
            <v>241.40694054773218</v>
          </cell>
          <cell r="N133">
            <v>254.17058422605271</v>
          </cell>
        </row>
        <row r="134">
          <cell r="B134" t="str">
            <v>Gifts</v>
          </cell>
          <cell r="G134">
            <v>58.473999999999997</v>
          </cell>
          <cell r="H134">
            <v>26.436</v>
          </cell>
          <cell r="I134">
            <v>29.701000000000001</v>
          </cell>
          <cell r="J134">
            <v>31.271348309082033</v>
          </cell>
          <cell r="K134">
            <v>32.92472391730675</v>
          </cell>
          <cell r="L134">
            <v>34.665516635751764</v>
          </cell>
          <cell r="M134">
            <v>36.498348373148076</v>
          </cell>
          <cell r="N134">
            <v>38.428085407324033</v>
          </cell>
        </row>
        <row r="135">
          <cell r="B135" t="str">
            <v>Local Limo Service</v>
          </cell>
          <cell r="G135">
            <v>0.23400000000000001</v>
          </cell>
          <cell r="H135">
            <v>0.96499999999999997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B136" t="str">
            <v>Messenger Service</v>
          </cell>
          <cell r="G136">
            <v>230.31399999999999</v>
          </cell>
          <cell r="H136">
            <v>135.989</v>
          </cell>
          <cell r="I136">
            <v>116.76600000000001</v>
          </cell>
          <cell r="J136">
            <v>122.93964030363531</v>
          </cell>
          <cell r="K136">
            <v>129.43969270153326</v>
          </cell>
          <cell r="L136">
            <v>136.28341522137944</v>
          </cell>
          <cell r="M136">
            <v>143.48897835557753</v>
          </cell>
          <cell r="N136">
            <v>151.07551330499302</v>
          </cell>
        </row>
        <row r="137">
          <cell r="B137" t="str">
            <v>Miscellaneous Office</v>
          </cell>
          <cell r="G137">
            <v>7.0670000000000002</v>
          </cell>
          <cell r="H137">
            <v>7.5030000000000001</v>
          </cell>
          <cell r="I137">
            <v>17.055</v>
          </cell>
          <cell r="J137">
            <v>17.956730258624088</v>
          </cell>
          <cell r="K137">
            <v>18.906136709527171</v>
          </cell>
          <cell r="L137">
            <v>19.905740083591336</v>
          </cell>
          <cell r="M137">
            <v>20.958194387530401</v>
          </cell>
          <cell r="N137">
            <v>22.066293950436396</v>
          </cell>
        </row>
        <row r="138">
          <cell r="B138" t="str">
            <v>Research/Internet</v>
          </cell>
          <cell r="G138">
            <v>62.131999999999998</v>
          </cell>
          <cell r="H138">
            <v>43.774999999999999</v>
          </cell>
          <cell r="I138">
            <v>60.256</v>
          </cell>
          <cell r="J138">
            <v>63.441849220970568</v>
          </cell>
          <cell r="K138">
            <v>66.79614034413774</v>
          </cell>
          <cell r="L138">
            <v>70.327779212951015</v>
          </cell>
          <cell r="M138">
            <v>74.04614253972629</v>
          </cell>
          <cell r="N138">
            <v>77.961102801377621</v>
          </cell>
        </row>
        <row r="139">
          <cell r="B139" t="str">
            <v>Trades, Magazines and Subscriptions</v>
          </cell>
          <cell r="G139">
            <v>33.954000000000001</v>
          </cell>
          <cell r="H139">
            <v>15.129</v>
          </cell>
          <cell r="I139">
            <v>16.643999999999998</v>
          </cell>
          <cell r="J139">
            <v>17.523999907624702</v>
          </cell>
          <cell r="K139">
            <v>18.450527082578144</v>
          </cell>
          <cell r="L139">
            <v>19.42604150989705</v>
          </cell>
          <cell r="M139">
            <v>20.453133238701611</v>
          </cell>
          <cell r="N139">
            <v>21.534529258930714</v>
          </cell>
        </row>
        <row r="140">
          <cell r="B140" t="str">
            <v>Travel</v>
          </cell>
          <cell r="G140">
            <v>118.996</v>
          </cell>
          <cell r="H140">
            <v>137.10400000000001</v>
          </cell>
          <cell r="I140">
            <v>265.27300000000002</v>
          </cell>
          <cell r="J140">
            <v>279.29848759284596</v>
          </cell>
          <cell r="K140">
            <v>294.06552936654367</v>
          </cell>
          <cell r="L140">
            <v>309.613332699767</v>
          </cell>
          <cell r="M140">
            <v>325.9831779398038</v>
          </cell>
          <cell r="N140">
            <v>343.21852800434567</v>
          </cell>
        </row>
        <row r="142">
          <cell r="B142" t="str">
            <v>Total Other Expenses</v>
          </cell>
          <cell r="G142">
            <v>810.72799999999984</v>
          </cell>
          <cell r="H142">
            <v>585.31799999999998</v>
          </cell>
          <cell r="I142">
            <v>769.2360000000001</v>
          </cell>
          <cell r="J142">
            <v>809.90696905440973</v>
          </cell>
          <cell r="K142">
            <v>852.72828952740224</v>
          </cell>
          <cell r="L142">
            <v>897.8136545846653</v>
          </cell>
          <cell r="M142">
            <v>945.28276856560171</v>
          </cell>
          <cell r="N142">
            <v>995.26166480550512</v>
          </cell>
        </row>
        <row r="144">
          <cell r="B144" t="str">
            <v>Total Talent Expenses</v>
          </cell>
          <cell r="G144">
            <v>8390.1569999999992</v>
          </cell>
          <cell r="H144">
            <v>9155.5509999999995</v>
          </cell>
          <cell r="I144">
            <v>9971.4789999999994</v>
          </cell>
          <cell r="J144">
            <v>10498.690042951313</v>
          </cell>
          <cell r="K144">
            <v>11053.775735571931</v>
          </cell>
          <cell r="L144">
            <v>11638.209863558444</v>
          </cell>
          <cell r="M144">
            <v>12253.54413445777</v>
          </cell>
          <cell r="N144">
            <v>12901.412297543451</v>
          </cell>
        </row>
        <row r="146">
          <cell r="B146" t="str">
            <v>Total Talent Group Operating Income</v>
          </cell>
        </row>
        <row r="149">
          <cell r="B149" t="str">
            <v>GROUP LEVEL FRONT END INCOME STATEMENTS (CONT.)</v>
          </cell>
        </row>
        <row r="151">
          <cell r="G151" t="str">
            <v>Actual</v>
          </cell>
          <cell r="J151" t="str">
            <v>Projected</v>
          </cell>
        </row>
        <row r="152">
          <cell r="B152" t="str">
            <v>($ in thousands)</v>
          </cell>
          <cell r="G152">
            <v>2007</v>
          </cell>
          <cell r="H152">
            <v>2008</v>
          </cell>
          <cell r="I152">
            <v>2009</v>
          </cell>
          <cell r="J152">
            <v>2010</v>
          </cell>
          <cell r="K152">
            <v>2011</v>
          </cell>
          <cell r="L152">
            <v>2012</v>
          </cell>
          <cell r="M152">
            <v>2013</v>
          </cell>
          <cell r="N152">
            <v>2014</v>
          </cell>
        </row>
        <row r="154">
          <cell r="B154" t="str">
            <v>TV LIT</v>
          </cell>
        </row>
        <row r="155">
          <cell r="B155" t="str">
            <v>Direct Commission Income</v>
          </cell>
        </row>
        <row r="157">
          <cell r="B157" t="str">
            <v>Agent Salaries and Taxes</v>
          </cell>
        </row>
        <row r="158">
          <cell r="B158" t="str">
            <v>Agent Salaries</v>
          </cell>
          <cell r="G158">
            <v>3966.6089999999999</v>
          </cell>
          <cell r="H158">
            <v>4513.2299999999996</v>
          </cell>
          <cell r="I158">
            <v>4281.7079999999996</v>
          </cell>
          <cell r="J158">
            <v>4508.0900382405644</v>
          </cell>
          <cell r="K158">
            <v>4746.441325023522</v>
          </cell>
          <cell r="L158">
            <v>4997.3946972637759</v>
          </cell>
          <cell r="M158">
            <v>5261.6164511664629</v>
          </cell>
          <cell r="N158">
            <v>5539.8081112832078</v>
          </cell>
        </row>
        <row r="159">
          <cell r="B159" t="str">
            <v>Agent Bonuses</v>
          </cell>
          <cell r="G159">
            <v>1537.5</v>
          </cell>
          <cell r="H159">
            <v>1427.5</v>
          </cell>
          <cell r="I159">
            <v>947.5</v>
          </cell>
          <cell r="J159">
            <v>997.59612547911593</v>
          </cell>
          <cell r="K159">
            <v>1050.340928307065</v>
          </cell>
          <cell r="L159">
            <v>1105.8744490884076</v>
          </cell>
          <cell r="M159">
            <v>1164.3441326405778</v>
          </cell>
          <cell r="N159">
            <v>1225.9052194686885</v>
          </cell>
        </row>
        <row r="160">
          <cell r="B160" t="str">
            <v>Agent Payroll Taxes</v>
          </cell>
          <cell r="G160">
            <v>198.405</v>
          </cell>
          <cell r="H160">
            <v>217.83600000000001</v>
          </cell>
          <cell r="I160">
            <v>220.40600000000001</v>
          </cell>
          <cell r="J160">
            <v>232.05928404469662</v>
          </cell>
          <cell r="K160">
            <v>244.32869936089392</v>
          </cell>
          <cell r="L160">
            <v>257.24682197971458</v>
          </cell>
          <cell r="M160">
            <v>270.84795028894905</v>
          </cell>
          <cell r="N160">
            <v>285.16819609732539</v>
          </cell>
        </row>
        <row r="162">
          <cell r="B162" t="str">
            <v>Total Agent Salaries and Taxes</v>
          </cell>
          <cell r="G162">
            <v>5702.5140000000001</v>
          </cell>
          <cell r="H162">
            <v>6158.5659999999998</v>
          </cell>
          <cell r="I162">
            <v>5449.6139999999996</v>
          </cell>
          <cell r="J162">
            <v>5737.7454477643769</v>
          </cell>
          <cell r="K162">
            <v>6041.1109526914806</v>
          </cell>
          <cell r="L162">
            <v>6360.515968331898</v>
          </cell>
          <cell r="M162">
            <v>6696.8085340959897</v>
          </cell>
          <cell r="N162">
            <v>7050.8815268492217</v>
          </cell>
        </row>
        <row r="164">
          <cell r="B164" t="str">
            <v>Assistant and Trainee Salaries and Taxes</v>
          </cell>
        </row>
        <row r="165">
          <cell r="B165" t="str">
            <v>Assistant and Trainee Salaries</v>
          </cell>
          <cell r="G165">
            <v>942.904</v>
          </cell>
          <cell r="H165">
            <v>1160.4580000000001</v>
          </cell>
          <cell r="I165">
            <v>1077.8230000000001</v>
          </cell>
          <cell r="J165">
            <v>1134.8095501343296</v>
          </cell>
          <cell r="K165">
            <v>1194.8090874624866</v>
          </cell>
          <cell r="L165">
            <v>1257.9809143428126</v>
          </cell>
          <cell r="M165">
            <v>1324.4927557520482</v>
          </cell>
          <cell r="N165">
            <v>1394.521204605172</v>
          </cell>
        </row>
        <row r="166">
          <cell r="B166" t="str">
            <v>Assistant and Trainee Bonuses</v>
          </cell>
          <cell r="G166">
            <v>22.25</v>
          </cell>
          <cell r="H166">
            <v>30</v>
          </cell>
          <cell r="I166">
            <v>30.783999999999999</v>
          </cell>
          <cell r="J166">
            <v>32.411608577043907</v>
          </cell>
          <cell r="K166">
            <v>34.125271912405999</v>
          </cell>
          <cell r="L166">
            <v>35.929539884683415</v>
          </cell>
          <cell r="M166">
            <v>37.82920293320057</v>
          </cell>
          <cell r="N166">
            <v>39.829304776911982</v>
          </cell>
        </row>
        <row r="167">
          <cell r="B167" t="str">
            <v>Assistant and Trainee Payroll Taxes</v>
          </cell>
          <cell r="G167">
            <v>88.325000000000003</v>
          </cell>
          <cell r="H167">
            <v>107.70699999999999</v>
          </cell>
          <cell r="I167">
            <v>100.88</v>
          </cell>
          <cell r="J167">
            <v>106.2137172963939</v>
          </cell>
          <cell r="K167">
            <v>111.82943836160075</v>
          </cell>
          <cell r="L167">
            <v>117.7420732707531</v>
          </cell>
          <cell r="M167">
            <v>123.96732042298837</v>
          </cell>
          <cell r="N167">
            <v>130.52170822163725</v>
          </cell>
        </row>
        <row r="169">
          <cell r="B169" t="str">
            <v>Total Assistant and Trainee Salaries and Taxes</v>
          </cell>
          <cell r="G169">
            <v>1053.479</v>
          </cell>
          <cell r="H169">
            <v>1298.165</v>
          </cell>
          <cell r="I169">
            <v>1209.4870000000001</v>
          </cell>
          <cell r="J169">
            <v>1273.4348760077673</v>
          </cell>
          <cell r="K169">
            <v>1340.7637977364934</v>
          </cell>
          <cell r="L169">
            <v>1411.6525274982491</v>
          </cell>
          <cell r="M169">
            <v>1486.2892791082372</v>
          </cell>
          <cell r="N169">
            <v>1564.8722176037213</v>
          </cell>
        </row>
        <row r="171">
          <cell r="B171" t="str">
            <v>Other Expenses</v>
          </cell>
        </row>
        <row r="172">
          <cell r="B172" t="str">
            <v>Car Phones</v>
          </cell>
          <cell r="G172">
            <v>58.097999999999999</v>
          </cell>
          <cell r="H172">
            <v>46.692</v>
          </cell>
          <cell r="I172">
            <v>52.326000000000001</v>
          </cell>
          <cell r="J172">
            <v>55.092575052053007</v>
          </cell>
          <cell r="K172">
            <v>58.00542418426965</v>
          </cell>
          <cell r="L172">
            <v>61.072281185224298</v>
          </cell>
          <cell r="M172">
            <v>64.301288743589325</v>
          </cell>
          <cell r="N172">
            <v>67.701020067460263</v>
          </cell>
        </row>
        <row r="173">
          <cell r="B173" t="str">
            <v>Entertainment</v>
          </cell>
          <cell r="G173">
            <v>295.13099999999997</v>
          </cell>
          <cell r="H173">
            <v>230.30099999999999</v>
          </cell>
          <cell r="I173">
            <v>230.30099999999999</v>
          </cell>
          <cell r="J173">
            <v>242.47745149758933</v>
          </cell>
          <cell r="K173">
            <v>255.29769512405846</v>
          </cell>
          <cell r="L173">
            <v>268.79576939262205</v>
          </cell>
          <cell r="M173">
            <v>283.00751249736965</v>
          </cell>
          <cell r="N173">
            <v>297.9706574658137</v>
          </cell>
        </row>
        <row r="174">
          <cell r="B174" t="str">
            <v>Gifts</v>
          </cell>
          <cell r="G174">
            <v>44.969000000000001</v>
          </cell>
          <cell r="H174">
            <v>24.001000000000001</v>
          </cell>
          <cell r="I174">
            <v>22.550999999999998</v>
          </cell>
          <cell r="J174">
            <v>23.743314222353078</v>
          </cell>
          <cell r="K174">
            <v>24.998668363327305</v>
          </cell>
          <cell r="L174">
            <v>26.32039546321127</v>
          </cell>
          <cell r="M174">
            <v>27.712004786467194</v>
          </cell>
          <cell r="N174">
            <v>29.17719113903788</v>
          </cell>
        </row>
        <row r="175">
          <cell r="B175" t="str">
            <v>Local Limo Service</v>
          </cell>
          <cell r="G175">
            <v>0.35</v>
          </cell>
          <cell r="H175">
            <v>0.85599999999999998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B176" t="str">
            <v>Messenger Service</v>
          </cell>
          <cell r="G176">
            <v>109.557</v>
          </cell>
          <cell r="H176">
            <v>55.293999999999997</v>
          </cell>
          <cell r="I176">
            <v>43.792999999999999</v>
          </cell>
          <cell r="J176">
            <v>46.108419127289629</v>
          </cell>
          <cell r="K176">
            <v>48.546258863695307</v>
          </cell>
          <cell r="L176">
            <v>51.112991819449746</v>
          </cell>
          <cell r="M176">
            <v>53.815432823988203</v>
          </cell>
          <cell r="N176">
            <v>56.660757019728003</v>
          </cell>
        </row>
        <row r="177">
          <cell r="B177" t="str">
            <v>Miscellaneous Office</v>
          </cell>
          <cell r="G177">
            <v>43.493000000000002</v>
          </cell>
          <cell r="H177">
            <v>47.472999999999999</v>
          </cell>
          <cell r="I177">
            <v>46.387</v>
          </cell>
          <cell r="J177">
            <v>48.839568836516897</v>
          </cell>
          <cell r="K177">
            <v>51.421809647894285</v>
          </cell>
          <cell r="L177">
            <v>54.140578437851154</v>
          </cell>
          <cell r="M177">
            <v>57.003093700051174</v>
          </cell>
          <cell r="N177">
            <v>60.016955583634896</v>
          </cell>
        </row>
        <row r="178">
          <cell r="B178" t="str">
            <v>Meetings and Seminars</v>
          </cell>
          <cell r="G178">
            <v>0</v>
          </cell>
          <cell r="H178">
            <v>0.49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B179" t="str">
            <v>Outside Consultants</v>
          </cell>
          <cell r="G179">
            <v>22.334</v>
          </cell>
          <cell r="H179">
            <v>40.786999999999999</v>
          </cell>
          <cell r="I179">
            <v>13.271000000000001</v>
          </cell>
          <cell r="J179">
            <v>13.972662988109077</v>
          </cell>
          <cell r="K179">
            <v>14.711424231728827</v>
          </cell>
          <cell r="L179">
            <v>15.489245186123759</v>
          </cell>
          <cell r="M179">
            <v>16.308191012425446</v>
          </cell>
          <cell r="N179">
            <v>17.170436060758806</v>
          </cell>
        </row>
        <row r="180">
          <cell r="B180" t="str">
            <v>Research/Internet</v>
          </cell>
          <cell r="G180">
            <v>28.21</v>
          </cell>
          <cell r="H180">
            <v>19.638000000000002</v>
          </cell>
          <cell r="I180">
            <v>21.289000000000001</v>
          </cell>
          <cell r="J180">
            <v>22.414589884247921</v>
          </cell>
          <cell r="K180">
            <v>23.599691844568984</v>
          </cell>
          <cell r="L180">
            <v>24.847452397512523</v>
          </cell>
          <cell r="M180">
            <v>26.161184421936955</v>
          </cell>
          <cell r="N180">
            <v>27.544375954901231</v>
          </cell>
        </row>
        <row r="181">
          <cell r="B181" t="str">
            <v>Trades, Magazines and Subscriptions</v>
          </cell>
          <cell r="G181">
            <v>34.334000000000003</v>
          </cell>
          <cell r="H181">
            <v>17.212</v>
          </cell>
          <cell r="I181">
            <v>13.938000000000001</v>
          </cell>
          <cell r="J181">
            <v>14.674928545570365</v>
          </cell>
          <cell r="K181">
            <v>15.450819903687467</v>
          </cell>
          <cell r="L181">
            <v>16.267734112289421</v>
          </cell>
          <cell r="M181">
            <v>17.127840127434695</v>
          </cell>
          <cell r="N181">
            <v>18.033421582010114</v>
          </cell>
        </row>
        <row r="182">
          <cell r="B182" t="str">
            <v>Travel</v>
          </cell>
          <cell r="G182">
            <v>154.46700000000001</v>
          </cell>
          <cell r="H182">
            <v>90.441000000000003</v>
          </cell>
          <cell r="I182">
            <v>178.72200000000001</v>
          </cell>
          <cell r="J182">
            <v>188.17137175501696</v>
          </cell>
          <cell r="K182">
            <v>198.12034975081298</v>
          </cell>
          <cell r="L182">
            <v>208.59534911871071</v>
          </cell>
          <cell r="M182">
            <v>219.62418160822097</v>
          </cell>
          <cell r="N182">
            <v>231.23612942890026</v>
          </cell>
        </row>
        <row r="184">
          <cell r="B184" t="str">
            <v>Total Other Expenses</v>
          </cell>
          <cell r="G184">
            <v>790.9430000000001</v>
          </cell>
          <cell r="H184">
            <v>573.18499999999995</v>
          </cell>
          <cell r="I184">
            <v>622.57799999999997</v>
          </cell>
          <cell r="J184">
            <v>655.49488190874615</v>
          </cell>
          <cell r="K184">
            <v>690.15214191404334</v>
          </cell>
          <cell r="L184">
            <v>726.64179711299505</v>
          </cell>
          <cell r="M184">
            <v>765.06072972148365</v>
          </cell>
          <cell r="N184">
            <v>805.51094430224521</v>
          </cell>
        </row>
        <row r="186">
          <cell r="B186" t="str">
            <v>Total TV Lit Expenses</v>
          </cell>
          <cell r="G186">
            <v>7546.9359999999997</v>
          </cell>
          <cell r="H186">
            <v>8029.9159999999993</v>
          </cell>
          <cell r="I186">
            <v>7281.6790000000001</v>
          </cell>
          <cell r="J186">
            <v>7666.6752056808909</v>
          </cell>
          <cell r="K186">
            <v>8072.0268923420172</v>
          </cell>
          <cell r="L186">
            <v>8498.8102929431425</v>
          </cell>
          <cell r="M186">
            <v>8948.1585429257102</v>
          </cell>
          <cell r="N186">
            <v>9421.2646887551891</v>
          </cell>
        </row>
        <row r="188">
          <cell r="B188" t="str">
            <v>Total TV Lit Group Operating Income</v>
          </cell>
        </row>
        <row r="190">
          <cell r="B190" t="str">
            <v>MUSIC</v>
          </cell>
        </row>
        <row r="191">
          <cell r="B191" t="str">
            <v>Direct Commission Income</v>
          </cell>
        </row>
        <row r="193">
          <cell r="B193" t="str">
            <v>Agent Salaries and Taxes</v>
          </cell>
        </row>
        <row r="194">
          <cell r="B194" t="str">
            <v>Agent Salaries</v>
          </cell>
          <cell r="G194">
            <v>1001.583</v>
          </cell>
          <cell r="H194">
            <v>996</v>
          </cell>
          <cell r="I194">
            <v>1014.628</v>
          </cell>
          <cell r="J194">
            <v>1068.2733103985483</v>
          </cell>
          <cell r="K194">
            <v>1124.7549502969298</v>
          </cell>
          <cell r="L194">
            <v>1184.2228818255126</v>
          </cell>
          <cell r="M194">
            <v>1246.8349958974611</v>
          </cell>
          <cell r="N194">
            <v>1312.7575314185508</v>
          </cell>
        </row>
        <row r="195">
          <cell r="B195" t="str">
            <v>Agent Bonuses</v>
          </cell>
          <cell r="G195">
            <v>72.48</v>
          </cell>
          <cell r="H195">
            <v>2470.6750000000002</v>
          </cell>
          <cell r="I195">
            <v>1119.106</v>
          </cell>
          <cell r="J195">
            <v>1178.2752607920122</v>
          </cell>
          <cell r="K195">
            <v>1240.5729128380015</v>
          </cell>
          <cell r="L195">
            <v>1306.1643601282653</v>
          </cell>
          <cell r="M195">
            <v>1375.2237518763761</v>
          </cell>
          <cell r="N195">
            <v>1447.9344448957531</v>
          </cell>
        </row>
        <row r="196">
          <cell r="B196" t="str">
            <v>Agent Payroll Taxes</v>
          </cell>
          <cell r="G196">
            <v>39.323999999999998</v>
          </cell>
          <cell r="H196">
            <v>76.59</v>
          </cell>
          <cell r="I196">
            <v>56.831000000000003</v>
          </cell>
          <cell r="J196">
            <v>59.83576296264237</v>
          </cell>
          <cell r="K196">
            <v>62.999393452895852</v>
          </cell>
          <cell r="L196">
            <v>66.330291098831978</v>
          </cell>
          <cell r="M196">
            <v>69.837299632819722</v>
          </cell>
          <cell r="N196">
            <v>73.529730372163641</v>
          </cell>
        </row>
        <row r="198">
          <cell r="B198" t="str">
            <v>Total Agent Salaries and Taxes</v>
          </cell>
          <cell r="G198">
            <v>1113.3869999999999</v>
          </cell>
          <cell r="H198">
            <v>3543.2650000000003</v>
          </cell>
          <cell r="I198">
            <v>2190.5650000000001</v>
          </cell>
          <cell r="J198">
            <v>2306.3843341532029</v>
          </cell>
          <cell r="K198">
            <v>2428.3272565878269</v>
          </cell>
          <cell r="L198">
            <v>2556.7175330526097</v>
          </cell>
          <cell r="M198">
            <v>2691.8960474066571</v>
          </cell>
          <cell r="N198">
            <v>2834.2217066864678</v>
          </cell>
        </row>
        <row r="200">
          <cell r="B200" t="str">
            <v>Assistant and Trainee Salaries and Taxes</v>
          </cell>
        </row>
        <row r="201">
          <cell r="B201" t="str">
            <v>Assistant and Trainee Salaries</v>
          </cell>
          <cell r="G201">
            <v>93.188000000000002</v>
          </cell>
          <cell r="H201">
            <v>87.171999999999997</v>
          </cell>
          <cell r="I201">
            <v>95.524000000000001</v>
          </cell>
          <cell r="J201">
            <v>100.57453539869877</v>
          </cell>
          <cell r="K201">
            <v>105.89210220116527</v>
          </cell>
          <cell r="L201">
            <v>111.49081886514097</v>
          </cell>
          <cell r="M201">
            <v>117.38555031805653</v>
          </cell>
          <cell r="N201">
            <v>123.59194742430293</v>
          </cell>
        </row>
        <row r="202">
          <cell r="B202" t="str">
            <v>Assistant and Trainee Bonuses</v>
          </cell>
          <cell r="G202">
            <v>1.5</v>
          </cell>
          <cell r="H202">
            <v>2</v>
          </cell>
          <cell r="I202">
            <v>1.25</v>
          </cell>
          <cell r="J202">
            <v>1.3160898753022638</v>
          </cell>
          <cell r="K202">
            <v>1.3856740478985028</v>
          </cell>
          <cell r="L202">
            <v>1.4589372679266592</v>
          </cell>
          <cell r="M202">
            <v>1.5360740536155382</v>
          </cell>
          <cell r="N202">
            <v>1.6172892077423333</v>
          </cell>
        </row>
        <row r="203">
          <cell r="B203" t="str">
            <v>Assistant and Trainee Payroll Taxes</v>
          </cell>
          <cell r="G203">
            <v>7.3979999999999997</v>
          </cell>
          <cell r="H203">
            <v>7.9470000000000001</v>
          </cell>
          <cell r="I203">
            <v>9.0429999999999993</v>
          </cell>
          <cell r="J203">
            <v>9.5211205938866978</v>
          </cell>
          <cell r="K203">
            <v>10.024520332116929</v>
          </cell>
          <cell r="L203">
            <v>10.554535771088622</v>
          </cell>
          <cell r="M203">
            <v>11.112574133476246</v>
          </cell>
          <cell r="N203">
            <v>11.700117044491131</v>
          </cell>
        </row>
        <row r="205">
          <cell r="B205" t="str">
            <v>Total Assistant and Trainee Salaries and Taxes</v>
          </cell>
          <cell r="G205">
            <v>102.086</v>
          </cell>
          <cell r="H205">
            <v>97.119</v>
          </cell>
          <cell r="I205">
            <v>105.81700000000001</v>
          </cell>
          <cell r="J205">
            <v>111.41174586788773</v>
          </cell>
          <cell r="K205">
            <v>117.30229658118071</v>
          </cell>
          <cell r="L205">
            <v>123.50429190415625</v>
          </cell>
          <cell r="M205">
            <v>130.03419850514831</v>
          </cell>
          <cell r="N205">
            <v>136.9093536765364</v>
          </cell>
        </row>
        <row r="207">
          <cell r="B207" t="str">
            <v>Other Expenses</v>
          </cell>
        </row>
        <row r="208">
          <cell r="B208" t="str">
            <v>Car Phones</v>
          </cell>
          <cell r="G208">
            <v>6.9080000000000004</v>
          </cell>
          <cell r="H208">
            <v>6.2720000000000002</v>
          </cell>
          <cell r="I208">
            <v>9.2929999999999993</v>
          </cell>
          <cell r="J208">
            <v>9.7843385689471507</v>
          </cell>
          <cell r="K208">
            <v>10.30165514169663</v>
          </cell>
          <cell r="L208">
            <v>10.846323224673956</v>
          </cell>
          <cell r="M208">
            <v>11.419788944199357</v>
          </cell>
          <cell r="N208">
            <v>12.023574886039604</v>
          </cell>
        </row>
        <row r="209">
          <cell r="B209" t="str">
            <v>Entertainment</v>
          </cell>
          <cell r="G209">
            <v>57.991999999999997</v>
          </cell>
          <cell r="H209">
            <v>43.406999999999996</v>
          </cell>
          <cell r="I209">
            <v>38.646999999999998</v>
          </cell>
          <cell r="J209">
            <v>40.69034032864527</v>
          </cell>
          <cell r="K209">
            <v>42.841715943306752</v>
          </cell>
          <cell r="L209">
            <v>45.106838874849281</v>
          </cell>
          <cell r="M209">
            <v>47.491723160063763</v>
          </cell>
          <cell r="N209">
            <v>50.002700809294367</v>
          </cell>
        </row>
        <row r="210">
          <cell r="B210" t="str">
            <v>Gifts</v>
          </cell>
          <cell r="G210">
            <v>1.3080000000000001</v>
          </cell>
          <cell r="H210">
            <v>2.1760000000000002</v>
          </cell>
          <cell r="I210">
            <v>15.076000000000001</v>
          </cell>
          <cell r="J210">
            <v>15.873096768045546</v>
          </cell>
          <cell r="K210">
            <v>16.712337556894266</v>
          </cell>
          <cell r="L210">
            <v>17.595950601009857</v>
          </cell>
          <cell r="M210">
            <v>18.526281945846289</v>
          </cell>
          <cell r="N210">
            <v>19.505801676738741</v>
          </cell>
        </row>
        <row r="211">
          <cell r="B211" t="str">
            <v>Messenger Service</v>
          </cell>
          <cell r="G211">
            <v>3.919</v>
          </cell>
          <cell r="H211">
            <v>4.7729999999999997</v>
          </cell>
          <cell r="I211">
            <v>2.2440000000000002</v>
          </cell>
          <cell r="J211">
            <v>2.3626445441426243</v>
          </cell>
          <cell r="K211">
            <v>2.4875620507873926</v>
          </cell>
          <cell r="L211">
            <v>2.6190841833819389</v>
          </cell>
          <cell r="M211">
            <v>2.7575601410506145</v>
          </cell>
          <cell r="N211">
            <v>2.9033575857390375</v>
          </cell>
        </row>
        <row r="212">
          <cell r="B212" t="str">
            <v>Miscellaneous Office</v>
          </cell>
          <cell r="G212">
            <v>13.329000000000001</v>
          </cell>
          <cell r="H212">
            <v>3.1349999999999998</v>
          </cell>
          <cell r="I212">
            <v>12.04</v>
          </cell>
          <cell r="J212">
            <v>12.676577678911405</v>
          </cell>
          <cell r="K212">
            <v>13.34681242935838</v>
          </cell>
          <cell r="L212">
            <v>14.052483764669581</v>
          </cell>
          <cell r="M212">
            <v>14.795465284424862</v>
          </cell>
          <cell r="N212">
            <v>15.577729648974154</v>
          </cell>
        </row>
        <row r="213">
          <cell r="B213" t="str">
            <v>Research/Internet</v>
          </cell>
          <cell r="G213">
            <v>1.88</v>
          </cell>
          <cell r="H213">
            <v>2.0569999999999999</v>
          </cell>
          <cell r="I213">
            <v>1.6679999999999999</v>
          </cell>
          <cell r="J213">
            <v>1.756190329603341</v>
          </cell>
          <cell r="K213">
            <v>1.8490434495157622</v>
          </cell>
          <cell r="L213">
            <v>1.9468058903213341</v>
          </cell>
          <cell r="M213">
            <v>2.0497372171445738</v>
          </cell>
          <cell r="N213">
            <v>2.1581107188113693</v>
          </cell>
        </row>
        <row r="214">
          <cell r="B214" t="str">
            <v>Trades, Magazines and Subscriptions</v>
          </cell>
          <cell r="G214">
            <v>4.484</v>
          </cell>
          <cell r="H214">
            <v>2.98</v>
          </cell>
          <cell r="I214">
            <v>3.6459999999999999</v>
          </cell>
          <cell r="J214">
            <v>3.8387709482816432</v>
          </cell>
          <cell r="K214">
            <v>4.0417340629103533</v>
          </cell>
          <cell r="L214">
            <v>4.2554282230884795</v>
          </cell>
          <cell r="M214">
            <v>4.4804207995858008</v>
          </cell>
          <cell r="N214">
            <v>4.717309161142837</v>
          </cell>
        </row>
        <row r="215">
          <cell r="B215" t="str">
            <v>Travel</v>
          </cell>
          <cell r="G215">
            <v>81.519000000000005</v>
          </cell>
          <cell r="H215">
            <v>76.004000000000005</v>
          </cell>
          <cell r="I215">
            <v>50.399000000000001</v>
          </cell>
          <cell r="J215">
            <v>53.063690900287042</v>
          </cell>
          <cell r="K215">
            <v>55.869269072029319</v>
          </cell>
          <cell r="L215">
            <v>58.823183492988562</v>
          </cell>
          <cell r="M215">
            <v>61.933276982535602</v>
          </cell>
          <cell r="N215">
            <v>65.207807024804694</v>
          </cell>
        </row>
        <row r="217">
          <cell r="B217" t="str">
            <v>Total Other Expenses</v>
          </cell>
          <cell r="G217">
            <v>171.339</v>
          </cell>
          <cell r="H217">
            <v>140.804</v>
          </cell>
          <cell r="I217">
            <v>133.01300000000003</v>
          </cell>
          <cell r="J217">
            <v>140.04565006686403</v>
          </cell>
          <cell r="K217">
            <v>147.45012970649884</v>
          </cell>
          <cell r="L217">
            <v>155.246098254983</v>
          </cell>
          <cell r="M217">
            <v>163.45425447485087</v>
          </cell>
          <cell r="N217">
            <v>172.09639151154479</v>
          </cell>
        </row>
        <row r="219">
          <cell r="B219" t="str">
            <v>Total Music Expenses</v>
          </cell>
          <cell r="G219">
            <v>1386.8119999999999</v>
          </cell>
          <cell r="H219">
            <v>3781.1880000000006</v>
          </cell>
          <cell r="I219">
            <v>2429.395</v>
          </cell>
          <cell r="J219">
            <v>2557.8417300879546</v>
          </cell>
          <cell r="K219">
            <v>2693.0796828755065</v>
          </cell>
          <cell r="L219">
            <v>2835.4679232117487</v>
          </cell>
          <cell r="M219">
            <v>2985.3845003866563</v>
          </cell>
          <cell r="N219">
            <v>3143.2274518745489</v>
          </cell>
        </row>
        <row r="221">
          <cell r="B221" t="str">
            <v>Total Music Group Operating Income</v>
          </cell>
        </row>
        <row r="224">
          <cell r="B224" t="str">
            <v>GROUP LEVEL FRONT END INCOME STATEMENTS (CONT.)</v>
          </cell>
        </row>
        <row r="227">
          <cell r="B227" t="str">
            <v>($ in thousands)</v>
          </cell>
          <cell r="G227">
            <v>2007</v>
          </cell>
          <cell r="H227">
            <v>2008</v>
          </cell>
          <cell r="I227" t="str">
            <v>2009A</v>
          </cell>
          <cell r="J227" t="str">
            <v>2010E</v>
          </cell>
          <cell r="K227" t="e">
            <v>#VALUE!</v>
          </cell>
          <cell r="L227" t="e">
            <v>#VALUE!</v>
          </cell>
          <cell r="M227" t="e">
            <v>#VALUE!</v>
          </cell>
          <cell r="N227" t="e">
            <v>#VALUE!</v>
          </cell>
        </row>
        <row r="229">
          <cell r="B229" t="str">
            <v>NEW VENTURES</v>
          </cell>
        </row>
        <row r="230">
          <cell r="B230" t="str">
            <v>Direct Commission Income</v>
          </cell>
          <cell r="I230">
            <v>6828.4590100000005</v>
          </cell>
          <cell r="J230">
            <v>7189.4926135820178</v>
          </cell>
        </row>
        <row r="232">
          <cell r="B232" t="str">
            <v>Agent Salaries and Taxes</v>
          </cell>
        </row>
        <row r="233">
          <cell r="B233" t="str">
            <v>Agent Salaries</v>
          </cell>
          <cell r="G233">
            <v>535.20699999999999</v>
          </cell>
          <cell r="H233">
            <v>554.22799999999995</v>
          </cell>
          <cell r="I233">
            <v>878.24400000000003</v>
          </cell>
          <cell r="J233">
            <v>924.67842915596918</v>
          </cell>
          <cell r="K233">
            <v>973.56793481805823</v>
          </cell>
          <cell r="L233">
            <v>1025.0423215463848</v>
          </cell>
          <cell r="M233">
            <v>1079.2382569148197</v>
          </cell>
          <cell r="N233">
            <v>1136.2996343715661</v>
          </cell>
        </row>
        <row r="234">
          <cell r="B234" t="str">
            <v>Agent Bonuses</v>
          </cell>
          <cell r="G234">
            <v>210</v>
          </cell>
          <cell r="H234">
            <v>130</v>
          </cell>
          <cell r="I234">
            <v>230</v>
          </cell>
          <cell r="J234">
            <v>242.16053705561654</v>
          </cell>
          <cell r="K234">
            <v>254.96402481332453</v>
          </cell>
          <cell r="L234">
            <v>268.44445729850531</v>
          </cell>
          <cell r="M234">
            <v>282.637625865259</v>
          </cell>
          <cell r="N234">
            <v>297.5812142245893</v>
          </cell>
        </row>
        <row r="235">
          <cell r="B235" t="str">
            <v>Agent Payroll Taxes</v>
          </cell>
          <cell r="G235">
            <v>51.091999999999999</v>
          </cell>
          <cell r="H235">
            <v>49.435000000000002</v>
          </cell>
          <cell r="I235">
            <v>62.415999999999997</v>
          </cell>
          <cell r="J235">
            <v>65.716052525492884</v>
          </cell>
          <cell r="K235">
            <v>69.190585098906368</v>
          </cell>
          <cell r="L235">
            <v>72.848822811928301</v>
          </cell>
          <cell r="M235">
            <v>76.700478504373947</v>
          </cell>
          <cell r="N235">
            <v>80.755778552356389</v>
          </cell>
        </row>
        <row r="237">
          <cell r="B237" t="str">
            <v>Total Agent Salaries and Taxes</v>
          </cell>
          <cell r="G237">
            <v>796.29899999999998</v>
          </cell>
          <cell r="H237">
            <v>733.66300000000001</v>
          </cell>
          <cell r="I237">
            <v>1170.6600000000001</v>
          </cell>
          <cell r="J237">
            <v>1232.5550187370786</v>
          </cell>
          <cell r="K237">
            <v>1297.7225447302892</v>
          </cell>
          <cell r="L237">
            <v>1366.3356016568184</v>
          </cell>
          <cell r="M237">
            <v>1438.5763612844526</v>
          </cell>
          <cell r="N237">
            <v>1514.6366271485117</v>
          </cell>
        </row>
        <row r="239">
          <cell r="B239" t="str">
            <v>Assistant and Trainee Salaries and Taxes</v>
          </cell>
        </row>
        <row r="240">
          <cell r="B240" t="str">
            <v>Assistant and Trainee Salaries</v>
          </cell>
          <cell r="G240">
            <v>164.858</v>
          </cell>
          <cell r="H240">
            <v>96.307000000000002</v>
          </cell>
          <cell r="I240">
            <v>175.08099999999999</v>
          </cell>
          <cell r="J240">
            <v>184.33786516623653</v>
          </cell>
          <cell r="K240">
            <v>194.08415838409422</v>
          </cell>
          <cell r="L240">
            <v>204.34575664469395</v>
          </cell>
          <cell r="M240">
            <v>215.14990510484961</v>
          </cell>
          <cell r="N240">
            <v>226.52528942458838</v>
          </cell>
        </row>
        <row r="241">
          <cell r="B241" t="str">
            <v>Assistant and Trainee Bonuses</v>
          </cell>
          <cell r="G241">
            <v>1.25</v>
          </cell>
          <cell r="H241">
            <v>2</v>
          </cell>
          <cell r="I241">
            <v>3.25</v>
          </cell>
          <cell r="J241">
            <v>3.4218336757858858</v>
          </cell>
          <cell r="K241">
            <v>3.6027525245361072</v>
          </cell>
          <cell r="L241">
            <v>3.7932368966093137</v>
          </cell>
          <cell r="M241">
            <v>3.993792539400399</v>
          </cell>
          <cell r="N241">
            <v>4.2049519401300666</v>
          </cell>
        </row>
        <row r="242">
          <cell r="B242" t="str">
            <v>Assistant and Trainee Payroll Taxes</v>
          </cell>
          <cell r="G242">
            <v>15.215999999999999</v>
          </cell>
          <cell r="H242">
            <v>9.1739999999999995</v>
          </cell>
          <cell r="I242">
            <v>15.68</v>
          </cell>
          <cell r="J242">
            <v>16.509031395791599</v>
          </cell>
          <cell r="K242">
            <v>17.381895256838821</v>
          </cell>
          <cell r="L242">
            <v>18.300909088872015</v>
          </cell>
          <cell r="M242">
            <v>19.26851292855331</v>
          </cell>
          <cell r="N242">
            <v>20.287275821919831</v>
          </cell>
        </row>
        <row r="244">
          <cell r="B244" t="str">
            <v>Total Assistant and Trainee Salaries and Taxes</v>
          </cell>
          <cell r="G244">
            <v>181.32400000000001</v>
          </cell>
          <cell r="H244">
            <v>107.48099999999999</v>
          </cell>
          <cell r="I244">
            <v>194.011</v>
          </cell>
          <cell r="J244">
            <v>204.268730237814</v>
          </cell>
          <cell r="K244">
            <v>215.06880616546914</v>
          </cell>
          <cell r="L244">
            <v>226.43990263017525</v>
          </cell>
          <cell r="M244">
            <v>238.41221057280333</v>
          </cell>
          <cell r="N244">
            <v>251.01751718663826</v>
          </cell>
        </row>
        <row r="246">
          <cell r="B246" t="str">
            <v>Other Expenses</v>
          </cell>
        </row>
        <row r="247">
          <cell r="B247" t="str">
            <v>Car Phones</v>
          </cell>
          <cell r="G247">
            <v>15.859</v>
          </cell>
          <cell r="H247">
            <v>12.548999999999999</v>
          </cell>
          <cell r="I247">
            <v>12.579000000000001</v>
          </cell>
          <cell r="J247">
            <v>13.244075633141742</v>
          </cell>
          <cell r="K247">
            <v>13.944315078812213</v>
          </cell>
          <cell r="L247">
            <v>14.681577514599557</v>
          </cell>
          <cell r="M247">
            <v>15.457820416343882</v>
          </cell>
          <cell r="N247">
            <v>16.275104755352647</v>
          </cell>
        </row>
        <row r="248">
          <cell r="B248" t="str">
            <v>Entertainment</v>
          </cell>
          <cell r="G248">
            <v>38.009</v>
          </cell>
          <cell r="H248">
            <v>26.756</v>
          </cell>
          <cell r="I248">
            <v>38.759</v>
          </cell>
          <cell r="J248">
            <v>40.808261981472356</v>
          </cell>
          <cell r="K248">
            <v>42.965872337998455</v>
          </cell>
          <cell r="L248">
            <v>45.237559654055509</v>
          </cell>
          <cell r="M248">
            <v>47.629355395267716</v>
          </cell>
          <cell r="N248">
            <v>50.147609922308085</v>
          </cell>
        </row>
        <row r="249">
          <cell r="B249" t="str">
            <v>Gifts</v>
          </cell>
          <cell r="G249">
            <v>0.95199999999999996</v>
          </cell>
          <cell r="H249">
            <v>0.70199999999999996</v>
          </cell>
          <cell r="I249">
            <v>0.52200000000000002</v>
          </cell>
          <cell r="J249">
            <v>0.54959913192622545</v>
          </cell>
          <cell r="K249">
            <v>0.57865748240241477</v>
          </cell>
          <cell r="L249">
            <v>0.60925220308617289</v>
          </cell>
          <cell r="M249">
            <v>0.64146452478984872</v>
          </cell>
          <cell r="N249">
            <v>0.67537997315319842</v>
          </cell>
        </row>
        <row r="250">
          <cell r="B250" t="str">
            <v>Messenger Service</v>
          </cell>
          <cell r="G250">
            <v>8.1820000000000004</v>
          </cell>
          <cell r="H250">
            <v>3.625</v>
          </cell>
          <cell r="I250">
            <v>3.6059999999999999</v>
          </cell>
          <cell r="J250">
            <v>3.7966560722719707</v>
          </cell>
          <cell r="K250">
            <v>3.9973924933776006</v>
          </cell>
          <cell r="L250">
            <v>4.2087422305148259</v>
          </cell>
          <cell r="M250">
            <v>4.4312664298701039</v>
          </cell>
          <cell r="N250">
            <v>4.6655559064950829</v>
          </cell>
        </row>
        <row r="251">
          <cell r="B251" t="str">
            <v>Miscellaneous Office</v>
          </cell>
          <cell r="G251">
            <v>8.3089999999999993</v>
          </cell>
          <cell r="H251">
            <v>2.992</v>
          </cell>
          <cell r="I251">
            <v>8.7569999999999997</v>
          </cell>
          <cell r="J251">
            <v>9.2199992304175389</v>
          </cell>
          <cell r="K251">
            <v>9.7074781099577514</v>
          </cell>
          <cell r="L251">
            <v>10.220730924187004</v>
          </cell>
          <cell r="M251">
            <v>10.761120390009014</v>
          </cell>
          <cell r="N251">
            <v>11.33008127375969</v>
          </cell>
        </row>
        <row r="252">
          <cell r="B252" t="str">
            <v>Research/Internet</v>
          </cell>
          <cell r="G252">
            <v>7.4269999999999996</v>
          </cell>
          <cell r="H252">
            <v>5.9269999999999996</v>
          </cell>
          <cell r="I252">
            <v>2.7290000000000001</v>
          </cell>
          <cell r="J252">
            <v>2.8732874157599024</v>
          </cell>
          <cell r="K252">
            <v>3.0252035813720113</v>
          </cell>
          <cell r="L252">
            <v>3.1851518433374824</v>
          </cell>
          <cell r="M252">
            <v>3.3535568738534427</v>
          </cell>
          <cell r="N252">
            <v>3.5308657983430618</v>
          </cell>
        </row>
        <row r="253">
          <cell r="B253" t="str">
            <v>Trades, Magazines and Subscriptions</v>
          </cell>
          <cell r="G253">
            <v>8.6760000000000002</v>
          </cell>
          <cell r="H253">
            <v>3.7</v>
          </cell>
          <cell r="I253">
            <v>6.6260000000000003</v>
          </cell>
          <cell r="J253">
            <v>6.9763292110022403</v>
          </cell>
          <cell r="K253">
            <v>7.3451809931003842</v>
          </cell>
          <cell r="L253">
            <v>7.7335346698256355</v>
          </cell>
          <cell r="M253">
            <v>8.1424213434052444</v>
          </cell>
          <cell r="N253">
            <v>8.5729266324005611</v>
          </cell>
        </row>
        <row r="254">
          <cell r="B254" t="str">
            <v>Travel</v>
          </cell>
          <cell r="G254">
            <v>74.441000000000003</v>
          </cell>
          <cell r="H254">
            <v>53.462000000000003</v>
          </cell>
          <cell r="I254">
            <v>40.792000000000002</v>
          </cell>
          <cell r="J254">
            <v>42.94875055466396</v>
          </cell>
          <cell r="K254">
            <v>45.219532609500583</v>
          </cell>
          <cell r="L254">
            <v>47.610375226611431</v>
          </cell>
          <cell r="M254">
            <v>50.127626236068032</v>
          </cell>
          <cell r="N254">
            <v>52.777969089780214</v>
          </cell>
        </row>
        <row r="256">
          <cell r="B256" t="str">
            <v>Total Other Expenses</v>
          </cell>
          <cell r="G256">
            <v>161.85500000000002</v>
          </cell>
          <cell r="H256">
            <v>109.71299999999999</v>
          </cell>
          <cell r="I256">
            <v>114.37</v>
          </cell>
          <cell r="J256">
            <v>120.41695923065593</v>
          </cell>
          <cell r="K256">
            <v>126.78363268652143</v>
          </cell>
          <cell r="L256">
            <v>133.48692426621761</v>
          </cell>
          <cell r="M256">
            <v>140.54463160960728</v>
          </cell>
          <cell r="N256">
            <v>147.97549335159255</v>
          </cell>
        </row>
        <row r="258">
          <cell r="B258" t="str">
            <v>Total New Ventures Expenses</v>
          </cell>
          <cell r="G258">
            <v>1139.4780000000001</v>
          </cell>
          <cell r="H258">
            <v>950.85699999999997</v>
          </cell>
          <cell r="I258">
            <v>1479.0410000000002</v>
          </cell>
          <cell r="J258">
            <v>1557.2407082055486</v>
          </cell>
          <cell r="K258">
            <v>1639.5749835822799</v>
          </cell>
          <cell r="L258">
            <v>1726.2624285532113</v>
          </cell>
          <cell r="M258">
            <v>1817.5332034668631</v>
          </cell>
          <cell r="N258">
            <v>1913.6296376867426</v>
          </cell>
        </row>
        <row r="260">
          <cell r="B260" t="str">
            <v>Total New Ventures Group Operating Income</v>
          </cell>
          <cell r="I260">
            <v>5349.4180100000003</v>
          </cell>
          <cell r="J260">
            <v>5632.251905376469</v>
          </cell>
        </row>
        <row r="263">
          <cell r="B263" t="str">
            <v>OTHER AGENT / OPERATING / SHAREHOLDERS' EXPENSES</v>
          </cell>
        </row>
        <row r="265">
          <cell r="G265" t="str">
            <v>Actual</v>
          </cell>
          <cell r="J265" t="str">
            <v>Projected</v>
          </cell>
        </row>
        <row r="266">
          <cell r="B266" t="str">
            <v>($ in thousands)</v>
          </cell>
          <cell r="G266">
            <v>2007</v>
          </cell>
          <cell r="H266">
            <v>2008</v>
          </cell>
          <cell r="I266">
            <v>2009</v>
          </cell>
          <cell r="J266">
            <v>2010</v>
          </cell>
          <cell r="K266">
            <v>2011</v>
          </cell>
          <cell r="L266">
            <v>2012</v>
          </cell>
          <cell r="M266">
            <v>2013</v>
          </cell>
          <cell r="N266">
            <v>2014</v>
          </cell>
        </row>
        <row r="268">
          <cell r="B268" t="str">
            <v>OTHER AGENT EXPENSES</v>
          </cell>
        </row>
        <row r="269">
          <cell r="B269" t="str">
            <v>Advertising and Promotion</v>
          </cell>
          <cell r="G269">
            <v>1202.605</v>
          </cell>
          <cell r="H269">
            <v>733.50599999999997</v>
          </cell>
          <cell r="I269">
            <v>865.649</v>
          </cell>
          <cell r="J269">
            <v>911.41750757242357</v>
          </cell>
          <cell r="K269">
            <v>959.60588311143283</v>
          </cell>
          <cell r="L269">
            <v>1010.3420696347557</v>
          </cell>
          <cell r="M269">
            <v>1063.7607747505895</v>
          </cell>
          <cell r="N269">
            <v>1120.0038283143545</v>
          </cell>
        </row>
        <row r="270">
          <cell r="B270" t="str">
            <v>Contributions</v>
          </cell>
          <cell r="G270">
            <v>54.25</v>
          </cell>
          <cell r="H270">
            <v>17.149999999999999</v>
          </cell>
          <cell r="I270">
            <v>4.9189999999999996</v>
          </cell>
          <cell r="J270">
            <v>5.179076877289468</v>
          </cell>
          <cell r="K270">
            <v>5.4529045132901874</v>
          </cell>
          <cell r="L270">
            <v>5.7412099367449878</v>
          </cell>
          <cell r="M270">
            <v>6.0447586157878632</v>
          </cell>
          <cell r="N270">
            <v>6.3643564903076282</v>
          </cell>
        </row>
        <row r="271">
          <cell r="B271" t="str">
            <v>Dues</v>
          </cell>
          <cell r="G271">
            <v>218.06899999999999</v>
          </cell>
          <cell r="H271">
            <v>3.379</v>
          </cell>
          <cell r="I271">
            <v>128.749</v>
          </cell>
          <cell r="J271">
            <v>135.55620428423293</v>
          </cell>
          <cell r="K271">
            <v>142.72331839430748</v>
          </cell>
          <cell r="L271">
            <v>150.26937144663157</v>
          </cell>
          <cell r="M271">
            <v>158.21439866315754</v>
          </cell>
          <cell r="N271">
            <v>166.57949456609413</v>
          </cell>
        </row>
        <row r="272">
          <cell r="B272" t="str">
            <v>Entertainment</v>
          </cell>
          <cell r="G272">
            <v>267.90800000000002</v>
          </cell>
          <cell r="H272">
            <v>178.33099999999999</v>
          </cell>
          <cell r="I272">
            <v>50.651000000000003</v>
          </cell>
          <cell r="J272">
            <v>53.329014619147976</v>
          </cell>
          <cell r="K272">
            <v>56.148620960085658</v>
          </cell>
          <cell r="L272">
            <v>59.117305246202577</v>
          </cell>
          <cell r="M272">
            <v>62.242949511744499</v>
          </cell>
          <cell r="N272">
            <v>65.53385252908555</v>
          </cell>
        </row>
        <row r="273">
          <cell r="B273" t="str">
            <v>Meetings and Seminars</v>
          </cell>
          <cell r="G273">
            <v>1110.4880000000001</v>
          </cell>
          <cell r="H273">
            <v>801.24800000000005</v>
          </cell>
          <cell r="I273">
            <v>465.35700000000003</v>
          </cell>
          <cell r="J273">
            <v>489.96130888082848</v>
          </cell>
          <cell r="K273">
            <v>515.86649432632282</v>
          </cell>
          <cell r="L273">
            <v>543.14133615243713</v>
          </cell>
          <cell r="M273">
            <v>571.85825069469286</v>
          </cell>
          <cell r="N273">
            <v>602.09348307787934</v>
          </cell>
        </row>
        <row r="274">
          <cell r="B274" t="str">
            <v>Settlement Payments</v>
          </cell>
          <cell r="G274">
            <v>85.912999999999997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</row>
        <row r="276">
          <cell r="B276" t="str">
            <v>Total Other Agent Expenses</v>
          </cell>
          <cell r="G276">
            <v>2939.2329999999997</v>
          </cell>
          <cell r="H276">
            <v>1733.614</v>
          </cell>
          <cell r="I276">
            <v>1515.325</v>
          </cell>
          <cell r="J276">
            <v>1595.4431122339224</v>
          </cell>
          <cell r="K276">
            <v>1679.7972213054391</v>
          </cell>
          <cell r="L276">
            <v>1768.6112924167719</v>
          </cell>
          <cell r="M276">
            <v>1862.1211322359723</v>
          </cell>
          <cell r="N276">
            <v>1960.5750149777214</v>
          </cell>
        </row>
        <row r="278">
          <cell r="B278" t="str">
            <v>ADMINISTRATIVE EXPENSES</v>
          </cell>
        </row>
        <row r="279">
          <cell r="B279" t="str">
            <v>Administrative Salaries and Taxes</v>
          </cell>
        </row>
        <row r="280">
          <cell r="B280" t="str">
            <v>Administrative Salaries</v>
          </cell>
          <cell r="G280">
            <v>4287.9979999999996</v>
          </cell>
          <cell r="H280">
            <v>4438.2969999999996</v>
          </cell>
          <cell r="I280">
            <v>5562.7780000000002</v>
          </cell>
          <cell r="J280">
            <v>5856.892643483342</v>
          </cell>
          <cell r="K280">
            <v>6166.557687056591</v>
          </cell>
          <cell r="L280">
            <v>6492.5953099220205</v>
          </cell>
          <cell r="M280">
            <v>6835.8711614586691</v>
          </cell>
          <cell r="N280">
            <v>7197.2966595731859</v>
          </cell>
        </row>
        <row r="281">
          <cell r="B281" t="str">
            <v>Administrative Bonuses</v>
          </cell>
          <cell r="G281">
            <v>720.25</v>
          </cell>
          <cell r="H281">
            <v>532.625</v>
          </cell>
          <cell r="I281">
            <v>710.75</v>
          </cell>
          <cell r="J281">
            <v>748.32870309686723</v>
          </cell>
          <cell r="K281">
            <v>787.89426363508869</v>
          </cell>
          <cell r="L281">
            <v>829.55173054309853</v>
          </cell>
          <cell r="M281">
            <v>873.41170688579496</v>
          </cell>
          <cell r="N281">
            <v>919.59064352229075</v>
          </cell>
        </row>
        <row r="282">
          <cell r="B282" t="str">
            <v>Administrative Profit Sharing Plan Contribution</v>
          </cell>
          <cell r="G282">
            <v>0</v>
          </cell>
          <cell r="H282">
            <v>43.003999999999998</v>
          </cell>
          <cell r="I282">
            <v>46.542999999999999</v>
          </cell>
          <cell r="J282">
            <v>49.003816852954614</v>
          </cell>
          <cell r="K282">
            <v>51.594741769072009</v>
          </cell>
          <cell r="L282">
            <v>54.322653808888397</v>
          </cell>
          <cell r="M282">
            <v>57.194795741942393</v>
          </cell>
          <cell r="N282">
            <v>60.218793276761133</v>
          </cell>
        </row>
        <row r="283">
          <cell r="B283" t="str">
            <v>Administrative Payroll Taxes</v>
          </cell>
          <cell r="G283">
            <v>317.935</v>
          </cell>
          <cell r="H283">
            <v>322.83600000000001</v>
          </cell>
          <cell r="I283">
            <v>389.149</v>
          </cell>
          <cell r="J283">
            <v>409.72404710720059</v>
          </cell>
          <cell r="K283">
            <v>431.38693605252359</v>
          </cell>
          <cell r="L283">
            <v>454.19518310111323</v>
          </cell>
          <cell r="M283">
            <v>478.20934551234649</v>
          </cell>
          <cell r="N283">
            <v>503.49318232297708</v>
          </cell>
        </row>
        <row r="285">
          <cell r="B285" t="str">
            <v>Total Administrative Salaries and Taxes</v>
          </cell>
          <cell r="G285">
            <v>5326.183</v>
          </cell>
          <cell r="H285">
            <v>5336.7619999999997</v>
          </cell>
          <cell r="I285">
            <v>6709.22</v>
          </cell>
          <cell r="J285">
            <v>7063.9492105403642</v>
          </cell>
          <cell r="K285">
            <v>7437.4336285132749</v>
          </cell>
          <cell r="L285">
            <v>7830.6648773751203</v>
          </cell>
          <cell r="M285">
            <v>8244.6870095987524</v>
          </cell>
          <cell r="N285">
            <v>8680.5992786952138</v>
          </cell>
        </row>
        <row r="287">
          <cell r="B287" t="str">
            <v>Other Administrative Expenses</v>
          </cell>
        </row>
        <row r="288">
          <cell r="B288" t="str">
            <v>Accounting and Business Management</v>
          </cell>
          <cell r="G288">
            <v>223.643</v>
          </cell>
          <cell r="H288">
            <v>197.23500000000001</v>
          </cell>
          <cell r="I288">
            <v>185.68600000000001</v>
          </cell>
          <cell r="J288">
            <v>195.50357166830094</v>
          </cell>
          <cell r="K288">
            <v>205.84021700646511</v>
          </cell>
          <cell r="L288">
            <v>216.72338042578372</v>
          </cell>
          <cell r="M288">
            <v>228.18195737572384</v>
          </cell>
          <cell r="N288">
            <v>240.24637106307432</v>
          </cell>
        </row>
        <row r="289">
          <cell r="B289" t="str">
            <v>Bank Charges</v>
          </cell>
          <cell r="G289">
            <v>101.82299999999999</v>
          </cell>
          <cell r="H289">
            <v>112.01</v>
          </cell>
          <cell r="I289">
            <v>176.05600000000001</v>
          </cell>
          <cell r="J289">
            <v>185.36441526897232</v>
          </cell>
          <cell r="K289">
            <v>195.16498414145508</v>
          </cell>
          <cell r="L289">
            <v>205.48372771367676</v>
          </cell>
          <cell r="M289">
            <v>216.34804286666977</v>
          </cell>
          <cell r="N289">
            <v>227.78677500662744</v>
          </cell>
        </row>
        <row r="290">
          <cell r="B290" t="str">
            <v>Insurance</v>
          </cell>
          <cell r="G290">
            <v>1787.999</v>
          </cell>
          <cell r="H290">
            <v>1541.498</v>
          </cell>
          <cell r="I290">
            <v>1955.1769999999999</v>
          </cell>
          <cell r="J290">
            <v>2058.5509232990835</v>
          </cell>
          <cell r="K290">
            <v>2167.3904223584409</v>
          </cell>
          <cell r="L290">
            <v>2281.9844725544335</v>
          </cell>
          <cell r="M290">
            <v>2402.6373279406935</v>
          </cell>
          <cell r="N290">
            <v>2529.6693290608255</v>
          </cell>
        </row>
        <row r="291">
          <cell r="B291" t="str">
            <v>Legal Fees</v>
          </cell>
          <cell r="G291">
            <v>1593.058</v>
          </cell>
          <cell r="H291">
            <v>1101.2080000000001</v>
          </cell>
          <cell r="I291">
            <v>552.30200000000002</v>
          </cell>
          <cell r="J291">
            <v>581.50325624735274</v>
          </cell>
          <cell r="K291">
            <v>612.24843840195103</v>
          </cell>
          <cell r="L291">
            <v>644.61917676034375</v>
          </cell>
          <cell r="M291">
            <v>678.70141756797511</v>
          </cell>
          <cell r="N291">
            <v>714.58565121160484</v>
          </cell>
        </row>
        <row r="292">
          <cell r="B292" t="str">
            <v>Outside Consultants</v>
          </cell>
          <cell r="G292">
            <v>1534.8119999999999</v>
          </cell>
          <cell r="H292">
            <v>1199.6199999999999</v>
          </cell>
          <cell r="I292">
            <v>945.26300000000003</v>
          </cell>
          <cell r="J292">
            <v>995.2408510382752</v>
          </cell>
          <cell r="K292">
            <v>1047.861126030946</v>
          </cell>
          <cell r="L292">
            <v>1103.2635349537263</v>
          </cell>
          <cell r="M292">
            <v>1161.5951745142277</v>
          </cell>
          <cell r="N292">
            <v>1223.010918702513</v>
          </cell>
        </row>
        <row r="294">
          <cell r="B294" t="str">
            <v>Total Other Administrative Expenses</v>
          </cell>
          <cell r="G294">
            <v>5241.335</v>
          </cell>
          <cell r="H294">
            <v>4151.5709999999999</v>
          </cell>
          <cell r="I294">
            <v>3814.4839999999999</v>
          </cell>
          <cell r="J294">
            <v>4016.1630175219848</v>
          </cell>
          <cell r="K294">
            <v>4228.5051879392586</v>
          </cell>
          <cell r="L294">
            <v>4452.0742924079641</v>
          </cell>
          <cell r="M294">
            <v>4687.4639202652897</v>
          </cell>
          <cell r="N294">
            <v>4935.299045044645</v>
          </cell>
        </row>
        <row r="296">
          <cell r="B296" t="str">
            <v>Total Administrative Expenses</v>
          </cell>
          <cell r="G296">
            <v>10567.518</v>
          </cell>
          <cell r="H296">
            <v>9488.3329999999987</v>
          </cell>
          <cell r="I296">
            <v>10523.704</v>
          </cell>
          <cell r="J296">
            <v>11080.112228062349</v>
          </cell>
          <cell r="K296">
            <v>11665.938816452534</v>
          </cell>
          <cell r="L296">
            <v>12282.739169783084</v>
          </cell>
          <cell r="M296">
            <v>12932.150929864041</v>
          </cell>
          <cell r="N296">
            <v>13615.898323739859</v>
          </cell>
        </row>
        <row r="298">
          <cell r="B298" t="str">
            <v>OFFICE OPERATIONS EXPENSES</v>
          </cell>
        </row>
        <row r="299">
          <cell r="B299" t="str">
            <v>Equipment Leases</v>
          </cell>
          <cell r="G299">
            <v>125.57</v>
          </cell>
          <cell r="H299">
            <v>142.21199999999999</v>
          </cell>
          <cell r="I299">
            <v>95.384</v>
          </cell>
          <cell r="J299">
            <v>100.42713333266492</v>
          </cell>
          <cell r="K299">
            <v>105.73690670780064</v>
          </cell>
          <cell r="L299">
            <v>111.32741789113318</v>
          </cell>
          <cell r="M299">
            <v>117.2135100240516</v>
          </cell>
          <cell r="N299">
            <v>123.41081103303578</v>
          </cell>
        </row>
        <row r="300">
          <cell r="B300" t="str">
            <v>Office Expense</v>
          </cell>
          <cell r="G300">
            <v>1075.193</v>
          </cell>
          <cell r="H300">
            <v>1074.6849999999999</v>
          </cell>
          <cell r="I300">
            <v>1362.0820000000001</v>
          </cell>
          <cell r="J300">
            <v>1434.0978636251666</v>
          </cell>
          <cell r="K300">
            <v>1509.9213428077508</v>
          </cell>
          <cell r="L300">
            <v>1589.7537534176638</v>
          </cell>
          <cell r="M300">
            <v>1673.8070552774075</v>
          </cell>
          <cell r="N300">
            <v>1762.3044149280743</v>
          </cell>
        </row>
        <row r="301">
          <cell r="B301" t="str">
            <v>Parking</v>
          </cell>
          <cell r="G301">
            <v>668.59400000000005</v>
          </cell>
          <cell r="H301">
            <v>635.053</v>
          </cell>
          <cell r="I301">
            <v>778.221</v>
          </cell>
          <cell r="J301">
            <v>819.36702307808241</v>
          </cell>
          <cell r="K301">
            <v>862.68851458369659</v>
          </cell>
          <cell r="L301">
            <v>908.30049566652212</v>
          </cell>
          <cell r="M301">
            <v>956.32406886299009</v>
          </cell>
          <cell r="N301">
            <v>1006.8867396307571</v>
          </cell>
        </row>
        <row r="302">
          <cell r="B302" t="str">
            <v>Postage</v>
          </cell>
          <cell r="G302">
            <v>66.346999999999994</v>
          </cell>
          <cell r="H302">
            <v>59.97</v>
          </cell>
          <cell r="I302">
            <v>68.792000000000002</v>
          </cell>
          <cell r="J302">
            <v>72.42916376143468</v>
          </cell>
          <cell r="K302">
            <v>76.258631282427061</v>
          </cell>
          <cell r="L302">
            <v>80.290570028168602</v>
          </cell>
          <cell r="M302">
            <v>84.535685037056084</v>
          </cell>
          <cell r="N302">
            <v>89.005247343208481</v>
          </cell>
        </row>
        <row r="303">
          <cell r="B303" t="str">
            <v>Rent</v>
          </cell>
          <cell r="G303">
            <v>4493.9089999999997</v>
          </cell>
          <cell r="H303">
            <v>4107.8779999999997</v>
          </cell>
          <cell r="I303">
            <v>3526.634</v>
          </cell>
          <cell r="J303">
            <v>3713.0938410373792</v>
          </cell>
          <cell r="K303">
            <v>3909.4121681891911</v>
          </cell>
          <cell r="L303">
            <v>4116.1102183498133</v>
          </cell>
          <cell r="M303">
            <v>4333.7367871987044</v>
          </cell>
          <cell r="N303">
            <v>4562.8696862857414</v>
          </cell>
        </row>
        <row r="304">
          <cell r="B304" t="str">
            <v>Repairs and Maintenance</v>
          </cell>
          <cell r="G304">
            <v>76.268000000000001</v>
          </cell>
          <cell r="H304">
            <v>61.170999999999999</v>
          </cell>
          <cell r="I304">
            <v>67.706000000000003</v>
          </cell>
          <cell r="J304">
            <v>71.285744877772061</v>
          </cell>
          <cell r="K304">
            <v>75.054757669612826</v>
          </cell>
          <cell r="L304">
            <v>79.023045329793916</v>
          </cell>
          <cell r="M304">
            <v>83.201143899274896</v>
          </cell>
          <cell r="N304">
            <v>87.600146479521939</v>
          </cell>
        </row>
        <row r="305">
          <cell r="B305" t="str">
            <v>Telephone and Utilities</v>
          </cell>
          <cell r="G305">
            <v>113.747</v>
          </cell>
          <cell r="H305">
            <v>104.77200000000001</v>
          </cell>
          <cell r="I305">
            <v>88.47</v>
          </cell>
          <cell r="J305">
            <v>93.147577014393022</v>
          </cell>
          <cell r="K305">
            <v>98.072466414064436</v>
          </cell>
          <cell r="L305">
            <v>103.25774407477724</v>
          </cell>
          <cell r="M305">
            <v>108.71717721869332</v>
          </cell>
          <cell r="N305">
            <v>114.46526096717137</v>
          </cell>
        </row>
        <row r="307">
          <cell r="B307" t="str">
            <v>Total Office Operations Expenses</v>
          </cell>
          <cell r="G307">
            <v>6619.6279999999997</v>
          </cell>
          <cell r="H307">
            <v>6185.741</v>
          </cell>
          <cell r="I307">
            <v>5987.2889999999998</v>
          </cell>
          <cell r="J307">
            <v>6303.8483467268934</v>
          </cell>
          <cell r="K307">
            <v>6637.1447876545426</v>
          </cell>
          <cell r="L307">
            <v>6988.0632447578719</v>
          </cell>
          <cell r="M307">
            <v>7357.535427518178</v>
          </cell>
          <cell r="N307">
            <v>7746.5423066675103</v>
          </cell>
        </row>
        <row r="309">
          <cell r="B309" t="str">
            <v>OTHER ADMINISTRATIVE EXPENSES</v>
          </cell>
        </row>
        <row r="310">
          <cell r="B310" t="str">
            <v>Business License</v>
          </cell>
          <cell r="G310">
            <v>720.59400000000005</v>
          </cell>
          <cell r="H310">
            <v>0</v>
          </cell>
          <cell r="I310">
            <v>347.79500000000002</v>
          </cell>
          <cell r="J310">
            <v>366.18358254460065</v>
          </cell>
          <cell r="K310">
            <v>385.54440439108782</v>
          </cell>
          <cell r="L310">
            <v>405.92886967884192</v>
          </cell>
          <cell r="M310">
            <v>427.39110038177284</v>
          </cell>
          <cell r="N310">
            <v>449.98808000539583</v>
          </cell>
        </row>
        <row r="311">
          <cell r="B311" t="str">
            <v>Depreciation and Amortization</v>
          </cell>
          <cell r="G311">
            <v>456.92200000000003</v>
          </cell>
          <cell r="H311">
            <v>475.41</v>
          </cell>
          <cell r="I311">
            <v>591.37900000000002</v>
          </cell>
          <cell r="J311">
            <v>622.64633149310202</v>
          </cell>
          <cell r="K311">
            <v>655.56682621773496</v>
          </cell>
          <cell r="L311">
            <v>690.22789005535981</v>
          </cell>
          <cell r="M311">
            <v>726.7215502024826</v>
          </cell>
          <cell r="N311">
            <v>765.14469950836258</v>
          </cell>
        </row>
        <row r="312">
          <cell r="B312" t="str">
            <v>Interest</v>
          </cell>
          <cell r="G312">
            <v>314.69200000000001</v>
          </cell>
          <cell r="H312">
            <v>199.74199999999999</v>
          </cell>
          <cell r="I312">
            <v>113.43</v>
          </cell>
          <cell r="J312">
            <v>119.42725964442864</v>
          </cell>
          <cell r="K312">
            <v>125.74160580250175</v>
          </cell>
          <cell r="L312">
            <v>132.38980344073678</v>
          </cell>
          <cell r="M312">
            <v>139.38950392128839</v>
          </cell>
          <cell r="N312">
            <v>146.75929186737031</v>
          </cell>
        </row>
        <row r="313">
          <cell r="B313" t="str">
            <v>Taxes</v>
          </cell>
          <cell r="G313">
            <v>35.658000000000001</v>
          </cell>
          <cell r="H313">
            <v>37.185000000000002</v>
          </cell>
          <cell r="I313">
            <v>39.354999999999997</v>
          </cell>
          <cell r="J313">
            <v>41.435773634016471</v>
          </cell>
          <cell r="K313">
            <v>43.626561724036456</v>
          </cell>
          <cell r="L313">
            <v>45.933180943402931</v>
          </cell>
          <cell r="M313">
            <v>48.361755504031592</v>
          </cell>
          <cell r="N313">
            <v>50.918733416559618</v>
          </cell>
        </row>
        <row r="314">
          <cell r="B314" t="str">
            <v>Taxes and Licenses - Miscellaneous</v>
          </cell>
          <cell r="G314">
            <v>166.12200000000001</v>
          </cell>
          <cell r="H314">
            <v>129.71100000000001</v>
          </cell>
          <cell r="I314">
            <v>178.48099999999999</v>
          </cell>
          <cell r="J314">
            <v>187.91762962705869</v>
          </cell>
          <cell r="K314">
            <v>197.85319179437815</v>
          </cell>
          <cell r="L314">
            <v>208.31406601345444</v>
          </cell>
          <cell r="M314">
            <v>219.32802653068387</v>
          </cell>
          <cell r="N314">
            <v>230.92431606964749</v>
          </cell>
        </row>
        <row r="316">
          <cell r="B316" t="str">
            <v>Total Other Expenses</v>
          </cell>
          <cell r="G316">
            <v>1693.9880000000001</v>
          </cell>
          <cell r="H316">
            <v>842.048</v>
          </cell>
          <cell r="I316">
            <v>1270.44</v>
          </cell>
          <cell r="J316">
            <v>1337.6105769432063</v>
          </cell>
          <cell r="K316">
            <v>1408.332589929739</v>
          </cell>
          <cell r="L316">
            <v>1482.7938101317961</v>
          </cell>
          <cell r="M316">
            <v>1561.1919365402593</v>
          </cell>
          <cell r="N316">
            <v>1643.7351208673358</v>
          </cell>
        </row>
        <row r="318">
          <cell r="B318" t="str">
            <v>SHAREHOLDERS' AND KEY EXECUTIVES' EXPENSES</v>
          </cell>
        </row>
        <row r="319">
          <cell r="B319" t="str">
            <v>Shareholders' and Key Executives' Salaries and Taxes</v>
          </cell>
        </row>
        <row r="320">
          <cell r="B320" t="str">
            <v>Shareholder Salaries</v>
          </cell>
          <cell r="G320">
            <v>14312.5</v>
          </cell>
          <cell r="H320">
            <v>14686.85</v>
          </cell>
          <cell r="I320">
            <v>18303.791000000001</v>
          </cell>
          <cell r="J320">
            <v>19271.547211798963</v>
          </cell>
          <cell r="K320">
            <v>20290.47053348655</v>
          </cell>
          <cell r="L320">
            <v>21363.266267392461</v>
          </cell>
          <cell r="M320">
            <v>22492.782750321287</v>
          </cell>
          <cell r="N320">
            <v>23682.018916057004</v>
          </cell>
        </row>
        <row r="321">
          <cell r="B321" t="str">
            <v>Shareholder Bonuses</v>
          </cell>
          <cell r="G321">
            <v>13898</v>
          </cell>
          <cell r="H321">
            <v>10386.571</v>
          </cell>
          <cell r="I321">
            <v>13834.304</v>
          </cell>
          <cell r="J321">
            <v>14565.749941002887</v>
          </cell>
          <cell r="K321">
            <v>15335.868818830759</v>
          </cell>
          <cell r="L321">
            <v>16146.705345141481</v>
          </cell>
          <cell r="M321">
            <v>17000.412339383722</v>
          </cell>
          <cell r="N321">
            <v>17899.256444661274</v>
          </cell>
        </row>
        <row r="322">
          <cell r="B322" t="str">
            <v>Key Executive Salaries</v>
          </cell>
          <cell r="G322">
            <v>2212.8820000000001</v>
          </cell>
          <cell r="H322">
            <v>2867.3919999999998</v>
          </cell>
          <cell r="I322">
            <v>1567.194</v>
          </cell>
          <cell r="J322">
            <v>1650.054524827565</v>
          </cell>
          <cell r="K322">
            <v>1737.2960430577971</v>
          </cell>
          <cell r="L322">
            <v>1829.1501861368424</v>
          </cell>
          <cell r="M322">
            <v>1925.8608323055598</v>
          </cell>
          <cell r="N322">
            <v>2027.6847541108307</v>
          </cell>
        </row>
        <row r="323">
          <cell r="B323" t="str">
            <v>Key Executive Bonuses</v>
          </cell>
          <cell r="G323">
            <v>600</v>
          </cell>
          <cell r="H323">
            <v>350</v>
          </cell>
          <cell r="I323">
            <v>370.06400000000002</v>
          </cell>
          <cell r="J323">
            <v>389.62998689108559</v>
          </cell>
          <cell r="K323">
            <v>410.23046468920927</v>
          </cell>
          <cell r="L323">
            <v>431.920128894409</v>
          </cell>
          <cell r="M323">
            <v>454.75656686174443</v>
          </cell>
          <cell r="N323">
            <v>478.80041069916712</v>
          </cell>
        </row>
        <row r="324">
          <cell r="B324" t="str">
            <v>Shareholder and Key Executive Payroll Taxes</v>
          </cell>
          <cell r="G324">
            <v>976.12099999999998</v>
          </cell>
          <cell r="H324">
            <v>811.69399999999996</v>
          </cell>
          <cell r="I324">
            <v>969.56299999999999</v>
          </cell>
          <cell r="J324">
            <v>1020.825638214151</v>
          </cell>
          <cell r="K324">
            <v>1074.7986295220928</v>
          </cell>
          <cell r="L324">
            <v>1131.6252754422203</v>
          </cell>
          <cell r="M324">
            <v>1191.4564541165134</v>
          </cell>
          <cell r="N324">
            <v>1254.4510209010239</v>
          </cell>
        </row>
        <row r="326">
          <cell r="B326" t="str">
            <v>Total Shareholders' and Key Executives' Salaries and Taxes</v>
          </cell>
          <cell r="G326">
            <v>31999.503000000001</v>
          </cell>
          <cell r="H326">
            <v>29102.507000000001</v>
          </cell>
          <cell r="I326">
            <v>35044.916000000005</v>
          </cell>
          <cell r="J326">
            <v>36897.807302734655</v>
          </cell>
          <cell r="K326">
            <v>38848.664489586401</v>
          </cell>
          <cell r="L326">
            <v>40902.667203007411</v>
          </cell>
          <cell r="M326">
            <v>43065.268942988834</v>
          </cell>
          <cell r="N326">
            <v>45342.211546429302</v>
          </cell>
        </row>
        <row r="328">
          <cell r="B328" t="str">
            <v>Shareholders' and Key Executives' Other Expenses</v>
          </cell>
          <cell r="G328">
            <v>2243.953</v>
          </cell>
          <cell r="H328">
            <v>1572.365</v>
          </cell>
          <cell r="I328">
            <v>2314.2579999999998</v>
          </cell>
          <cell r="J328">
            <v>2436.6172181098132</v>
          </cell>
          <cell r="K328">
            <v>2565.4458005931947</v>
          </cell>
          <cell r="L328">
            <v>2701.0857950379313</v>
          </cell>
          <cell r="M328">
            <v>2843.8973337377502</v>
          </cell>
          <cell r="N328">
            <v>2994.2595898650852</v>
          </cell>
        </row>
        <row r="330">
          <cell r="B330" t="str">
            <v>Total Shareholders' and Key Executives' Expenses</v>
          </cell>
          <cell r="G330">
            <v>34243.455999999998</v>
          </cell>
          <cell r="H330">
            <v>30674.872000000003</v>
          </cell>
          <cell r="I330">
            <v>37359.174000000006</v>
          </cell>
          <cell r="J330">
            <v>39334.42452084447</v>
          </cell>
          <cell r="K330">
            <v>41414.110290179597</v>
          </cell>
          <cell r="L330">
            <v>43603.75299804534</v>
          </cell>
          <cell r="M330">
            <v>45909.166276726581</v>
          </cell>
          <cell r="N330">
            <v>48336.471136294385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EV-EBITDA"/>
      <sheetName val="Large Cap"/>
      <sheetName val="MidCap"/>
      <sheetName val="Spanish"/>
      <sheetName val="BuyersSellers"/>
      <sheetName val="Shrs Traded 6mos"/>
      <sheetName val="Shrs Traded 1yr"/>
    </sheetNames>
    <sheetDataSet>
      <sheetData sheetId="0"/>
      <sheetData sheetId="1" refreshError="1">
        <row r="1">
          <cell r="B1">
            <v>2.9288418068802695</v>
          </cell>
          <cell r="C1">
            <v>4.0750248139687795</v>
          </cell>
        </row>
        <row r="2">
          <cell r="B2">
            <v>11.249634589435276</v>
          </cell>
          <cell r="C2">
            <v>13.560652749342792</v>
          </cell>
        </row>
        <row r="3">
          <cell r="B3" t="str">
            <v>English¹</v>
          </cell>
          <cell r="C3" t="str">
            <v>Spanish²</v>
          </cell>
        </row>
        <row r="4">
          <cell r="A4">
            <v>39264</v>
          </cell>
          <cell r="B4">
            <v>12.674910326991105</v>
          </cell>
          <cell r="C4">
            <v>15.682800319520224</v>
          </cell>
          <cell r="D4">
            <v>11.249634589435276</v>
          </cell>
          <cell r="E4">
            <v>13.560652749342792</v>
          </cell>
          <cell r="F4">
            <v>39264</v>
          </cell>
          <cell r="X4">
            <v>11.582055202705151</v>
          </cell>
        </row>
        <row r="5">
          <cell r="A5">
            <v>39265</v>
          </cell>
          <cell r="B5">
            <v>12.674910326991105</v>
          </cell>
          <cell r="C5">
            <v>15.682800319520224</v>
          </cell>
          <cell r="D5">
            <v>11.249634589435276</v>
          </cell>
          <cell r="E5">
            <v>13.560652749342792</v>
          </cell>
          <cell r="F5">
            <v>39464</v>
          </cell>
        </row>
        <row r="6">
          <cell r="A6">
            <v>39266</v>
          </cell>
          <cell r="B6">
            <v>12.629159947926022</v>
          </cell>
          <cell r="C6">
            <v>15.745401957657565</v>
          </cell>
          <cell r="D6">
            <v>11.249634589435276</v>
          </cell>
          <cell r="E6">
            <v>13.560652749342792</v>
          </cell>
          <cell r="F6">
            <v>200</v>
          </cell>
        </row>
        <row r="7">
          <cell r="A7">
            <v>39268</v>
          </cell>
          <cell r="B7">
            <v>12.612967448167016</v>
          </cell>
          <cell r="C7">
            <v>15.738066225742115</v>
          </cell>
          <cell r="D7">
            <v>11.249634589435276</v>
          </cell>
          <cell r="E7">
            <v>13.560652749342792</v>
          </cell>
          <cell r="F7">
            <v>6</v>
          </cell>
        </row>
        <row r="8">
          <cell r="A8">
            <v>39269</v>
          </cell>
          <cell r="B8">
            <v>12.629177864607506</v>
          </cell>
          <cell r="C8">
            <v>15.677587447043454</v>
          </cell>
          <cell r="D8">
            <v>11.249634589435276</v>
          </cell>
          <cell r="E8">
            <v>13.560652749342792</v>
          </cell>
          <cell r="F8">
            <v>33.333333333333336</v>
          </cell>
        </row>
        <row r="9">
          <cell r="A9">
            <v>39272</v>
          </cell>
          <cell r="B9">
            <v>12.600221914123189</v>
          </cell>
          <cell r="C9">
            <v>15.90917126131626</v>
          </cell>
          <cell r="D9">
            <v>11.249634589435276</v>
          </cell>
          <cell r="E9">
            <v>13.560652749342792</v>
          </cell>
          <cell r="F9">
            <v>12.782384370613565</v>
          </cell>
        </row>
        <row r="10">
          <cell r="A10">
            <v>39273</v>
          </cell>
          <cell r="B10">
            <v>12.575327132889949</v>
          </cell>
          <cell r="C10">
            <v>15.634775779613872</v>
          </cell>
          <cell r="D10">
            <v>11.249634589435276</v>
          </cell>
          <cell r="E10">
            <v>13.560652749342792</v>
          </cell>
          <cell r="F10">
            <v>9.4155650237491564</v>
          </cell>
        </row>
        <row r="11">
          <cell r="A11">
            <v>39274</v>
          </cell>
          <cell r="B11">
            <v>12.508251961877098</v>
          </cell>
          <cell r="C11">
            <v>15.647182721094211</v>
          </cell>
          <cell r="D11">
            <v>11.249634589435276</v>
          </cell>
          <cell r="E11">
            <v>13.560652749342792</v>
          </cell>
        </row>
        <row r="12">
          <cell r="A12">
            <v>39275</v>
          </cell>
          <cell r="B12">
            <v>12.555556772433571</v>
          </cell>
          <cell r="C12">
            <v>15.85468344834176</v>
          </cell>
          <cell r="D12">
            <v>11.249634589435276</v>
          </cell>
          <cell r="E12">
            <v>13.560652749342792</v>
          </cell>
        </row>
        <row r="13">
          <cell r="A13">
            <v>39276</v>
          </cell>
          <cell r="B13">
            <v>12.551535652806294</v>
          </cell>
          <cell r="C13">
            <v>15.860910542705874</v>
          </cell>
          <cell r="D13">
            <v>11.249634589435276</v>
          </cell>
          <cell r="E13">
            <v>13.560652749342792</v>
          </cell>
        </row>
        <row r="14">
          <cell r="A14">
            <v>39279</v>
          </cell>
          <cell r="B14">
            <v>12.457757006147789</v>
          </cell>
          <cell r="C14">
            <v>15.768093060011353</v>
          </cell>
          <cell r="D14">
            <v>11.249634589435276</v>
          </cell>
          <cell r="E14">
            <v>13.560652749342792</v>
          </cell>
        </row>
        <row r="15">
          <cell r="A15">
            <v>39280</v>
          </cell>
          <cell r="B15">
            <v>12.475800799163068</v>
          </cell>
          <cell r="C15">
            <v>15.747241570104272</v>
          </cell>
          <cell r="D15">
            <v>11.249634589435276</v>
          </cell>
          <cell r="E15">
            <v>13.560652749342792</v>
          </cell>
        </row>
        <row r="16">
          <cell r="A16">
            <v>39281</v>
          </cell>
          <cell r="B16">
            <v>12.451913795376308</v>
          </cell>
          <cell r="C16">
            <v>15.617886761592178</v>
          </cell>
          <cell r="D16">
            <v>11.249634589435276</v>
          </cell>
          <cell r="E16">
            <v>13.560652749342792</v>
          </cell>
        </row>
        <row r="17">
          <cell r="A17">
            <v>39282</v>
          </cell>
          <cell r="B17">
            <v>12.474342099332592</v>
          </cell>
          <cell r="C17">
            <v>15.709642775151462</v>
          </cell>
          <cell r="D17">
            <v>11.249634589435276</v>
          </cell>
          <cell r="E17">
            <v>13.560652749342792</v>
          </cell>
        </row>
        <row r="18">
          <cell r="A18">
            <v>39283</v>
          </cell>
          <cell r="B18">
            <v>12.399012709175544</v>
          </cell>
          <cell r="C18">
            <v>15.179722026295178</v>
          </cell>
          <cell r="D18">
            <v>11.249634589435276</v>
          </cell>
          <cell r="E18">
            <v>13.560652749342792</v>
          </cell>
        </row>
        <row r="19">
          <cell r="A19">
            <v>39286</v>
          </cell>
          <cell r="B19">
            <v>12.782384370613565</v>
          </cell>
          <cell r="C19">
            <v>15.27987529096923</v>
          </cell>
          <cell r="D19">
            <v>11.249634589435276</v>
          </cell>
          <cell r="E19">
            <v>13.560652749342792</v>
          </cell>
        </row>
        <row r="20">
          <cell r="A20">
            <v>39287</v>
          </cell>
          <cell r="B20">
            <v>12.688517752715464</v>
          </cell>
          <cell r="C20">
            <v>14.890843783193993</v>
          </cell>
          <cell r="D20">
            <v>11.249634589435276</v>
          </cell>
          <cell r="E20">
            <v>13.560652749342792</v>
          </cell>
        </row>
        <row r="21">
          <cell r="A21">
            <v>39288</v>
          </cell>
          <cell r="B21">
            <v>12.651711954752884</v>
          </cell>
          <cell r="C21">
            <v>14.927192177555419</v>
          </cell>
          <cell r="D21">
            <v>11.249634589435276</v>
          </cell>
          <cell r="E21">
            <v>13.560652749342792</v>
          </cell>
        </row>
        <row r="22">
          <cell r="A22">
            <v>39289</v>
          </cell>
          <cell r="B22">
            <v>12.450459190162709</v>
          </cell>
          <cell r="C22">
            <v>14.680017043164273</v>
          </cell>
          <cell r="D22">
            <v>11.249634589435276</v>
          </cell>
          <cell r="E22">
            <v>13.560652749342792</v>
          </cell>
        </row>
        <row r="23">
          <cell r="A23">
            <v>39290</v>
          </cell>
          <cell r="B23">
            <v>12.316850316759467</v>
          </cell>
          <cell r="C23">
            <v>14.456877698486416</v>
          </cell>
          <cell r="D23">
            <v>11.249634589435276</v>
          </cell>
          <cell r="E23">
            <v>13.560652749342792</v>
          </cell>
        </row>
        <row r="24">
          <cell r="A24">
            <v>39293</v>
          </cell>
          <cell r="B24">
            <v>12.311747306644714</v>
          </cell>
          <cell r="C24">
            <v>14.433903170180695</v>
          </cell>
          <cell r="D24">
            <v>11.249634589435276</v>
          </cell>
          <cell r="E24">
            <v>13.560652749342792</v>
          </cell>
        </row>
        <row r="25">
          <cell r="A25">
            <v>39294</v>
          </cell>
          <cell r="B25">
            <v>12.218038615067163</v>
          </cell>
          <cell r="C25">
            <v>14.137641976683881</v>
          </cell>
          <cell r="D25">
            <v>11.249634589435276</v>
          </cell>
          <cell r="E25">
            <v>13.560652749342792</v>
          </cell>
        </row>
        <row r="26">
          <cell r="A26">
            <v>39295</v>
          </cell>
          <cell r="B26">
            <v>12.120654634976944</v>
          </cell>
          <cell r="C26">
            <v>14.149176409252842</v>
          </cell>
          <cell r="D26">
            <v>11.249634589435276</v>
          </cell>
          <cell r="E26">
            <v>13.560652749342792</v>
          </cell>
        </row>
        <row r="27">
          <cell r="A27">
            <v>39296</v>
          </cell>
          <cell r="B27">
            <v>12.131929391124345</v>
          </cell>
          <cell r="C27">
            <v>14.322590776513859</v>
          </cell>
          <cell r="D27">
            <v>11.249634589435276</v>
          </cell>
          <cell r="E27">
            <v>13.560652749342792</v>
          </cell>
        </row>
        <row r="28">
          <cell r="A28">
            <v>39297</v>
          </cell>
          <cell r="B28">
            <v>11.993793817975863</v>
          </cell>
          <cell r="C28">
            <v>14.058740849481541</v>
          </cell>
          <cell r="D28">
            <v>11.249634589435276</v>
          </cell>
          <cell r="E28">
            <v>13.560652749342792</v>
          </cell>
        </row>
        <row r="29">
          <cell r="A29">
            <v>39300</v>
          </cell>
          <cell r="B29">
            <v>11.957124403260595</v>
          </cell>
          <cell r="C29">
            <v>13.929401473354787</v>
          </cell>
          <cell r="D29">
            <v>11.249634589435276</v>
          </cell>
          <cell r="E29">
            <v>13.560652749342792</v>
          </cell>
        </row>
        <row r="30">
          <cell r="A30">
            <v>39301</v>
          </cell>
          <cell r="B30">
            <v>11.610833223051026</v>
          </cell>
          <cell r="C30">
            <v>13.794737359977294</v>
          </cell>
          <cell r="D30">
            <v>11.249634589435276</v>
          </cell>
          <cell r="E30">
            <v>13.560652749342792</v>
          </cell>
        </row>
        <row r="31">
          <cell r="A31">
            <v>39302</v>
          </cell>
          <cell r="B31">
            <v>11.543877975497107</v>
          </cell>
          <cell r="C31">
            <v>13.754307208195804</v>
          </cell>
          <cell r="D31">
            <v>11.249634589435276</v>
          </cell>
          <cell r="E31">
            <v>13.560652749342792</v>
          </cell>
        </row>
        <row r="32">
          <cell r="A32">
            <v>39303</v>
          </cell>
          <cell r="B32">
            <v>11.537987685708968</v>
          </cell>
          <cell r="C32">
            <v>13.611810592363078</v>
          </cell>
          <cell r="D32">
            <v>11.249634589435276</v>
          </cell>
          <cell r="E32">
            <v>13.560652749342792</v>
          </cell>
        </row>
        <row r="33">
          <cell r="A33">
            <v>39304</v>
          </cell>
          <cell r="B33">
            <v>11.530310393225127</v>
          </cell>
          <cell r="C33">
            <v>13.573710345418625</v>
          </cell>
          <cell r="D33">
            <v>11.249634589435276</v>
          </cell>
          <cell r="E33">
            <v>13.560652749342792</v>
          </cell>
        </row>
        <row r="34">
          <cell r="A34">
            <v>39307</v>
          </cell>
          <cell r="B34">
            <v>11.339002064971153</v>
          </cell>
          <cell r="C34">
            <v>13.725117860500042</v>
          </cell>
          <cell r="D34">
            <v>11.249634589435276</v>
          </cell>
          <cell r="E34">
            <v>13.560652749342792</v>
          </cell>
        </row>
        <row r="35">
          <cell r="A35">
            <v>39308</v>
          </cell>
          <cell r="B35">
            <v>11.387075632203134</v>
          </cell>
          <cell r="C35">
            <v>13.581621695352167</v>
          </cell>
          <cell r="D35">
            <v>11.249634589435276</v>
          </cell>
          <cell r="E35">
            <v>13.560652749342792</v>
          </cell>
        </row>
        <row r="36">
          <cell r="A36">
            <v>39309</v>
          </cell>
          <cell r="B36">
            <v>11.417350281034325</v>
          </cell>
          <cell r="C36">
            <v>13.525711646853884</v>
          </cell>
          <cell r="D36">
            <v>11.249634589435276</v>
          </cell>
          <cell r="E36">
            <v>13.560652749342792</v>
          </cell>
        </row>
        <row r="37">
          <cell r="A37">
            <v>39310</v>
          </cell>
          <cell r="B37">
            <v>11.476362290678935</v>
          </cell>
          <cell r="C37">
            <v>13.569748554962199</v>
          </cell>
          <cell r="D37">
            <v>11.249634589435276</v>
          </cell>
          <cell r="E37">
            <v>13.560652749342792</v>
          </cell>
        </row>
        <row r="38">
          <cell r="A38">
            <v>39311</v>
          </cell>
          <cell r="B38">
            <v>11.562428525742389</v>
          </cell>
          <cell r="C38">
            <v>13.933429000972112</v>
          </cell>
          <cell r="D38">
            <v>11.249634589435276</v>
          </cell>
          <cell r="E38">
            <v>13.560652749342792</v>
          </cell>
        </row>
        <row r="39">
          <cell r="A39">
            <v>39314</v>
          </cell>
          <cell r="B39">
            <v>11.480752554688998</v>
          </cell>
          <cell r="C39">
            <v>13.863664916855649</v>
          </cell>
          <cell r="D39">
            <v>11.249634589435276</v>
          </cell>
          <cell r="E39">
            <v>13.560652749342792</v>
          </cell>
        </row>
        <row r="40">
          <cell r="A40">
            <v>39315</v>
          </cell>
          <cell r="B40">
            <v>11.49528387571468</v>
          </cell>
          <cell r="C40">
            <v>13.923536755810355</v>
          </cell>
          <cell r="D40">
            <v>11.249634589435276</v>
          </cell>
          <cell r="E40">
            <v>13.560652749342792</v>
          </cell>
        </row>
        <row r="41">
          <cell r="A41">
            <v>39316</v>
          </cell>
          <cell r="B41">
            <v>11.509710947606104</v>
          </cell>
          <cell r="C41">
            <v>14.062577406413997</v>
          </cell>
          <cell r="D41">
            <v>11.249634589435276</v>
          </cell>
          <cell r="E41">
            <v>13.560652749342792</v>
          </cell>
        </row>
        <row r="42">
          <cell r="A42">
            <v>39317</v>
          </cell>
          <cell r="B42">
            <v>11.516497527633588</v>
          </cell>
          <cell r="C42">
            <v>14.01804685195966</v>
          </cell>
          <cell r="D42">
            <v>11.249634589435276</v>
          </cell>
          <cell r="E42">
            <v>13.560652749342792</v>
          </cell>
        </row>
        <row r="43">
          <cell r="A43">
            <v>39318</v>
          </cell>
          <cell r="B43">
            <v>11.637710009573697</v>
          </cell>
          <cell r="C43">
            <v>14.086823617740274</v>
          </cell>
          <cell r="D43">
            <v>11.249634589435276</v>
          </cell>
          <cell r="E43">
            <v>13.560652749342792</v>
          </cell>
        </row>
        <row r="44">
          <cell r="A44">
            <v>39321</v>
          </cell>
          <cell r="B44">
            <v>11.630636301544756</v>
          </cell>
          <cell r="C44">
            <v>14.086329893652461</v>
          </cell>
          <cell r="D44">
            <v>11.249634589435276</v>
          </cell>
          <cell r="E44">
            <v>13.560652749342792</v>
          </cell>
        </row>
        <row r="45">
          <cell r="A45">
            <v>39322</v>
          </cell>
          <cell r="B45">
            <v>11.504404098010477</v>
          </cell>
          <cell r="C45">
            <v>13.848329734617845</v>
          </cell>
          <cell r="D45">
            <v>11.249634589435276</v>
          </cell>
          <cell r="E45">
            <v>13.560652749342792</v>
          </cell>
        </row>
        <row r="46">
          <cell r="A46">
            <v>39323</v>
          </cell>
          <cell r="B46">
            <v>11.615630326603885</v>
          </cell>
          <cell r="C46">
            <v>14.038331195087721</v>
          </cell>
          <cell r="D46">
            <v>11.249634589435276</v>
          </cell>
          <cell r="E46">
            <v>13.560652749342792</v>
          </cell>
        </row>
        <row r="47">
          <cell r="A47">
            <v>39324</v>
          </cell>
          <cell r="B47">
            <v>11.581478419540124</v>
          </cell>
          <cell r="C47">
            <v>13.883955362246276</v>
          </cell>
          <cell r="D47">
            <v>11.249634589435276</v>
          </cell>
          <cell r="E47">
            <v>13.560652749342792</v>
          </cell>
        </row>
        <row r="48">
          <cell r="A48">
            <v>39325</v>
          </cell>
          <cell r="B48">
            <v>11.665687523732508</v>
          </cell>
          <cell r="C48">
            <v>13.976978339353163</v>
          </cell>
          <cell r="D48">
            <v>11.249634589435276</v>
          </cell>
          <cell r="E48">
            <v>13.560652749342792</v>
          </cell>
        </row>
        <row r="49">
          <cell r="A49">
            <v>39329</v>
          </cell>
          <cell r="B49">
            <v>11.693228533676987</v>
          </cell>
          <cell r="C49">
            <v>14.071982081848489</v>
          </cell>
          <cell r="D49">
            <v>11.249634589435276</v>
          </cell>
          <cell r="E49">
            <v>13.560652749342792</v>
          </cell>
        </row>
        <row r="50">
          <cell r="A50">
            <v>39330</v>
          </cell>
          <cell r="B50">
            <v>11.614002152422596</v>
          </cell>
          <cell r="C50">
            <v>14.011129026820498</v>
          </cell>
          <cell r="D50">
            <v>11.249634589435276</v>
          </cell>
          <cell r="E50">
            <v>13.560652749342792</v>
          </cell>
        </row>
        <row r="51">
          <cell r="A51">
            <v>39331</v>
          </cell>
          <cell r="B51">
            <v>11.630346430181378</v>
          </cell>
          <cell r="C51">
            <v>13.971047884647835</v>
          </cell>
          <cell r="D51">
            <v>11.249634589435276</v>
          </cell>
          <cell r="E51">
            <v>13.560652749342792</v>
          </cell>
        </row>
        <row r="52">
          <cell r="A52">
            <v>39332</v>
          </cell>
          <cell r="B52">
            <v>11.583456929096524</v>
          </cell>
          <cell r="C52">
            <v>13.882974068431199</v>
          </cell>
          <cell r="D52">
            <v>11.249634589435276</v>
          </cell>
          <cell r="E52">
            <v>13.560652749342792</v>
          </cell>
        </row>
        <row r="53">
          <cell r="A53">
            <v>39335</v>
          </cell>
          <cell r="B53">
            <v>11.497089302421307</v>
          </cell>
          <cell r="C53">
            <v>13.879018432335322</v>
          </cell>
          <cell r="D53">
            <v>11.249634589435276</v>
          </cell>
          <cell r="E53">
            <v>13.560652749342792</v>
          </cell>
        </row>
        <row r="54">
          <cell r="A54">
            <v>39336</v>
          </cell>
          <cell r="B54">
            <v>11.452270110565978</v>
          </cell>
          <cell r="C54">
            <v>13.926023606105684</v>
          </cell>
          <cell r="D54">
            <v>11.249634589435276</v>
          </cell>
          <cell r="E54">
            <v>13.560652749342792</v>
          </cell>
        </row>
        <row r="55">
          <cell r="A55">
            <v>39337</v>
          </cell>
          <cell r="B55">
            <v>11.445284039627992</v>
          </cell>
          <cell r="C55">
            <v>13.820633764521016</v>
          </cell>
          <cell r="D55">
            <v>11.249634589435276</v>
          </cell>
          <cell r="E55">
            <v>13.560652749342792</v>
          </cell>
        </row>
        <row r="56">
          <cell r="A56">
            <v>39338</v>
          </cell>
          <cell r="B56">
            <v>11.44402991041982</v>
          </cell>
          <cell r="C56">
            <v>13.890397978477253</v>
          </cell>
          <cell r="D56">
            <v>11.249634589435276</v>
          </cell>
          <cell r="E56">
            <v>13.560652749342792</v>
          </cell>
        </row>
        <row r="57">
          <cell r="A57">
            <v>39339</v>
          </cell>
          <cell r="B57">
            <v>11.434184661558271</v>
          </cell>
          <cell r="C57">
            <v>13.921074315375652</v>
          </cell>
          <cell r="D57">
            <v>11.249634589435276</v>
          </cell>
          <cell r="E57">
            <v>13.560652749342792</v>
          </cell>
        </row>
        <row r="58">
          <cell r="A58">
            <v>39342</v>
          </cell>
          <cell r="B58">
            <v>11.376102695745441</v>
          </cell>
          <cell r="C58">
            <v>13.792425892578095</v>
          </cell>
          <cell r="D58">
            <v>11.249634589435276</v>
          </cell>
          <cell r="E58">
            <v>13.560652749342792</v>
          </cell>
        </row>
        <row r="59">
          <cell r="A59">
            <v>39343</v>
          </cell>
          <cell r="B59">
            <v>11.508802782840958</v>
          </cell>
          <cell r="C59">
            <v>13.882980222791744</v>
          </cell>
          <cell r="D59">
            <v>11.249634589435276</v>
          </cell>
          <cell r="E59">
            <v>13.560652749342792</v>
          </cell>
        </row>
        <row r="60">
          <cell r="A60">
            <v>39344</v>
          </cell>
          <cell r="B60">
            <v>11.535330690852124</v>
          </cell>
          <cell r="C60">
            <v>14.13409089679423</v>
          </cell>
          <cell r="D60">
            <v>11.249634589435276</v>
          </cell>
          <cell r="E60">
            <v>13.560652749342792</v>
          </cell>
        </row>
        <row r="61">
          <cell r="A61">
            <v>39345</v>
          </cell>
          <cell r="B61">
            <v>11.509111162904244</v>
          </cell>
          <cell r="C61">
            <v>14.099208919655888</v>
          </cell>
          <cell r="D61">
            <v>11.249634589435276</v>
          </cell>
          <cell r="E61">
            <v>13.560652749342792</v>
          </cell>
        </row>
        <row r="62">
          <cell r="A62">
            <v>39346</v>
          </cell>
          <cell r="B62">
            <v>11.402907402532209</v>
          </cell>
          <cell r="C62">
            <v>14.06902604716575</v>
          </cell>
          <cell r="D62">
            <v>11.249634589435276</v>
          </cell>
          <cell r="E62">
            <v>13.560652749342792</v>
          </cell>
        </row>
        <row r="63">
          <cell r="A63">
            <v>39349</v>
          </cell>
          <cell r="B63">
            <v>11.334809152172722</v>
          </cell>
          <cell r="C63">
            <v>13.942358337658641</v>
          </cell>
          <cell r="D63">
            <v>11.249634589435276</v>
          </cell>
          <cell r="E63">
            <v>13.560652749342792</v>
          </cell>
        </row>
        <row r="64">
          <cell r="A64">
            <v>39350</v>
          </cell>
          <cell r="B64">
            <v>11.286136177178449</v>
          </cell>
          <cell r="C64">
            <v>13.973034804396816</v>
          </cell>
          <cell r="D64">
            <v>11.249634589435276</v>
          </cell>
          <cell r="E64">
            <v>13.560652749342792</v>
          </cell>
        </row>
        <row r="65">
          <cell r="A65">
            <v>39351</v>
          </cell>
          <cell r="B65">
            <v>11.237478642821157</v>
          </cell>
          <cell r="C65">
            <v>14.024411408633437</v>
          </cell>
          <cell r="D65">
            <v>11.249634589435276</v>
          </cell>
          <cell r="E65">
            <v>13.560652749342792</v>
          </cell>
        </row>
        <row r="66">
          <cell r="A66">
            <v>39352</v>
          </cell>
          <cell r="B66">
            <v>11.28783187794993</v>
          </cell>
          <cell r="C66">
            <v>13.972047486060969</v>
          </cell>
          <cell r="D66">
            <v>11.249634589435276</v>
          </cell>
          <cell r="E66">
            <v>13.560652749342792</v>
          </cell>
        </row>
        <row r="67">
          <cell r="A67">
            <v>39353</v>
          </cell>
          <cell r="B67">
            <v>11.290359156912032</v>
          </cell>
          <cell r="C67">
            <v>13.872588176923424</v>
          </cell>
          <cell r="D67">
            <v>11.249634589435276</v>
          </cell>
          <cell r="E67">
            <v>13.560652749342792</v>
          </cell>
        </row>
        <row r="68">
          <cell r="A68">
            <v>39356</v>
          </cell>
          <cell r="B68">
            <v>11.459745230628569</v>
          </cell>
          <cell r="C68">
            <v>14.206585733087525</v>
          </cell>
          <cell r="D68">
            <v>11.249634589435276</v>
          </cell>
          <cell r="E68">
            <v>13.560652749342792</v>
          </cell>
        </row>
        <row r="69">
          <cell r="A69">
            <v>39357</v>
          </cell>
          <cell r="B69">
            <v>11.476173858998557</v>
          </cell>
          <cell r="C69">
            <v>14.301589423484863</v>
          </cell>
          <cell r="D69">
            <v>11.249634589435276</v>
          </cell>
          <cell r="E69">
            <v>13.560652749342792</v>
          </cell>
        </row>
        <row r="70">
          <cell r="A70">
            <v>39358</v>
          </cell>
          <cell r="B70">
            <v>11.445102709119011</v>
          </cell>
          <cell r="C70">
            <v>14.285260768550662</v>
          </cell>
          <cell r="D70">
            <v>11.249634589435276</v>
          </cell>
          <cell r="E70">
            <v>13.560652749342792</v>
          </cell>
        </row>
        <row r="71">
          <cell r="A71">
            <v>39359</v>
          </cell>
          <cell r="B71">
            <v>11.505507170196957</v>
          </cell>
          <cell r="C71">
            <v>14.359480419309342</v>
          </cell>
          <cell r="D71">
            <v>11.249634589435276</v>
          </cell>
          <cell r="E71">
            <v>13.560652749342792</v>
          </cell>
        </row>
        <row r="72">
          <cell r="A72">
            <v>39360</v>
          </cell>
          <cell r="B72">
            <v>11.71515732250929</v>
          </cell>
          <cell r="C72">
            <v>14.576702588869882</v>
          </cell>
          <cell r="D72">
            <v>11.249634589435276</v>
          </cell>
          <cell r="E72">
            <v>13.560652749342792</v>
          </cell>
        </row>
        <row r="73">
          <cell r="A73">
            <v>39363</v>
          </cell>
          <cell r="B73">
            <v>11.690231248821254</v>
          </cell>
          <cell r="C73">
            <v>14.326329410996937</v>
          </cell>
          <cell r="D73">
            <v>11.249634589435276</v>
          </cell>
          <cell r="E73">
            <v>13.560652749342792</v>
          </cell>
        </row>
        <row r="74">
          <cell r="A74">
            <v>39364</v>
          </cell>
          <cell r="B74">
            <v>11.559967847556468</v>
          </cell>
          <cell r="C74">
            <v>14.535633946423607</v>
          </cell>
          <cell r="D74">
            <v>11.249634589435276</v>
          </cell>
          <cell r="E74">
            <v>13.560652749342792</v>
          </cell>
        </row>
        <row r="75">
          <cell r="A75">
            <v>39365</v>
          </cell>
          <cell r="B75">
            <v>11.527918943804771</v>
          </cell>
          <cell r="C75">
            <v>14.425782643515724</v>
          </cell>
          <cell r="D75">
            <v>11.249634589435276</v>
          </cell>
          <cell r="E75">
            <v>13.560652749342792</v>
          </cell>
        </row>
        <row r="76">
          <cell r="A76">
            <v>39366</v>
          </cell>
          <cell r="B76">
            <v>11.488057831800774</v>
          </cell>
          <cell r="C76">
            <v>14.333747036842666</v>
          </cell>
          <cell r="D76">
            <v>11.249634589435276</v>
          </cell>
          <cell r="E76">
            <v>13.560652749342792</v>
          </cell>
        </row>
        <row r="77">
          <cell r="A77">
            <v>39367</v>
          </cell>
          <cell r="B77">
            <v>11.477835076692834</v>
          </cell>
          <cell r="C77">
            <v>14.392625351002993</v>
          </cell>
          <cell r="D77">
            <v>11.249634589435276</v>
          </cell>
          <cell r="E77">
            <v>13.560652749342792</v>
          </cell>
        </row>
        <row r="78">
          <cell r="A78">
            <v>39370</v>
          </cell>
          <cell r="B78">
            <v>11.446716193389243</v>
          </cell>
          <cell r="C78">
            <v>14.403998690686389</v>
          </cell>
          <cell r="D78">
            <v>11.249634589435276</v>
          </cell>
          <cell r="E78">
            <v>13.560652749342792</v>
          </cell>
        </row>
        <row r="79">
          <cell r="A79">
            <v>39371</v>
          </cell>
          <cell r="B79">
            <v>11.43356948163024</v>
          </cell>
          <cell r="C79">
            <v>14.323348784515812</v>
          </cell>
          <cell r="D79">
            <v>11.249634589435276</v>
          </cell>
          <cell r="E79">
            <v>13.560652749342792</v>
          </cell>
        </row>
        <row r="80">
          <cell r="A80">
            <v>39372</v>
          </cell>
          <cell r="B80">
            <v>11.369052434865758</v>
          </cell>
          <cell r="C80">
            <v>14.211028886812677</v>
          </cell>
          <cell r="D80">
            <v>11.249634589435276</v>
          </cell>
          <cell r="E80">
            <v>13.560652749342792</v>
          </cell>
        </row>
        <row r="81">
          <cell r="A81">
            <v>39373</v>
          </cell>
          <cell r="B81">
            <v>11.303841314197483</v>
          </cell>
          <cell r="C81">
            <v>14.400536700936534</v>
          </cell>
          <cell r="D81">
            <v>11.249634589435276</v>
          </cell>
          <cell r="E81">
            <v>13.560652749342792</v>
          </cell>
        </row>
        <row r="82">
          <cell r="A82">
            <v>39374</v>
          </cell>
          <cell r="B82">
            <v>11.214077716195387</v>
          </cell>
          <cell r="C82">
            <v>14.129385455847718</v>
          </cell>
          <cell r="D82">
            <v>11.249634589435276</v>
          </cell>
          <cell r="E82">
            <v>13.560652749342792</v>
          </cell>
        </row>
        <row r="83">
          <cell r="A83">
            <v>39377</v>
          </cell>
          <cell r="B83">
            <v>11.31205624016121</v>
          </cell>
          <cell r="C83">
            <v>14.263976746267673</v>
          </cell>
          <cell r="D83">
            <v>11.249634589435276</v>
          </cell>
          <cell r="E83">
            <v>13.560652749342792</v>
          </cell>
        </row>
        <row r="84">
          <cell r="A84">
            <v>39378</v>
          </cell>
          <cell r="B84">
            <v>11.344029436477955</v>
          </cell>
          <cell r="C84">
            <v>14.296634108234059</v>
          </cell>
          <cell r="D84">
            <v>11.249634589435276</v>
          </cell>
          <cell r="E84">
            <v>13.560652749342792</v>
          </cell>
        </row>
        <row r="85">
          <cell r="A85">
            <v>39379</v>
          </cell>
          <cell r="B85">
            <v>11.323533380855952</v>
          </cell>
          <cell r="C85">
            <v>14.188276130827127</v>
          </cell>
          <cell r="D85">
            <v>11.249634589435276</v>
          </cell>
          <cell r="E85">
            <v>13.560652749342792</v>
          </cell>
        </row>
        <row r="86">
          <cell r="A86">
            <v>39380</v>
          </cell>
          <cell r="B86">
            <v>11.304466478839899</v>
          </cell>
          <cell r="C86">
            <v>14.197181005555048</v>
          </cell>
          <cell r="D86">
            <v>11.249634589435276</v>
          </cell>
          <cell r="E86">
            <v>13.560652749342792</v>
          </cell>
        </row>
        <row r="87">
          <cell r="A87">
            <v>39381</v>
          </cell>
          <cell r="B87">
            <v>11.330847618745715</v>
          </cell>
          <cell r="C87">
            <v>13.976990570332468</v>
          </cell>
          <cell r="D87">
            <v>11.249634589435276</v>
          </cell>
          <cell r="E87">
            <v>13.560652749342792</v>
          </cell>
        </row>
        <row r="88">
          <cell r="A88">
            <v>39384</v>
          </cell>
          <cell r="B88">
            <v>11.266708781625001</v>
          </cell>
          <cell r="C88">
            <v>13.871594652129044</v>
          </cell>
          <cell r="D88">
            <v>11.249634589435276</v>
          </cell>
          <cell r="E88">
            <v>13.560652749342792</v>
          </cell>
        </row>
        <row r="89">
          <cell r="A89">
            <v>39385</v>
          </cell>
          <cell r="B89">
            <v>11.208402636467403</v>
          </cell>
          <cell r="C89">
            <v>13.731072907003758</v>
          </cell>
          <cell r="D89">
            <v>11.249634589435276</v>
          </cell>
          <cell r="E89">
            <v>13.560652749342792</v>
          </cell>
        </row>
        <row r="90">
          <cell r="A90">
            <v>39386</v>
          </cell>
          <cell r="B90">
            <v>11.212765540739149</v>
          </cell>
          <cell r="C90">
            <v>13.824095754270873</v>
          </cell>
          <cell r="D90">
            <v>11.249634589435276</v>
          </cell>
          <cell r="E90">
            <v>13.560652749342792</v>
          </cell>
        </row>
        <row r="91">
          <cell r="A91">
            <v>39387</v>
          </cell>
          <cell r="B91">
            <v>11.119969037009911</v>
          </cell>
          <cell r="C91">
            <v>13.680070951803996</v>
          </cell>
          <cell r="D91">
            <v>11.249634589435276</v>
          </cell>
          <cell r="E91">
            <v>13.560652749342792</v>
          </cell>
        </row>
        <row r="92">
          <cell r="A92">
            <v>39388</v>
          </cell>
          <cell r="B92">
            <v>11.106864232868038</v>
          </cell>
          <cell r="C92">
            <v>12.953775140871478</v>
          </cell>
          <cell r="D92">
            <v>11.249634589435276</v>
          </cell>
          <cell r="E92">
            <v>13.560652749342792</v>
          </cell>
        </row>
        <row r="93">
          <cell r="A93">
            <v>39391</v>
          </cell>
          <cell r="B93">
            <v>11.187666067038469</v>
          </cell>
          <cell r="C93">
            <v>12.981309217764551</v>
          </cell>
          <cell r="D93">
            <v>11.249634589435276</v>
          </cell>
          <cell r="E93">
            <v>13.560652749342792</v>
          </cell>
        </row>
        <row r="94">
          <cell r="A94">
            <v>39392</v>
          </cell>
          <cell r="B94">
            <v>11.029618519607361</v>
          </cell>
          <cell r="C94">
            <v>13.003864933804335</v>
          </cell>
          <cell r="D94">
            <v>11.249634589435276</v>
          </cell>
          <cell r="E94">
            <v>13.560652749342792</v>
          </cell>
        </row>
        <row r="95">
          <cell r="A95">
            <v>39393</v>
          </cell>
          <cell r="B95">
            <v>10.899378788890399</v>
          </cell>
          <cell r="C95">
            <v>12.598837757316502</v>
          </cell>
          <cell r="D95">
            <v>11.249634589435276</v>
          </cell>
          <cell r="E95">
            <v>13.560652749342792</v>
          </cell>
        </row>
        <row r="96">
          <cell r="A96">
            <v>39394</v>
          </cell>
          <cell r="B96">
            <v>11.073612198675244</v>
          </cell>
          <cell r="C96">
            <v>12.428045386784436</v>
          </cell>
          <cell r="D96">
            <v>11.249634589435276</v>
          </cell>
          <cell r="E96">
            <v>13.560652749342792</v>
          </cell>
        </row>
        <row r="97">
          <cell r="A97">
            <v>39395</v>
          </cell>
          <cell r="B97">
            <v>11.041419174123396</v>
          </cell>
          <cell r="C97">
            <v>12.222830860351332</v>
          </cell>
          <cell r="D97">
            <v>11.249634589435276</v>
          </cell>
          <cell r="E97">
            <v>13.560652749342792</v>
          </cell>
        </row>
        <row r="98">
          <cell r="A98">
            <v>39398</v>
          </cell>
          <cell r="B98">
            <v>11.035020088431422</v>
          </cell>
          <cell r="C98">
            <v>12.086306726676868</v>
          </cell>
          <cell r="D98">
            <v>11.249634589435276</v>
          </cell>
          <cell r="E98">
            <v>13.560652749342792</v>
          </cell>
        </row>
        <row r="99">
          <cell r="A99">
            <v>39399</v>
          </cell>
          <cell r="B99">
            <v>11.057180414824629</v>
          </cell>
          <cell r="C99">
            <v>12.18937000608048</v>
          </cell>
          <cell r="D99">
            <v>11.249634589435276</v>
          </cell>
          <cell r="E99">
            <v>13.560652749342792</v>
          </cell>
        </row>
        <row r="100">
          <cell r="A100">
            <v>39400</v>
          </cell>
          <cell r="B100">
            <v>10.922302138912064</v>
          </cell>
          <cell r="C100">
            <v>12.050808813555498</v>
          </cell>
          <cell r="D100">
            <v>11.249634589435276</v>
          </cell>
          <cell r="E100">
            <v>13.560652749342792</v>
          </cell>
        </row>
        <row r="101">
          <cell r="A101">
            <v>39401</v>
          </cell>
          <cell r="B101">
            <v>10.900816174603564</v>
          </cell>
          <cell r="C101">
            <v>11.961848429898616</v>
          </cell>
          <cell r="D101">
            <v>11.249634589435276</v>
          </cell>
          <cell r="E101">
            <v>13.560652749342792</v>
          </cell>
        </row>
        <row r="102">
          <cell r="A102">
            <v>39402</v>
          </cell>
          <cell r="B102">
            <v>10.892169977277792</v>
          </cell>
          <cell r="C102">
            <v>12.231516763028427</v>
          </cell>
          <cell r="D102">
            <v>11.249634589435276</v>
          </cell>
          <cell r="E102">
            <v>13.560652749342792</v>
          </cell>
        </row>
        <row r="103">
          <cell r="A103">
            <v>39405</v>
          </cell>
          <cell r="B103">
            <v>10.782151122900098</v>
          </cell>
          <cell r="C103">
            <v>12.117299858458939</v>
          </cell>
          <cell r="D103">
            <v>11.249634589435276</v>
          </cell>
          <cell r="E103">
            <v>13.560652749342792</v>
          </cell>
        </row>
        <row r="104">
          <cell r="A104">
            <v>39406</v>
          </cell>
          <cell r="B104">
            <v>10.798651087829446</v>
          </cell>
          <cell r="C104">
            <v>12.199343044882443</v>
          </cell>
          <cell r="D104">
            <v>11.249634589435276</v>
          </cell>
          <cell r="E104">
            <v>13.560652749342792</v>
          </cell>
        </row>
        <row r="105">
          <cell r="A105">
            <v>39407</v>
          </cell>
          <cell r="B105">
            <v>10.728954228776534</v>
          </cell>
          <cell r="C105">
            <v>12.252643353059675</v>
          </cell>
          <cell r="D105">
            <v>11.249634589435276</v>
          </cell>
          <cell r="E105">
            <v>13.560652749342792</v>
          </cell>
        </row>
        <row r="106">
          <cell r="A106">
            <v>39409</v>
          </cell>
          <cell r="B106">
            <v>10.829270889287521</v>
          </cell>
          <cell r="C106">
            <v>12.414530430761296</v>
          </cell>
          <cell r="D106">
            <v>11.249634589435276</v>
          </cell>
          <cell r="E106">
            <v>13.560652749342792</v>
          </cell>
        </row>
        <row r="107">
          <cell r="A107">
            <v>39412</v>
          </cell>
          <cell r="B107">
            <v>10.65747887753591</v>
          </cell>
          <cell r="C107">
            <v>12.076009721870779</v>
          </cell>
          <cell r="D107">
            <v>11.249634589435276</v>
          </cell>
          <cell r="E107">
            <v>13.560652749342792</v>
          </cell>
        </row>
        <row r="108">
          <cell r="A108">
            <v>39413</v>
          </cell>
          <cell r="B108">
            <v>10.693293941422102</v>
          </cell>
          <cell r="C108">
            <v>12.067805314575947</v>
          </cell>
          <cell r="D108">
            <v>11.249634589435276</v>
          </cell>
          <cell r="E108">
            <v>13.560652749342792</v>
          </cell>
        </row>
        <row r="109">
          <cell r="A109">
            <v>39414</v>
          </cell>
          <cell r="B109">
            <v>10.787433660631839</v>
          </cell>
          <cell r="C109">
            <v>12.36208666900726</v>
          </cell>
          <cell r="D109">
            <v>11.249634589435276</v>
          </cell>
          <cell r="E109">
            <v>13.560652749342792</v>
          </cell>
        </row>
        <row r="110">
          <cell r="A110">
            <v>39415</v>
          </cell>
          <cell r="B110">
            <v>10.684320197817348</v>
          </cell>
          <cell r="C110">
            <v>12.156497218179625</v>
          </cell>
          <cell r="D110">
            <v>11.249634589435276</v>
          </cell>
          <cell r="E110">
            <v>13.560652749342792</v>
          </cell>
        </row>
        <row r="111">
          <cell r="A111">
            <v>39416</v>
          </cell>
          <cell r="B111">
            <v>10.692602615402389</v>
          </cell>
          <cell r="C111">
            <v>12.228298938457776</v>
          </cell>
          <cell r="D111">
            <v>11.249634589435276</v>
          </cell>
          <cell r="E111">
            <v>13.560652749342792</v>
          </cell>
        </row>
        <row r="112">
          <cell r="A112">
            <v>39419</v>
          </cell>
          <cell r="B112">
            <v>10.57039292876034</v>
          </cell>
          <cell r="C112">
            <v>12.190976654585548</v>
          </cell>
          <cell r="D112">
            <v>11.249634589435276</v>
          </cell>
          <cell r="E112">
            <v>13.560652749342792</v>
          </cell>
        </row>
        <row r="113">
          <cell r="A113">
            <v>39420</v>
          </cell>
          <cell r="B113">
            <v>10.62438158764734</v>
          </cell>
          <cell r="C113">
            <v>11.923989111983389</v>
          </cell>
          <cell r="D113">
            <v>11.249634589435276</v>
          </cell>
          <cell r="E113">
            <v>13.560652749342792</v>
          </cell>
        </row>
        <row r="114">
          <cell r="A114">
            <v>39421</v>
          </cell>
          <cell r="B114">
            <v>10.542485155638914</v>
          </cell>
          <cell r="C114">
            <v>12.072416846259195</v>
          </cell>
          <cell r="D114">
            <v>11.249634589435276</v>
          </cell>
          <cell r="E114">
            <v>13.560652749342792</v>
          </cell>
        </row>
        <row r="115">
          <cell r="A115">
            <v>39422</v>
          </cell>
          <cell r="B115">
            <v>10.544917590239283</v>
          </cell>
          <cell r="C115">
            <v>12.148936468625333</v>
          </cell>
          <cell r="D115">
            <v>11.249634589435276</v>
          </cell>
          <cell r="E115">
            <v>13.560652749342792</v>
          </cell>
        </row>
        <row r="116">
          <cell r="A116">
            <v>39423</v>
          </cell>
          <cell r="B116">
            <v>10.411936354579581</v>
          </cell>
          <cell r="C116">
            <v>12.146630676428803</v>
          </cell>
          <cell r="D116">
            <v>11.249634589435276</v>
          </cell>
          <cell r="E116">
            <v>13.560652749342792</v>
          </cell>
        </row>
        <row r="117">
          <cell r="A117">
            <v>39426</v>
          </cell>
          <cell r="B117">
            <v>10.50418993433717</v>
          </cell>
          <cell r="C117">
            <v>12.215858177167034</v>
          </cell>
          <cell r="D117">
            <v>11.249634589435276</v>
          </cell>
          <cell r="E117">
            <v>13.560652749342792</v>
          </cell>
        </row>
        <row r="118">
          <cell r="A118">
            <v>39427</v>
          </cell>
          <cell r="B118">
            <v>10.321088614013656</v>
          </cell>
          <cell r="C118">
            <v>12.107164836654913</v>
          </cell>
          <cell r="D118">
            <v>11.249634589435276</v>
          </cell>
          <cell r="E118">
            <v>13.560652749342792</v>
          </cell>
        </row>
        <row r="119">
          <cell r="A119">
            <v>39428</v>
          </cell>
          <cell r="B119">
            <v>10.32336484809942</v>
          </cell>
          <cell r="C119">
            <v>12.123573397951771</v>
          </cell>
          <cell r="D119">
            <v>11.249634589435276</v>
          </cell>
          <cell r="E119">
            <v>13.560652749342792</v>
          </cell>
        </row>
        <row r="120">
          <cell r="A120">
            <v>39429</v>
          </cell>
          <cell r="B120">
            <v>10.445110469624057</v>
          </cell>
          <cell r="C120">
            <v>12.096654763809951</v>
          </cell>
          <cell r="D120">
            <v>11.249634589435276</v>
          </cell>
          <cell r="E120">
            <v>13.560652749342792</v>
          </cell>
        </row>
        <row r="121">
          <cell r="A121">
            <v>39430</v>
          </cell>
          <cell r="B121">
            <v>10.320385597522248</v>
          </cell>
          <cell r="C121">
            <v>12.050003046166491</v>
          </cell>
          <cell r="D121">
            <v>11.249634589435276</v>
          </cell>
          <cell r="E121">
            <v>13.560652749342792</v>
          </cell>
        </row>
        <row r="122">
          <cell r="A122">
            <v>39433</v>
          </cell>
          <cell r="B122">
            <v>10.232542463884425</v>
          </cell>
          <cell r="C122">
            <v>12.025390204221203</v>
          </cell>
          <cell r="D122">
            <v>11.249634589435276</v>
          </cell>
          <cell r="E122">
            <v>13.560652749342792</v>
          </cell>
        </row>
        <row r="123">
          <cell r="A123">
            <v>39434</v>
          </cell>
          <cell r="B123">
            <v>10.216756708019707</v>
          </cell>
          <cell r="C123">
            <v>12.251999748028945</v>
          </cell>
          <cell r="D123">
            <v>11.249634589435276</v>
          </cell>
          <cell r="E123">
            <v>13.560652749342792</v>
          </cell>
        </row>
        <row r="124">
          <cell r="A124">
            <v>39435</v>
          </cell>
          <cell r="B124">
            <v>10.169514294006129</v>
          </cell>
          <cell r="C124">
            <v>12.381338130480239</v>
          </cell>
          <cell r="D124">
            <v>11.249634589435276</v>
          </cell>
          <cell r="E124">
            <v>13.560652749342792</v>
          </cell>
        </row>
        <row r="125">
          <cell r="A125">
            <v>39436</v>
          </cell>
          <cell r="B125">
            <v>10.184849406754612</v>
          </cell>
          <cell r="C125">
            <v>12.469654983042982</v>
          </cell>
          <cell r="D125">
            <v>11.249634589435276</v>
          </cell>
          <cell r="E125">
            <v>13.560652749342792</v>
          </cell>
        </row>
        <row r="126">
          <cell r="A126">
            <v>39437</v>
          </cell>
          <cell r="B126">
            <v>10.195842808267571</v>
          </cell>
          <cell r="C126">
            <v>12.736267474604205</v>
          </cell>
          <cell r="D126">
            <v>11.249634589435276</v>
          </cell>
          <cell r="E126">
            <v>13.560652749342792</v>
          </cell>
        </row>
        <row r="127">
          <cell r="A127">
            <v>39440</v>
          </cell>
          <cell r="B127">
            <v>10.251827079043434</v>
          </cell>
          <cell r="C127">
            <v>12.799971411285068</v>
          </cell>
          <cell r="D127">
            <v>11.249634589435276</v>
          </cell>
          <cell r="E127">
            <v>13.560652749342792</v>
          </cell>
        </row>
        <row r="128">
          <cell r="A128">
            <v>39442</v>
          </cell>
          <cell r="B128">
            <v>10.270884170511554</v>
          </cell>
          <cell r="C128">
            <v>12.831876575441257</v>
          </cell>
          <cell r="D128">
            <v>11.249634589435276</v>
          </cell>
          <cell r="E128">
            <v>13.560652749342792</v>
          </cell>
        </row>
        <row r="129">
          <cell r="A129">
            <v>39443</v>
          </cell>
          <cell r="B129">
            <v>10.175812908987936</v>
          </cell>
          <cell r="C129">
            <v>12.505152948874166</v>
          </cell>
          <cell r="D129">
            <v>11.249634589435276</v>
          </cell>
          <cell r="E129">
            <v>13.560652749342792</v>
          </cell>
        </row>
        <row r="130">
          <cell r="A130">
            <v>39444</v>
          </cell>
          <cell r="B130">
            <v>10.21836576177097</v>
          </cell>
          <cell r="C130">
            <v>12.47206721958084</v>
          </cell>
          <cell r="D130">
            <v>11.249634589435276</v>
          </cell>
          <cell r="E130">
            <v>13.560652749342792</v>
          </cell>
        </row>
        <row r="131">
          <cell r="A131">
            <v>39447</v>
          </cell>
          <cell r="B131">
            <v>10.150042084323022</v>
          </cell>
          <cell r="C131">
            <v>12.354794420732951</v>
          </cell>
          <cell r="D131">
            <v>11.249634589435276</v>
          </cell>
          <cell r="E131">
            <v>13.560652749342792</v>
          </cell>
        </row>
        <row r="132">
          <cell r="A132">
            <v>39449</v>
          </cell>
          <cell r="B132">
            <v>10.181101404064304</v>
          </cell>
          <cell r="C132">
            <v>12.326482132188346</v>
          </cell>
          <cell r="D132">
            <v>11.249634589435276</v>
          </cell>
          <cell r="E132">
            <v>13.560652749342792</v>
          </cell>
        </row>
        <row r="133">
          <cell r="A133">
            <v>39450</v>
          </cell>
          <cell r="B133">
            <v>10.031440864496332</v>
          </cell>
          <cell r="C133">
            <v>12.045391641129644</v>
          </cell>
          <cell r="D133">
            <v>11.249634589435276</v>
          </cell>
          <cell r="E133">
            <v>13.560652749342792</v>
          </cell>
        </row>
        <row r="134">
          <cell r="A134">
            <v>39451</v>
          </cell>
          <cell r="B134">
            <v>9.8636160572791898</v>
          </cell>
          <cell r="C134">
            <v>11.941684756695302</v>
          </cell>
          <cell r="D134">
            <v>11.249634589435276</v>
          </cell>
          <cell r="E134">
            <v>13.560652749342792</v>
          </cell>
        </row>
        <row r="135">
          <cell r="A135">
            <v>39454</v>
          </cell>
          <cell r="B135">
            <v>9.8472067022548373</v>
          </cell>
          <cell r="C135">
            <v>11.975520662007089</v>
          </cell>
          <cell r="D135">
            <v>11.249634589435276</v>
          </cell>
          <cell r="E135">
            <v>13.560652749342792</v>
          </cell>
        </row>
        <row r="136">
          <cell r="A136">
            <v>39455</v>
          </cell>
          <cell r="B136">
            <v>9.6670130425294918</v>
          </cell>
          <cell r="C136">
            <v>11.843876487359264</v>
          </cell>
          <cell r="D136">
            <v>11.249634589435276</v>
          </cell>
          <cell r="E136">
            <v>13.560652749342792</v>
          </cell>
        </row>
        <row r="137">
          <cell r="A137">
            <v>39456</v>
          </cell>
          <cell r="B137">
            <v>9.5731199247213645</v>
          </cell>
          <cell r="C137">
            <v>11.806179279092504</v>
          </cell>
          <cell r="D137">
            <v>11.249634589435276</v>
          </cell>
          <cell r="E137">
            <v>13.560652749342792</v>
          </cell>
        </row>
        <row r="138">
          <cell r="A138">
            <v>39457</v>
          </cell>
          <cell r="B138">
            <v>9.5479778162002447</v>
          </cell>
          <cell r="C138">
            <v>11.849506548467772</v>
          </cell>
          <cell r="D138">
            <v>11.249634589435276</v>
          </cell>
          <cell r="E138">
            <v>13.560652749342792</v>
          </cell>
        </row>
        <row r="139">
          <cell r="A139">
            <v>39458</v>
          </cell>
          <cell r="B139">
            <v>9.4851217580139338</v>
          </cell>
          <cell r="C139">
            <v>11.6239155867951</v>
          </cell>
          <cell r="D139">
            <v>11.249634589435276</v>
          </cell>
          <cell r="E139">
            <v>13.560652749342792</v>
          </cell>
        </row>
        <row r="140">
          <cell r="A140">
            <v>39461</v>
          </cell>
          <cell r="B140">
            <v>9.5133031790209106</v>
          </cell>
          <cell r="C140">
            <v>11.723010939546194</v>
          </cell>
          <cell r="D140">
            <v>11.249634589435276</v>
          </cell>
          <cell r="E140">
            <v>13.560652749342792</v>
          </cell>
        </row>
        <row r="141">
          <cell r="A141">
            <v>39462</v>
          </cell>
          <cell r="B141">
            <v>9.4155650237491564</v>
          </cell>
          <cell r="C141">
            <v>11.607775505551444</v>
          </cell>
          <cell r="D141">
            <v>11.249634589435276</v>
          </cell>
          <cell r="E141">
            <v>13.560652749342792</v>
          </cell>
        </row>
        <row r="142">
          <cell r="A142">
            <v>39463</v>
          </cell>
          <cell r="B142">
            <v>9.5668405535799437</v>
          </cell>
          <cell r="C142">
            <v>11.693142960886927</v>
          </cell>
          <cell r="D142">
            <v>11.249634589435276</v>
          </cell>
          <cell r="E142">
            <v>13.560652749342792</v>
          </cell>
        </row>
        <row r="143">
          <cell r="A143">
            <v>39464</v>
          </cell>
          <cell r="B143">
            <v>9.7460685201108355</v>
          </cell>
          <cell r="C143">
            <v>11.607775505551444</v>
          </cell>
          <cell r="D143">
            <v>11.249634589435276</v>
          </cell>
          <cell r="E143">
            <v>13.560652749342792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Q_ChartParameters"/>
      <sheetName val="Relative Stock Performance"/>
      <sheetName val="Stock Performance"/>
      <sheetName val="Shares Traded"/>
      <sheetName val="Ownership Overview"/>
      <sheetName val="Institutional Ownership"/>
      <sheetName val="Ownership Data"/>
      <sheetName val="Analyst Ratings"/>
      <sheetName val="PF Analysis"/>
      <sheetName val="Various Prices"/>
      <sheetName val="Research Targets"/>
      <sheetName val="All Ownership_New"/>
      <sheetName val="Sheet2"/>
      <sheetName val="Cont (not linked)"/>
    </sheetNames>
    <sheetDataSet>
      <sheetData sheetId="0" refreshError="1"/>
      <sheetData sheetId="1" refreshError="1"/>
      <sheetData sheetId="2" refreshError="1">
        <row r="1">
          <cell r="B1" t="str">
            <v>NasdaqGM:DGIT</v>
          </cell>
        </row>
        <row r="2">
          <cell r="A2" t="str">
            <v>Pricing Date</v>
          </cell>
          <cell r="B2" t="str">
            <v>Volume</v>
          </cell>
          <cell r="C2" t="str">
            <v>Price</v>
          </cell>
          <cell r="D2">
            <v>1000000</v>
          </cell>
          <cell r="AI2" t="str">
            <v>dgit</v>
          </cell>
        </row>
        <row r="3">
          <cell r="A3">
            <v>38968</v>
          </cell>
          <cell r="B3">
            <v>23920</v>
          </cell>
          <cell r="C3">
            <v>8.35</v>
          </cell>
          <cell r="D3">
            <v>0.62907180644605054</v>
          </cell>
        </row>
        <row r="4">
          <cell r="A4">
            <v>38971</v>
          </cell>
          <cell r="B4">
            <v>41470</v>
          </cell>
          <cell r="C4">
            <v>8.57</v>
          </cell>
        </row>
        <row r="5">
          <cell r="A5">
            <v>38972</v>
          </cell>
          <cell r="B5">
            <v>51280</v>
          </cell>
          <cell r="C5">
            <v>8.7799999999999994</v>
          </cell>
        </row>
        <row r="6">
          <cell r="A6">
            <v>38973</v>
          </cell>
          <cell r="B6">
            <v>40000</v>
          </cell>
          <cell r="C6">
            <v>8.6999999999999993</v>
          </cell>
        </row>
        <row r="7">
          <cell r="A7">
            <v>38974</v>
          </cell>
          <cell r="B7">
            <v>103730</v>
          </cell>
          <cell r="C7">
            <v>8.9</v>
          </cell>
        </row>
        <row r="8">
          <cell r="A8">
            <v>38975</v>
          </cell>
          <cell r="B8">
            <v>71260</v>
          </cell>
          <cell r="C8">
            <v>8.89</v>
          </cell>
        </row>
        <row r="9">
          <cell r="A9">
            <v>38978</v>
          </cell>
          <cell r="B9">
            <v>39130</v>
          </cell>
          <cell r="C9">
            <v>8.8026</v>
          </cell>
        </row>
        <row r="10">
          <cell r="A10">
            <v>38979</v>
          </cell>
          <cell r="B10">
            <v>32020</v>
          </cell>
          <cell r="C10">
            <v>8.7200000000000006</v>
          </cell>
        </row>
        <row r="11">
          <cell r="A11">
            <v>38980</v>
          </cell>
          <cell r="B11">
            <v>58600</v>
          </cell>
          <cell r="C11">
            <v>8.6999999999999993</v>
          </cell>
        </row>
        <row r="12">
          <cell r="A12">
            <v>38981</v>
          </cell>
          <cell r="B12">
            <v>29480</v>
          </cell>
          <cell r="C12">
            <v>8.56</v>
          </cell>
        </row>
        <row r="13">
          <cell r="A13">
            <v>38982</v>
          </cell>
          <cell r="B13">
            <v>50940</v>
          </cell>
          <cell r="C13">
            <v>8.73</v>
          </cell>
        </row>
        <row r="14">
          <cell r="A14">
            <v>38985</v>
          </cell>
          <cell r="B14">
            <v>41100</v>
          </cell>
          <cell r="C14">
            <v>8.7799999999999994</v>
          </cell>
          <cell r="E14">
            <v>505</v>
          </cell>
          <cell r="Y14" t="str">
            <v>52 Week High (12/31/07)</v>
          </cell>
          <cell r="AD14">
            <v>26.1</v>
          </cell>
          <cell r="AI14" t="str">
            <v>High</v>
          </cell>
          <cell r="AK14" t="str">
            <v>Low</v>
          </cell>
        </row>
        <row r="15">
          <cell r="A15">
            <v>38986</v>
          </cell>
          <cell r="B15">
            <v>454580</v>
          </cell>
          <cell r="C15">
            <v>10.45</v>
          </cell>
          <cell r="E15">
            <v>63.125</v>
          </cell>
          <cell r="Y15" t="str">
            <v>52 Week Low (7/21/08)</v>
          </cell>
          <cell r="AD15">
            <v>15.86</v>
          </cell>
          <cell r="AH15">
            <v>39717</v>
          </cell>
          <cell r="AI15">
            <v>26.1</v>
          </cell>
          <cell r="AJ15">
            <v>39447</v>
          </cell>
          <cell r="AK15">
            <v>15.86</v>
          </cell>
          <cell r="AL15">
            <v>39650</v>
          </cell>
        </row>
        <row r="16">
          <cell r="A16">
            <v>38987</v>
          </cell>
          <cell r="B16">
            <v>297440</v>
          </cell>
          <cell r="C16">
            <v>10.64</v>
          </cell>
          <cell r="Y16" t="str">
            <v>20-Day Average</v>
          </cell>
          <cell r="AD16">
            <v>21.537500000000005</v>
          </cell>
        </row>
        <row r="17">
          <cell r="A17">
            <v>38988</v>
          </cell>
          <cell r="B17">
            <v>35220</v>
          </cell>
          <cell r="C17">
            <v>10.5601</v>
          </cell>
          <cell r="Y17" t="str">
            <v>Current Stock Price (9/26/08)</v>
          </cell>
          <cell r="AD17">
            <v>22.73</v>
          </cell>
        </row>
        <row r="18">
          <cell r="A18">
            <v>38989</v>
          </cell>
          <cell r="B18">
            <v>113440</v>
          </cell>
          <cell r="C18">
            <v>10.55</v>
          </cell>
          <cell r="Y18" t="str">
            <v>2-Month Average</v>
          </cell>
          <cell r="AD18">
            <v>20.76886363636363</v>
          </cell>
        </row>
        <row r="19">
          <cell r="A19">
            <v>38992</v>
          </cell>
          <cell r="B19">
            <v>55370</v>
          </cell>
          <cell r="C19">
            <v>10.95</v>
          </cell>
          <cell r="Y19" t="str">
            <v>3-Month Average</v>
          </cell>
          <cell r="AD19">
            <v>19.568593749999998</v>
          </cell>
        </row>
        <row r="20">
          <cell r="A20">
            <v>38993</v>
          </cell>
          <cell r="B20">
            <v>156980</v>
          </cell>
          <cell r="C20">
            <v>11.13</v>
          </cell>
          <cell r="Y20" t="str">
            <v>6-Month Average</v>
          </cell>
          <cell r="AD20">
            <v>19.254186046511627</v>
          </cell>
        </row>
        <row r="21">
          <cell r="A21">
            <v>38994</v>
          </cell>
          <cell r="B21">
            <v>54330</v>
          </cell>
          <cell r="C21">
            <v>11</v>
          </cell>
        </row>
        <row r="22">
          <cell r="A22">
            <v>38995</v>
          </cell>
          <cell r="B22">
            <v>29320</v>
          </cell>
          <cell r="C22">
            <v>11.05</v>
          </cell>
          <cell r="AD22">
            <v>0.87088122605363982</v>
          </cell>
        </row>
        <row r="23">
          <cell r="A23">
            <v>38996</v>
          </cell>
          <cell r="B23">
            <v>30340</v>
          </cell>
          <cell r="C23">
            <v>10.89</v>
          </cell>
        </row>
        <row r="24">
          <cell r="A24">
            <v>38999</v>
          </cell>
          <cell r="B24">
            <v>39080</v>
          </cell>
          <cell r="C24">
            <v>10.9983</v>
          </cell>
        </row>
        <row r="25">
          <cell r="A25">
            <v>39000</v>
          </cell>
          <cell r="B25">
            <v>80540</v>
          </cell>
          <cell r="C25">
            <v>10.97</v>
          </cell>
        </row>
        <row r="26">
          <cell r="A26">
            <v>39001</v>
          </cell>
          <cell r="B26">
            <v>109460</v>
          </cell>
          <cell r="C26">
            <v>11.5</v>
          </cell>
        </row>
        <row r="27">
          <cell r="A27">
            <v>39002</v>
          </cell>
          <cell r="B27">
            <v>71380</v>
          </cell>
          <cell r="C27">
            <v>11.3391</v>
          </cell>
        </row>
        <row r="28">
          <cell r="A28">
            <v>39003</v>
          </cell>
          <cell r="B28">
            <v>28260</v>
          </cell>
          <cell r="C28">
            <v>11.2499</v>
          </cell>
        </row>
        <row r="29">
          <cell r="A29">
            <v>39006</v>
          </cell>
          <cell r="B29">
            <v>29200</v>
          </cell>
          <cell r="C29">
            <v>11.14</v>
          </cell>
        </row>
        <row r="30">
          <cell r="A30">
            <v>39007</v>
          </cell>
          <cell r="B30">
            <v>21990</v>
          </cell>
          <cell r="C30">
            <v>11</v>
          </cell>
        </row>
        <row r="31">
          <cell r="A31">
            <v>39008</v>
          </cell>
          <cell r="B31">
            <v>70840</v>
          </cell>
          <cell r="C31">
            <v>10.91</v>
          </cell>
        </row>
        <row r="32">
          <cell r="A32">
            <v>39009</v>
          </cell>
          <cell r="B32">
            <v>162620</v>
          </cell>
          <cell r="C32">
            <v>11.353999999999999</v>
          </cell>
        </row>
        <row r="33">
          <cell r="A33">
            <v>39010</v>
          </cell>
          <cell r="B33">
            <v>60160</v>
          </cell>
          <cell r="C33">
            <v>11.44</v>
          </cell>
        </row>
        <row r="34">
          <cell r="A34">
            <v>39013</v>
          </cell>
          <cell r="B34">
            <v>37810</v>
          </cell>
          <cell r="C34">
            <v>11.46</v>
          </cell>
        </row>
        <row r="35">
          <cell r="A35">
            <v>39014</v>
          </cell>
          <cell r="B35">
            <v>24900</v>
          </cell>
          <cell r="C35">
            <v>11.5</v>
          </cell>
        </row>
        <row r="36">
          <cell r="A36">
            <v>39015</v>
          </cell>
          <cell r="B36">
            <v>30570</v>
          </cell>
          <cell r="C36">
            <v>11.4999</v>
          </cell>
        </row>
        <row r="37">
          <cell r="A37">
            <v>39016</v>
          </cell>
          <cell r="B37">
            <v>38700</v>
          </cell>
          <cell r="C37">
            <v>11.5</v>
          </cell>
        </row>
        <row r="38">
          <cell r="A38">
            <v>39017</v>
          </cell>
          <cell r="B38">
            <v>67490</v>
          </cell>
          <cell r="C38">
            <v>11.47</v>
          </cell>
        </row>
        <row r="39">
          <cell r="A39">
            <v>39020</v>
          </cell>
          <cell r="B39">
            <v>23840</v>
          </cell>
          <cell r="C39">
            <v>11.5</v>
          </cell>
        </row>
        <row r="40">
          <cell r="A40">
            <v>39021</v>
          </cell>
          <cell r="B40">
            <v>170910</v>
          </cell>
          <cell r="C40">
            <v>11.9</v>
          </cell>
        </row>
        <row r="41">
          <cell r="A41">
            <v>39022</v>
          </cell>
          <cell r="B41">
            <v>26250</v>
          </cell>
          <cell r="C41">
            <v>11.51</v>
          </cell>
        </row>
        <row r="42">
          <cell r="A42">
            <v>39023</v>
          </cell>
          <cell r="B42">
            <v>35470</v>
          </cell>
          <cell r="C42">
            <v>11.38</v>
          </cell>
        </row>
        <row r="43">
          <cell r="A43">
            <v>39024</v>
          </cell>
          <cell r="B43">
            <v>31890</v>
          </cell>
          <cell r="C43">
            <v>11.45</v>
          </cell>
        </row>
        <row r="44">
          <cell r="A44">
            <v>39027</v>
          </cell>
          <cell r="B44">
            <v>14380</v>
          </cell>
          <cell r="C44">
            <v>11.47</v>
          </cell>
        </row>
        <row r="45">
          <cell r="A45">
            <v>39028</v>
          </cell>
          <cell r="B45">
            <v>17050</v>
          </cell>
          <cell r="C45">
            <v>11.46</v>
          </cell>
        </row>
        <row r="46">
          <cell r="A46">
            <v>39029</v>
          </cell>
          <cell r="B46">
            <v>15480</v>
          </cell>
          <cell r="C46">
            <v>11.55</v>
          </cell>
        </row>
        <row r="47">
          <cell r="A47">
            <v>39030</v>
          </cell>
          <cell r="B47">
            <v>86000</v>
          </cell>
          <cell r="C47">
            <v>11.5799</v>
          </cell>
        </row>
        <row r="48">
          <cell r="A48">
            <v>39031</v>
          </cell>
          <cell r="B48">
            <v>66060</v>
          </cell>
          <cell r="C48">
            <v>11.8201</v>
          </cell>
        </row>
        <row r="49">
          <cell r="A49">
            <v>39034</v>
          </cell>
          <cell r="B49">
            <v>33370</v>
          </cell>
          <cell r="C49">
            <v>11.66</v>
          </cell>
        </row>
        <row r="50">
          <cell r="A50">
            <v>39035</v>
          </cell>
          <cell r="B50">
            <v>26910</v>
          </cell>
          <cell r="C50">
            <v>11.871</v>
          </cell>
        </row>
        <row r="51">
          <cell r="A51">
            <v>39036</v>
          </cell>
          <cell r="B51">
            <v>62180</v>
          </cell>
          <cell r="C51">
            <v>11.9</v>
          </cell>
        </row>
        <row r="52">
          <cell r="A52">
            <v>39037</v>
          </cell>
          <cell r="B52">
            <v>18330</v>
          </cell>
          <cell r="C52">
            <v>12</v>
          </cell>
        </row>
        <row r="53">
          <cell r="A53">
            <v>39038</v>
          </cell>
          <cell r="B53">
            <v>351450</v>
          </cell>
          <cell r="C53">
            <v>11.84</v>
          </cell>
        </row>
        <row r="54">
          <cell r="A54">
            <v>39041</v>
          </cell>
          <cell r="B54">
            <v>48000</v>
          </cell>
          <cell r="C54">
            <v>12</v>
          </cell>
        </row>
        <row r="55">
          <cell r="A55">
            <v>39042</v>
          </cell>
          <cell r="B55">
            <v>122260</v>
          </cell>
          <cell r="C55">
            <v>11.42</v>
          </cell>
        </row>
        <row r="56">
          <cell r="A56">
            <v>39043</v>
          </cell>
          <cell r="B56">
            <v>25970</v>
          </cell>
          <cell r="C56">
            <v>11.33</v>
          </cell>
        </row>
        <row r="57">
          <cell r="A57">
            <v>39045</v>
          </cell>
          <cell r="B57">
            <v>14750</v>
          </cell>
          <cell r="C57">
            <v>11.75</v>
          </cell>
        </row>
        <row r="58">
          <cell r="A58">
            <v>39048</v>
          </cell>
          <cell r="B58">
            <v>40110</v>
          </cell>
          <cell r="C58">
            <v>11.62</v>
          </cell>
        </row>
        <row r="59">
          <cell r="A59">
            <v>39049</v>
          </cell>
          <cell r="B59">
            <v>22790</v>
          </cell>
          <cell r="C59">
            <v>11.7</v>
          </cell>
        </row>
        <row r="60">
          <cell r="A60">
            <v>39050</v>
          </cell>
          <cell r="B60">
            <v>31030</v>
          </cell>
          <cell r="C60">
            <v>11.5</v>
          </cell>
        </row>
        <row r="61">
          <cell r="A61">
            <v>39051</v>
          </cell>
          <cell r="B61">
            <v>26250</v>
          </cell>
          <cell r="C61">
            <v>11.58</v>
          </cell>
        </row>
        <row r="62">
          <cell r="A62">
            <v>39052</v>
          </cell>
          <cell r="B62">
            <v>25660</v>
          </cell>
          <cell r="C62">
            <v>11.61</v>
          </cell>
        </row>
        <row r="63">
          <cell r="A63">
            <v>39055</v>
          </cell>
          <cell r="B63">
            <v>23140</v>
          </cell>
          <cell r="C63">
            <v>11.44</v>
          </cell>
        </row>
        <row r="64">
          <cell r="A64">
            <v>39056</v>
          </cell>
          <cell r="B64">
            <v>14220</v>
          </cell>
          <cell r="C64">
            <v>11.46</v>
          </cell>
        </row>
        <row r="65">
          <cell r="A65">
            <v>39057</v>
          </cell>
          <cell r="B65">
            <v>14100</v>
          </cell>
          <cell r="C65">
            <v>11.41</v>
          </cell>
        </row>
        <row r="66">
          <cell r="A66">
            <v>39058</v>
          </cell>
          <cell r="B66">
            <v>23300</v>
          </cell>
          <cell r="C66">
            <v>11.29</v>
          </cell>
        </row>
        <row r="67">
          <cell r="A67">
            <v>39059</v>
          </cell>
          <cell r="B67">
            <v>46580</v>
          </cell>
          <cell r="C67">
            <v>11.13</v>
          </cell>
        </row>
        <row r="68">
          <cell r="A68">
            <v>39062</v>
          </cell>
          <cell r="B68">
            <v>319920</v>
          </cell>
          <cell r="C68">
            <v>10.83</v>
          </cell>
        </row>
        <row r="69">
          <cell r="A69">
            <v>39063</v>
          </cell>
          <cell r="B69">
            <v>101510</v>
          </cell>
          <cell r="C69">
            <v>10.81</v>
          </cell>
        </row>
        <row r="70">
          <cell r="A70">
            <v>39064</v>
          </cell>
          <cell r="B70">
            <v>60380</v>
          </cell>
          <cell r="C70">
            <v>11.3</v>
          </cell>
        </row>
        <row r="71">
          <cell r="A71">
            <v>39065</v>
          </cell>
          <cell r="B71">
            <v>84850</v>
          </cell>
          <cell r="C71">
            <v>11.5</v>
          </cell>
        </row>
        <row r="72">
          <cell r="A72">
            <v>39066</v>
          </cell>
          <cell r="B72">
            <v>877320</v>
          </cell>
          <cell r="C72">
            <v>12.86</v>
          </cell>
        </row>
        <row r="73">
          <cell r="A73">
            <v>39069</v>
          </cell>
          <cell r="B73">
            <v>275970</v>
          </cell>
          <cell r="C73">
            <v>12.7</v>
          </cell>
        </row>
        <row r="74">
          <cell r="A74">
            <v>39070</v>
          </cell>
          <cell r="B74">
            <v>127550</v>
          </cell>
          <cell r="C74">
            <v>12.71</v>
          </cell>
        </row>
        <row r="75">
          <cell r="A75">
            <v>39071</v>
          </cell>
          <cell r="B75">
            <v>72310</v>
          </cell>
          <cell r="C75">
            <v>12.75</v>
          </cell>
        </row>
        <row r="76">
          <cell r="A76">
            <v>39072</v>
          </cell>
          <cell r="B76">
            <v>418570</v>
          </cell>
          <cell r="C76">
            <v>13.33</v>
          </cell>
        </row>
        <row r="77">
          <cell r="A77">
            <v>39073</v>
          </cell>
          <cell r="B77">
            <v>73410</v>
          </cell>
          <cell r="C77">
            <v>13.15</v>
          </cell>
        </row>
        <row r="78">
          <cell r="A78">
            <v>39077</v>
          </cell>
          <cell r="B78">
            <v>41460</v>
          </cell>
          <cell r="C78">
            <v>13.53</v>
          </cell>
        </row>
        <row r="79">
          <cell r="A79">
            <v>39078</v>
          </cell>
          <cell r="B79">
            <v>54740</v>
          </cell>
          <cell r="C79">
            <v>13.16</v>
          </cell>
        </row>
        <row r="80">
          <cell r="A80">
            <v>39079</v>
          </cell>
          <cell r="B80">
            <v>71630</v>
          </cell>
          <cell r="C80">
            <v>13.04</v>
          </cell>
        </row>
        <row r="81">
          <cell r="A81">
            <v>39080</v>
          </cell>
          <cell r="B81">
            <v>81970</v>
          </cell>
          <cell r="C81">
            <v>13.48</v>
          </cell>
        </row>
        <row r="82">
          <cell r="A82">
            <v>39085</v>
          </cell>
          <cell r="B82">
            <v>62080</v>
          </cell>
          <cell r="C82">
            <v>13.17</v>
          </cell>
        </row>
        <row r="83">
          <cell r="A83">
            <v>39086</v>
          </cell>
          <cell r="B83">
            <v>77690</v>
          </cell>
          <cell r="C83">
            <v>13.28</v>
          </cell>
        </row>
        <row r="84">
          <cell r="A84">
            <v>39087</v>
          </cell>
          <cell r="B84">
            <v>91550</v>
          </cell>
          <cell r="C84">
            <v>13.03</v>
          </cell>
        </row>
        <row r="85">
          <cell r="A85">
            <v>39090</v>
          </cell>
          <cell r="B85">
            <v>57290</v>
          </cell>
          <cell r="C85">
            <v>13.12</v>
          </cell>
        </row>
        <row r="86">
          <cell r="A86">
            <v>39091</v>
          </cell>
          <cell r="B86">
            <v>114720</v>
          </cell>
          <cell r="C86">
            <v>13</v>
          </cell>
        </row>
        <row r="87">
          <cell r="A87">
            <v>39092</v>
          </cell>
          <cell r="B87">
            <v>32860</v>
          </cell>
          <cell r="C87">
            <v>13.19</v>
          </cell>
        </row>
        <row r="88">
          <cell r="A88">
            <v>39093</v>
          </cell>
          <cell r="B88">
            <v>40470</v>
          </cell>
          <cell r="C88">
            <v>13.06</v>
          </cell>
        </row>
        <row r="89">
          <cell r="A89">
            <v>39094</v>
          </cell>
          <cell r="B89">
            <v>59680</v>
          </cell>
          <cell r="C89">
            <v>13.15</v>
          </cell>
        </row>
        <row r="90">
          <cell r="A90">
            <v>39098</v>
          </cell>
          <cell r="B90">
            <v>123890</v>
          </cell>
          <cell r="C90">
            <v>13.25</v>
          </cell>
        </row>
        <row r="91">
          <cell r="A91">
            <v>39099</v>
          </cell>
          <cell r="B91">
            <v>75340</v>
          </cell>
          <cell r="C91">
            <v>13.41</v>
          </cell>
        </row>
        <row r="92">
          <cell r="A92">
            <v>39100</v>
          </cell>
          <cell r="B92">
            <v>65650</v>
          </cell>
          <cell r="C92">
            <v>13.15</v>
          </cell>
        </row>
        <row r="93">
          <cell r="A93">
            <v>39101</v>
          </cell>
          <cell r="B93">
            <v>33760</v>
          </cell>
          <cell r="C93">
            <v>13.24</v>
          </cell>
        </row>
        <row r="94">
          <cell r="A94">
            <v>39104</v>
          </cell>
          <cell r="B94">
            <v>49080</v>
          </cell>
          <cell r="C94">
            <v>13.4</v>
          </cell>
        </row>
        <row r="95">
          <cell r="A95">
            <v>39105</v>
          </cell>
          <cell r="B95">
            <v>18110</v>
          </cell>
          <cell r="C95">
            <v>13.33</v>
          </cell>
        </row>
        <row r="96">
          <cell r="A96">
            <v>39106</v>
          </cell>
          <cell r="B96">
            <v>39210</v>
          </cell>
          <cell r="C96">
            <v>13.36</v>
          </cell>
        </row>
        <row r="97">
          <cell r="A97">
            <v>39107</v>
          </cell>
          <cell r="B97">
            <v>21800</v>
          </cell>
          <cell r="C97">
            <v>13.32</v>
          </cell>
        </row>
        <row r="98">
          <cell r="A98">
            <v>39108</v>
          </cell>
          <cell r="B98">
            <v>89810</v>
          </cell>
          <cell r="C98">
            <v>12.95</v>
          </cell>
        </row>
        <row r="99">
          <cell r="A99">
            <v>39111</v>
          </cell>
          <cell r="B99">
            <v>64620</v>
          </cell>
          <cell r="C99">
            <v>12.83</v>
          </cell>
        </row>
        <row r="100">
          <cell r="A100">
            <v>39112</v>
          </cell>
          <cell r="B100">
            <v>53210</v>
          </cell>
          <cell r="C100">
            <v>12.81</v>
          </cell>
        </row>
        <row r="101">
          <cell r="A101">
            <v>39113</v>
          </cell>
          <cell r="B101">
            <v>47930</v>
          </cell>
          <cell r="C101">
            <v>12.82</v>
          </cell>
        </row>
        <row r="102">
          <cell r="A102">
            <v>39114</v>
          </cell>
          <cell r="B102">
            <v>66540</v>
          </cell>
          <cell r="C102">
            <v>12.97</v>
          </cell>
        </row>
        <row r="103">
          <cell r="A103">
            <v>39115</v>
          </cell>
          <cell r="B103">
            <v>77290</v>
          </cell>
          <cell r="C103">
            <v>13.06</v>
          </cell>
        </row>
        <row r="104">
          <cell r="A104">
            <v>39118</v>
          </cell>
          <cell r="B104">
            <v>26630</v>
          </cell>
          <cell r="C104">
            <v>13.06</v>
          </cell>
        </row>
        <row r="105">
          <cell r="A105">
            <v>39119</v>
          </cell>
          <cell r="B105">
            <v>56610</v>
          </cell>
          <cell r="C105">
            <v>13.1</v>
          </cell>
        </row>
        <row r="106">
          <cell r="A106">
            <v>39120</v>
          </cell>
          <cell r="B106">
            <v>93320</v>
          </cell>
          <cell r="C106">
            <v>13.06</v>
          </cell>
        </row>
        <row r="107">
          <cell r="A107">
            <v>39121</v>
          </cell>
          <cell r="B107">
            <v>26100</v>
          </cell>
          <cell r="C107">
            <v>13.11</v>
          </cell>
        </row>
        <row r="108">
          <cell r="A108">
            <v>39122</v>
          </cell>
          <cell r="B108">
            <v>87280</v>
          </cell>
          <cell r="C108">
            <v>13.11</v>
          </cell>
        </row>
        <row r="109">
          <cell r="A109">
            <v>39125</v>
          </cell>
          <cell r="B109">
            <v>115110</v>
          </cell>
          <cell r="C109">
            <v>13.05</v>
          </cell>
        </row>
        <row r="110">
          <cell r="A110">
            <v>39126</v>
          </cell>
          <cell r="B110">
            <v>49110</v>
          </cell>
          <cell r="C110">
            <v>13.11</v>
          </cell>
        </row>
        <row r="111">
          <cell r="A111">
            <v>39127</v>
          </cell>
          <cell r="B111">
            <v>93730</v>
          </cell>
          <cell r="C111">
            <v>13.05</v>
          </cell>
        </row>
        <row r="112">
          <cell r="A112">
            <v>39128</v>
          </cell>
          <cell r="B112">
            <v>513190.00000000006</v>
          </cell>
          <cell r="C112">
            <v>12.79</v>
          </cell>
        </row>
        <row r="113">
          <cell r="A113">
            <v>39129</v>
          </cell>
          <cell r="B113">
            <v>26520</v>
          </cell>
          <cell r="C113">
            <v>12.85</v>
          </cell>
        </row>
        <row r="114">
          <cell r="A114">
            <v>39133</v>
          </cell>
          <cell r="B114">
            <v>159800</v>
          </cell>
          <cell r="C114">
            <v>12.9</v>
          </cell>
        </row>
        <row r="115">
          <cell r="A115">
            <v>39134</v>
          </cell>
          <cell r="B115">
            <v>148600</v>
          </cell>
          <cell r="C115">
            <v>14.15</v>
          </cell>
        </row>
        <row r="116">
          <cell r="A116">
            <v>39135</v>
          </cell>
          <cell r="B116">
            <v>98990</v>
          </cell>
          <cell r="C116">
            <v>14.34</v>
          </cell>
        </row>
        <row r="117">
          <cell r="A117">
            <v>39136</v>
          </cell>
          <cell r="B117">
            <v>69100</v>
          </cell>
          <cell r="C117">
            <v>14.65</v>
          </cell>
        </row>
        <row r="118">
          <cell r="A118">
            <v>39139</v>
          </cell>
          <cell r="B118">
            <v>61470</v>
          </cell>
          <cell r="C118">
            <v>14.68</v>
          </cell>
        </row>
        <row r="119">
          <cell r="A119">
            <v>39140</v>
          </cell>
          <cell r="B119">
            <v>103610</v>
          </cell>
          <cell r="C119">
            <v>14.5</v>
          </cell>
        </row>
        <row r="120">
          <cell r="A120">
            <v>39141</v>
          </cell>
          <cell r="B120">
            <v>108100</v>
          </cell>
          <cell r="C120">
            <v>15.04</v>
          </cell>
        </row>
        <row r="121">
          <cell r="A121">
            <v>39142</v>
          </cell>
          <cell r="B121">
            <v>50100</v>
          </cell>
          <cell r="C121">
            <v>14.84</v>
          </cell>
        </row>
        <row r="122">
          <cell r="A122">
            <v>39143</v>
          </cell>
          <cell r="B122">
            <v>63700.000000000007</v>
          </cell>
          <cell r="C122">
            <v>14.55</v>
          </cell>
        </row>
        <row r="123">
          <cell r="A123">
            <v>39146</v>
          </cell>
          <cell r="B123">
            <v>182090</v>
          </cell>
          <cell r="C123">
            <v>14.206</v>
          </cell>
        </row>
        <row r="124">
          <cell r="A124">
            <v>39147</v>
          </cell>
          <cell r="B124">
            <v>60820</v>
          </cell>
          <cell r="C124">
            <v>14.34</v>
          </cell>
        </row>
        <row r="125">
          <cell r="A125">
            <v>39148</v>
          </cell>
          <cell r="B125">
            <v>30380</v>
          </cell>
          <cell r="C125">
            <v>14.33</v>
          </cell>
        </row>
        <row r="126">
          <cell r="A126">
            <v>39149</v>
          </cell>
          <cell r="B126">
            <v>30470</v>
          </cell>
          <cell r="C126">
            <v>14.19</v>
          </cell>
        </row>
        <row r="127">
          <cell r="A127">
            <v>39150</v>
          </cell>
          <cell r="B127">
            <v>22670</v>
          </cell>
          <cell r="C127">
            <v>14.18</v>
          </cell>
        </row>
        <row r="128">
          <cell r="A128">
            <v>39153</v>
          </cell>
          <cell r="B128">
            <v>12140</v>
          </cell>
          <cell r="C128">
            <v>14.12</v>
          </cell>
        </row>
        <row r="129">
          <cell r="A129">
            <v>39154</v>
          </cell>
          <cell r="B129">
            <v>24280</v>
          </cell>
          <cell r="C129">
            <v>14.23</v>
          </cell>
        </row>
        <row r="130">
          <cell r="A130">
            <v>39155</v>
          </cell>
          <cell r="B130">
            <v>24510</v>
          </cell>
          <cell r="C130">
            <v>14.42</v>
          </cell>
        </row>
        <row r="131">
          <cell r="A131">
            <v>39156</v>
          </cell>
          <cell r="B131">
            <v>27560</v>
          </cell>
          <cell r="C131">
            <v>14.42</v>
          </cell>
        </row>
        <row r="132">
          <cell r="A132">
            <v>39157</v>
          </cell>
          <cell r="B132">
            <v>45910</v>
          </cell>
          <cell r="C132">
            <v>14.45</v>
          </cell>
        </row>
        <row r="133">
          <cell r="A133">
            <v>39160</v>
          </cell>
          <cell r="B133">
            <v>59160</v>
          </cell>
          <cell r="C133">
            <v>14.15</v>
          </cell>
        </row>
        <row r="134">
          <cell r="A134">
            <v>39161</v>
          </cell>
          <cell r="B134">
            <v>53790</v>
          </cell>
          <cell r="C134">
            <v>13.93</v>
          </cell>
        </row>
        <row r="135">
          <cell r="A135">
            <v>39162</v>
          </cell>
          <cell r="B135">
            <v>37790</v>
          </cell>
          <cell r="C135">
            <v>13.8</v>
          </cell>
        </row>
        <row r="136">
          <cell r="A136">
            <v>39163</v>
          </cell>
          <cell r="B136">
            <v>72380</v>
          </cell>
          <cell r="C136">
            <v>13.76</v>
          </cell>
        </row>
        <row r="137">
          <cell r="A137">
            <v>39164</v>
          </cell>
          <cell r="B137">
            <v>91620</v>
          </cell>
          <cell r="C137">
            <v>13.91</v>
          </cell>
        </row>
        <row r="138">
          <cell r="A138">
            <v>39167</v>
          </cell>
          <cell r="B138">
            <v>733410</v>
          </cell>
          <cell r="C138">
            <v>16</v>
          </cell>
        </row>
        <row r="139">
          <cell r="A139">
            <v>39168</v>
          </cell>
          <cell r="B139">
            <v>250440</v>
          </cell>
          <cell r="C139">
            <v>16.100000000000001</v>
          </cell>
        </row>
        <row r="140">
          <cell r="A140">
            <v>39169</v>
          </cell>
          <cell r="B140">
            <v>149450</v>
          </cell>
          <cell r="C140">
            <v>16.16</v>
          </cell>
        </row>
        <row r="141">
          <cell r="A141">
            <v>39170</v>
          </cell>
          <cell r="B141">
            <v>95640</v>
          </cell>
          <cell r="C141">
            <v>16.260000000000002</v>
          </cell>
        </row>
        <row r="142">
          <cell r="A142">
            <v>39171</v>
          </cell>
          <cell r="B142">
            <v>155170</v>
          </cell>
          <cell r="C142">
            <v>16.63</v>
          </cell>
        </row>
        <row r="143">
          <cell r="A143">
            <v>39174</v>
          </cell>
          <cell r="B143">
            <v>98400</v>
          </cell>
          <cell r="C143">
            <v>16.690000000000001</v>
          </cell>
        </row>
        <row r="144">
          <cell r="A144">
            <v>39175</v>
          </cell>
          <cell r="B144">
            <v>251259.99999999997</v>
          </cell>
          <cell r="C144">
            <v>16.95</v>
          </cell>
        </row>
        <row r="145">
          <cell r="A145">
            <v>39176</v>
          </cell>
          <cell r="B145">
            <v>103430</v>
          </cell>
          <cell r="C145">
            <v>17.25</v>
          </cell>
        </row>
        <row r="146">
          <cell r="A146">
            <v>39177</v>
          </cell>
          <cell r="B146">
            <v>65229.999999999993</v>
          </cell>
          <cell r="C146">
            <v>17.3</v>
          </cell>
        </row>
        <row r="147">
          <cell r="A147">
            <v>39181</v>
          </cell>
          <cell r="B147">
            <v>94170</v>
          </cell>
          <cell r="C147">
            <v>17.07</v>
          </cell>
        </row>
        <row r="148">
          <cell r="A148">
            <v>39182</v>
          </cell>
          <cell r="B148">
            <v>119840</v>
          </cell>
          <cell r="C148">
            <v>16.63</v>
          </cell>
        </row>
        <row r="149">
          <cell r="A149">
            <v>39183</v>
          </cell>
          <cell r="B149">
            <v>99510</v>
          </cell>
          <cell r="C149">
            <v>15.96</v>
          </cell>
        </row>
        <row r="150">
          <cell r="A150">
            <v>39184</v>
          </cell>
          <cell r="B150">
            <v>60640</v>
          </cell>
          <cell r="C150">
            <v>16.190000000000001</v>
          </cell>
        </row>
        <row r="151">
          <cell r="A151">
            <v>39185</v>
          </cell>
          <cell r="B151">
            <v>62580</v>
          </cell>
          <cell r="C151">
            <v>16.940000000000001</v>
          </cell>
        </row>
        <row r="152">
          <cell r="A152">
            <v>39188</v>
          </cell>
          <cell r="B152">
            <v>50090</v>
          </cell>
          <cell r="C152">
            <v>16.940000000000001</v>
          </cell>
        </row>
        <row r="153">
          <cell r="A153">
            <v>39189</v>
          </cell>
          <cell r="B153">
            <v>404590</v>
          </cell>
          <cell r="C153">
            <v>17.5</v>
          </cell>
        </row>
        <row r="154">
          <cell r="A154">
            <v>39190</v>
          </cell>
          <cell r="B154">
            <v>156760</v>
          </cell>
          <cell r="C154">
            <v>17.57</v>
          </cell>
        </row>
        <row r="155">
          <cell r="A155">
            <v>39191</v>
          </cell>
          <cell r="B155">
            <v>70240</v>
          </cell>
          <cell r="C155">
            <v>17.43</v>
          </cell>
        </row>
        <row r="156">
          <cell r="A156">
            <v>39192</v>
          </cell>
          <cell r="B156">
            <v>38020</v>
          </cell>
          <cell r="C156">
            <v>17.5</v>
          </cell>
        </row>
        <row r="157">
          <cell r="A157">
            <v>39195</v>
          </cell>
          <cell r="B157">
            <v>67810</v>
          </cell>
          <cell r="C157">
            <v>17.29</v>
          </cell>
        </row>
        <row r="158">
          <cell r="A158">
            <v>39196</v>
          </cell>
          <cell r="B158">
            <v>94460</v>
          </cell>
          <cell r="C158">
            <v>17.079999999999998</v>
          </cell>
        </row>
        <row r="159">
          <cell r="A159">
            <v>39197</v>
          </cell>
          <cell r="B159">
            <v>210000</v>
          </cell>
          <cell r="C159">
            <v>17.5</v>
          </cell>
        </row>
        <row r="160">
          <cell r="A160">
            <v>39198</v>
          </cell>
          <cell r="B160">
            <v>184480</v>
          </cell>
          <cell r="C160">
            <v>17.559999999999999</v>
          </cell>
        </row>
        <row r="161">
          <cell r="A161">
            <v>39199</v>
          </cell>
          <cell r="B161">
            <v>177250</v>
          </cell>
          <cell r="C161">
            <v>17.96</v>
          </cell>
        </row>
        <row r="162">
          <cell r="A162">
            <v>39202</v>
          </cell>
          <cell r="B162">
            <v>189370</v>
          </cell>
          <cell r="C162">
            <v>18.190000000000001</v>
          </cell>
        </row>
        <row r="163">
          <cell r="A163">
            <v>39203</v>
          </cell>
          <cell r="B163">
            <v>65089.999999999993</v>
          </cell>
          <cell r="C163">
            <v>18.21</v>
          </cell>
        </row>
        <row r="164">
          <cell r="A164">
            <v>39204</v>
          </cell>
          <cell r="B164">
            <v>81500</v>
          </cell>
          <cell r="C164">
            <v>18.309999999999999</v>
          </cell>
        </row>
        <row r="165">
          <cell r="A165">
            <v>39205</v>
          </cell>
          <cell r="B165">
            <v>303690</v>
          </cell>
          <cell r="C165">
            <v>18.98</v>
          </cell>
        </row>
        <row r="166">
          <cell r="A166">
            <v>39206</v>
          </cell>
          <cell r="B166">
            <v>115510</v>
          </cell>
          <cell r="C166">
            <v>19.29</v>
          </cell>
        </row>
        <row r="167">
          <cell r="A167">
            <v>39209</v>
          </cell>
          <cell r="B167">
            <v>122420</v>
          </cell>
          <cell r="C167">
            <v>19.37</v>
          </cell>
        </row>
        <row r="168">
          <cell r="A168">
            <v>39210</v>
          </cell>
          <cell r="B168">
            <v>252720</v>
          </cell>
          <cell r="C168">
            <v>20.75</v>
          </cell>
        </row>
        <row r="169">
          <cell r="A169">
            <v>39211</v>
          </cell>
          <cell r="B169">
            <v>279740</v>
          </cell>
          <cell r="C169">
            <v>21.15</v>
          </cell>
        </row>
        <row r="170">
          <cell r="A170">
            <v>39212</v>
          </cell>
          <cell r="B170">
            <v>113690</v>
          </cell>
          <cell r="C170">
            <v>20.76</v>
          </cell>
        </row>
        <row r="171">
          <cell r="A171">
            <v>39213</v>
          </cell>
          <cell r="B171">
            <v>132040</v>
          </cell>
          <cell r="C171">
            <v>21.04</v>
          </cell>
        </row>
        <row r="172">
          <cell r="A172">
            <v>39216</v>
          </cell>
          <cell r="B172">
            <v>158020</v>
          </cell>
          <cell r="C172">
            <v>21.55</v>
          </cell>
        </row>
        <row r="173">
          <cell r="A173">
            <v>39217</v>
          </cell>
          <cell r="B173">
            <v>102530</v>
          </cell>
          <cell r="C173">
            <v>21</v>
          </cell>
        </row>
        <row r="174">
          <cell r="A174">
            <v>39218</v>
          </cell>
          <cell r="B174">
            <v>178990</v>
          </cell>
          <cell r="C174">
            <v>20.12</v>
          </cell>
        </row>
        <row r="175">
          <cell r="A175">
            <v>39219</v>
          </cell>
          <cell r="B175">
            <v>111480</v>
          </cell>
          <cell r="C175">
            <v>20.2</v>
          </cell>
        </row>
        <row r="176">
          <cell r="A176">
            <v>39220</v>
          </cell>
          <cell r="B176">
            <v>253450</v>
          </cell>
          <cell r="C176">
            <v>21.3</v>
          </cell>
        </row>
        <row r="177">
          <cell r="A177">
            <v>39223</v>
          </cell>
          <cell r="B177">
            <v>216330</v>
          </cell>
          <cell r="C177">
            <v>21.99</v>
          </cell>
        </row>
        <row r="178">
          <cell r="A178">
            <v>39224</v>
          </cell>
          <cell r="B178">
            <v>175440</v>
          </cell>
          <cell r="C178">
            <v>21.5</v>
          </cell>
        </row>
        <row r="179">
          <cell r="A179">
            <v>39225</v>
          </cell>
          <cell r="B179">
            <v>108590</v>
          </cell>
          <cell r="C179">
            <v>20.93</v>
          </cell>
        </row>
        <row r="180">
          <cell r="A180">
            <v>39226</v>
          </cell>
          <cell r="B180">
            <v>194330</v>
          </cell>
          <cell r="C180">
            <v>20.260000000000002</v>
          </cell>
        </row>
        <row r="181">
          <cell r="A181">
            <v>39227</v>
          </cell>
          <cell r="B181">
            <v>95730</v>
          </cell>
          <cell r="C181">
            <v>20.46</v>
          </cell>
        </row>
        <row r="182">
          <cell r="A182">
            <v>39231</v>
          </cell>
          <cell r="B182">
            <v>73910</v>
          </cell>
          <cell r="C182">
            <v>20.46</v>
          </cell>
        </row>
        <row r="183">
          <cell r="A183">
            <v>39232</v>
          </cell>
          <cell r="B183">
            <v>179770</v>
          </cell>
          <cell r="C183">
            <v>20.79</v>
          </cell>
        </row>
        <row r="184">
          <cell r="A184">
            <v>39233</v>
          </cell>
          <cell r="B184">
            <v>121770</v>
          </cell>
          <cell r="C184">
            <v>20.86</v>
          </cell>
        </row>
        <row r="185">
          <cell r="A185">
            <v>39234</v>
          </cell>
          <cell r="B185">
            <v>83840</v>
          </cell>
          <cell r="C185">
            <v>21.01</v>
          </cell>
        </row>
        <row r="186">
          <cell r="A186">
            <v>39237</v>
          </cell>
          <cell r="B186">
            <v>211590</v>
          </cell>
          <cell r="C186">
            <v>22.05</v>
          </cell>
        </row>
        <row r="187">
          <cell r="A187">
            <v>39238</v>
          </cell>
          <cell r="B187">
            <v>158540</v>
          </cell>
          <cell r="C187">
            <v>22.22</v>
          </cell>
        </row>
        <row r="188">
          <cell r="A188">
            <v>39239</v>
          </cell>
          <cell r="B188">
            <v>93450</v>
          </cell>
          <cell r="C188">
            <v>21.83</v>
          </cell>
        </row>
        <row r="189">
          <cell r="A189">
            <v>39240</v>
          </cell>
          <cell r="B189">
            <v>218310</v>
          </cell>
          <cell r="C189">
            <v>21.11</v>
          </cell>
        </row>
        <row r="190">
          <cell r="A190">
            <v>39241</v>
          </cell>
          <cell r="B190">
            <v>97690</v>
          </cell>
          <cell r="C190">
            <v>21.44</v>
          </cell>
        </row>
        <row r="191">
          <cell r="A191">
            <v>39244</v>
          </cell>
          <cell r="B191">
            <v>75470</v>
          </cell>
          <cell r="C191">
            <v>21.65</v>
          </cell>
        </row>
        <row r="192">
          <cell r="A192">
            <v>39245</v>
          </cell>
          <cell r="B192">
            <v>113290</v>
          </cell>
          <cell r="C192">
            <v>21.35</v>
          </cell>
        </row>
        <row r="193">
          <cell r="A193">
            <v>39246</v>
          </cell>
          <cell r="B193">
            <v>76640</v>
          </cell>
          <cell r="C193">
            <v>21.46</v>
          </cell>
        </row>
        <row r="194">
          <cell r="A194">
            <v>39247</v>
          </cell>
          <cell r="B194">
            <v>105930</v>
          </cell>
          <cell r="C194">
            <v>22.16</v>
          </cell>
        </row>
        <row r="195">
          <cell r="A195">
            <v>39248</v>
          </cell>
          <cell r="B195">
            <v>118140</v>
          </cell>
          <cell r="C195">
            <v>21.85</v>
          </cell>
        </row>
        <row r="196">
          <cell r="A196">
            <v>39251</v>
          </cell>
          <cell r="B196">
            <v>112980</v>
          </cell>
          <cell r="C196">
            <v>22</v>
          </cell>
        </row>
        <row r="197">
          <cell r="A197">
            <v>39252</v>
          </cell>
          <cell r="B197">
            <v>85390</v>
          </cell>
          <cell r="C197">
            <v>22</v>
          </cell>
        </row>
        <row r="198">
          <cell r="A198">
            <v>39253</v>
          </cell>
          <cell r="B198">
            <v>55610</v>
          </cell>
          <cell r="C198">
            <v>21.75</v>
          </cell>
        </row>
        <row r="199">
          <cell r="A199">
            <v>39254</v>
          </cell>
          <cell r="B199">
            <v>98050</v>
          </cell>
          <cell r="C199">
            <v>21.46</v>
          </cell>
        </row>
        <row r="200">
          <cell r="A200">
            <v>39255</v>
          </cell>
          <cell r="B200">
            <v>1465910</v>
          </cell>
          <cell r="C200">
            <v>21.23</v>
          </cell>
        </row>
        <row r="201">
          <cell r="A201">
            <v>39258</v>
          </cell>
          <cell r="B201">
            <v>216190</v>
          </cell>
          <cell r="C201">
            <v>21.13</v>
          </cell>
        </row>
        <row r="202">
          <cell r="A202">
            <v>39259</v>
          </cell>
          <cell r="B202">
            <v>102670</v>
          </cell>
          <cell r="C202">
            <v>20.8</v>
          </cell>
        </row>
        <row r="203">
          <cell r="A203">
            <v>39260</v>
          </cell>
          <cell r="B203">
            <v>240010</v>
          </cell>
          <cell r="C203">
            <v>20.46</v>
          </cell>
        </row>
        <row r="204">
          <cell r="A204">
            <v>39261</v>
          </cell>
          <cell r="B204">
            <v>179630</v>
          </cell>
          <cell r="C204">
            <v>20.329999999999998</v>
          </cell>
        </row>
        <row r="205">
          <cell r="A205">
            <v>39262</v>
          </cell>
          <cell r="B205">
            <v>87610</v>
          </cell>
          <cell r="C205">
            <v>20.38</v>
          </cell>
        </row>
        <row r="206">
          <cell r="A206">
            <v>39265</v>
          </cell>
          <cell r="B206">
            <v>190200</v>
          </cell>
          <cell r="C206">
            <v>20.85</v>
          </cell>
        </row>
        <row r="207">
          <cell r="A207">
            <v>39266</v>
          </cell>
          <cell r="B207">
            <v>69720</v>
          </cell>
          <cell r="C207">
            <v>20.77</v>
          </cell>
        </row>
        <row r="208">
          <cell r="A208">
            <v>39268</v>
          </cell>
          <cell r="B208">
            <v>51700</v>
          </cell>
          <cell r="C208">
            <v>20.78</v>
          </cell>
        </row>
        <row r="209">
          <cell r="A209">
            <v>39269</v>
          </cell>
          <cell r="B209">
            <v>78550</v>
          </cell>
          <cell r="C209">
            <v>20.68</v>
          </cell>
        </row>
        <row r="210">
          <cell r="A210">
            <v>39272</v>
          </cell>
          <cell r="B210">
            <v>104350</v>
          </cell>
          <cell r="C210">
            <v>20.36</v>
          </cell>
        </row>
        <row r="211">
          <cell r="A211">
            <v>39273</v>
          </cell>
          <cell r="B211">
            <v>154120</v>
          </cell>
          <cell r="C211">
            <v>19.690000000000001</v>
          </cell>
        </row>
        <row r="212">
          <cell r="A212">
            <v>39274</v>
          </cell>
          <cell r="B212">
            <v>227900</v>
          </cell>
          <cell r="C212">
            <v>19.63</v>
          </cell>
        </row>
        <row r="213">
          <cell r="A213">
            <v>39275</v>
          </cell>
          <cell r="B213">
            <v>99580</v>
          </cell>
          <cell r="C213">
            <v>20.239999999999998</v>
          </cell>
        </row>
        <row r="214">
          <cell r="A214">
            <v>39276</v>
          </cell>
          <cell r="B214">
            <v>56360</v>
          </cell>
          <cell r="C214">
            <v>20.27</v>
          </cell>
        </row>
        <row r="215">
          <cell r="A215">
            <v>39279</v>
          </cell>
          <cell r="B215">
            <v>125250</v>
          </cell>
          <cell r="C215">
            <v>20.27</v>
          </cell>
        </row>
        <row r="216">
          <cell r="A216">
            <v>39280</v>
          </cell>
          <cell r="B216">
            <v>83940</v>
          </cell>
          <cell r="C216">
            <v>20.25</v>
          </cell>
        </row>
        <row r="217">
          <cell r="A217">
            <v>39281</v>
          </cell>
          <cell r="B217">
            <v>126459.99999999999</v>
          </cell>
          <cell r="C217">
            <v>19.829999999999998</v>
          </cell>
        </row>
        <row r="218">
          <cell r="A218">
            <v>39282</v>
          </cell>
          <cell r="B218">
            <v>74850</v>
          </cell>
          <cell r="C218">
            <v>19.36</v>
          </cell>
        </row>
        <row r="219">
          <cell r="A219">
            <v>39283</v>
          </cell>
          <cell r="B219">
            <v>186730</v>
          </cell>
          <cell r="C219">
            <v>18.600000000000001</v>
          </cell>
        </row>
        <row r="220">
          <cell r="A220">
            <v>39286</v>
          </cell>
          <cell r="B220">
            <v>126989.99999999999</v>
          </cell>
          <cell r="C220">
            <v>19.5</v>
          </cell>
        </row>
        <row r="221">
          <cell r="A221">
            <v>39287</v>
          </cell>
          <cell r="B221">
            <v>215470</v>
          </cell>
          <cell r="C221">
            <v>18.8</v>
          </cell>
        </row>
        <row r="222">
          <cell r="A222">
            <v>39288</v>
          </cell>
          <cell r="B222">
            <v>139010</v>
          </cell>
          <cell r="C222">
            <v>18.579999999999998</v>
          </cell>
        </row>
        <row r="223">
          <cell r="A223">
            <v>39289</v>
          </cell>
          <cell r="B223">
            <v>289270</v>
          </cell>
          <cell r="C223">
            <v>18.010000000000002</v>
          </cell>
        </row>
        <row r="224">
          <cell r="A224">
            <v>39290</v>
          </cell>
          <cell r="B224">
            <v>138290</v>
          </cell>
          <cell r="C224">
            <v>18.25</v>
          </cell>
        </row>
        <row r="225">
          <cell r="A225">
            <v>39293</v>
          </cell>
          <cell r="B225">
            <v>159700</v>
          </cell>
          <cell r="C225">
            <v>18.149999999999999</v>
          </cell>
        </row>
        <row r="226">
          <cell r="A226">
            <v>39294</v>
          </cell>
          <cell r="B226">
            <v>118740</v>
          </cell>
          <cell r="C226">
            <v>17.760000000000002</v>
          </cell>
        </row>
        <row r="227">
          <cell r="A227">
            <v>39295</v>
          </cell>
          <cell r="B227">
            <v>184360</v>
          </cell>
          <cell r="C227">
            <v>17.420000000000002</v>
          </cell>
        </row>
        <row r="228">
          <cell r="A228">
            <v>39296</v>
          </cell>
          <cell r="B228">
            <v>137020</v>
          </cell>
          <cell r="C228">
            <v>17.93</v>
          </cell>
        </row>
        <row r="229">
          <cell r="A229">
            <v>39297</v>
          </cell>
          <cell r="B229">
            <v>125150.00000000001</v>
          </cell>
          <cell r="C229">
            <v>17.32</v>
          </cell>
        </row>
        <row r="230">
          <cell r="A230">
            <v>39300</v>
          </cell>
          <cell r="B230">
            <v>217990</v>
          </cell>
          <cell r="C230">
            <v>17.850000000000001</v>
          </cell>
        </row>
        <row r="231">
          <cell r="A231">
            <v>39301</v>
          </cell>
          <cell r="B231">
            <v>146890</v>
          </cell>
          <cell r="C231">
            <v>17.97</v>
          </cell>
        </row>
        <row r="232">
          <cell r="A232">
            <v>39302</v>
          </cell>
          <cell r="B232">
            <v>193090</v>
          </cell>
          <cell r="C232">
            <v>18.91</v>
          </cell>
        </row>
        <row r="233">
          <cell r="A233">
            <v>39303</v>
          </cell>
          <cell r="B233">
            <v>305820</v>
          </cell>
          <cell r="C233">
            <v>20.329999999999998</v>
          </cell>
        </row>
        <row r="234">
          <cell r="A234">
            <v>39304</v>
          </cell>
          <cell r="B234">
            <v>136530</v>
          </cell>
          <cell r="C234">
            <v>20.13</v>
          </cell>
        </row>
        <row r="235">
          <cell r="A235">
            <v>39307</v>
          </cell>
          <cell r="B235">
            <v>163950</v>
          </cell>
          <cell r="C235">
            <v>20</v>
          </cell>
        </row>
        <row r="236">
          <cell r="A236">
            <v>39308</v>
          </cell>
          <cell r="B236">
            <v>89100</v>
          </cell>
          <cell r="C236">
            <v>19.579999999999998</v>
          </cell>
        </row>
        <row r="237">
          <cell r="A237">
            <v>39309</v>
          </cell>
          <cell r="B237">
            <v>100110</v>
          </cell>
          <cell r="C237">
            <v>18.87</v>
          </cell>
        </row>
        <row r="238">
          <cell r="A238">
            <v>39310</v>
          </cell>
          <cell r="B238">
            <v>172590</v>
          </cell>
          <cell r="C238">
            <v>18.18</v>
          </cell>
        </row>
        <row r="239">
          <cell r="A239">
            <v>39311</v>
          </cell>
          <cell r="B239">
            <v>126410</v>
          </cell>
          <cell r="C239">
            <v>19.12</v>
          </cell>
        </row>
        <row r="240">
          <cell r="A240">
            <v>39314</v>
          </cell>
          <cell r="B240">
            <v>74050</v>
          </cell>
          <cell r="C240">
            <v>19.239999999999998</v>
          </cell>
        </row>
        <row r="241">
          <cell r="A241">
            <v>39315</v>
          </cell>
          <cell r="B241">
            <v>60490</v>
          </cell>
          <cell r="C241">
            <v>19.2</v>
          </cell>
        </row>
        <row r="242">
          <cell r="A242">
            <v>39316</v>
          </cell>
          <cell r="B242">
            <v>113920</v>
          </cell>
          <cell r="C242">
            <v>19.850000000000001</v>
          </cell>
        </row>
        <row r="243">
          <cell r="A243">
            <v>39317</v>
          </cell>
          <cell r="B243">
            <v>61440</v>
          </cell>
          <cell r="C243">
            <v>20.010000000000002</v>
          </cell>
        </row>
        <row r="244">
          <cell r="A244">
            <v>39318</v>
          </cell>
          <cell r="B244">
            <v>46120</v>
          </cell>
          <cell r="C244">
            <v>20.11</v>
          </cell>
        </row>
        <row r="245">
          <cell r="A245">
            <v>39321</v>
          </cell>
          <cell r="B245">
            <v>106590</v>
          </cell>
          <cell r="C245">
            <v>20</v>
          </cell>
        </row>
        <row r="246">
          <cell r="A246">
            <v>39322</v>
          </cell>
          <cell r="B246">
            <v>182380</v>
          </cell>
          <cell r="C246">
            <v>20.079999999999998</v>
          </cell>
        </row>
        <row r="247">
          <cell r="A247">
            <v>39323</v>
          </cell>
          <cell r="B247">
            <v>66630</v>
          </cell>
          <cell r="C247">
            <v>20.420000000000002</v>
          </cell>
        </row>
        <row r="248">
          <cell r="A248">
            <v>39324</v>
          </cell>
          <cell r="B248">
            <v>75470</v>
          </cell>
          <cell r="C248">
            <v>20.49</v>
          </cell>
        </row>
        <row r="249">
          <cell r="A249">
            <v>39325</v>
          </cell>
          <cell r="B249">
            <v>181430</v>
          </cell>
          <cell r="C249">
            <v>20.14</v>
          </cell>
        </row>
        <row r="250">
          <cell r="A250">
            <v>39329</v>
          </cell>
          <cell r="B250">
            <v>124770</v>
          </cell>
          <cell r="C250">
            <v>20.16</v>
          </cell>
        </row>
        <row r="251">
          <cell r="A251">
            <v>39330</v>
          </cell>
          <cell r="B251">
            <v>127270</v>
          </cell>
          <cell r="C251">
            <v>21.05</v>
          </cell>
        </row>
        <row r="252">
          <cell r="A252">
            <v>39331</v>
          </cell>
          <cell r="B252">
            <v>63670.000000000007</v>
          </cell>
          <cell r="C252">
            <v>21.46</v>
          </cell>
        </row>
        <row r="253">
          <cell r="A253">
            <v>39332</v>
          </cell>
          <cell r="B253">
            <v>70040</v>
          </cell>
          <cell r="C253">
            <v>20.77</v>
          </cell>
        </row>
        <row r="254">
          <cell r="A254">
            <v>39335</v>
          </cell>
          <cell r="B254">
            <v>76320</v>
          </cell>
          <cell r="C254">
            <v>20.64</v>
          </cell>
        </row>
        <row r="255">
          <cell r="A255">
            <v>39336</v>
          </cell>
          <cell r="B255">
            <v>113440</v>
          </cell>
          <cell r="C255">
            <v>21.32</v>
          </cell>
        </row>
        <row r="256">
          <cell r="A256">
            <v>39337</v>
          </cell>
          <cell r="B256">
            <v>296020</v>
          </cell>
          <cell r="C256">
            <v>22.64</v>
          </cell>
        </row>
        <row r="257">
          <cell r="A257">
            <v>39338</v>
          </cell>
          <cell r="B257">
            <v>204490</v>
          </cell>
          <cell r="C257">
            <v>22</v>
          </cell>
        </row>
        <row r="258">
          <cell r="A258">
            <v>39339</v>
          </cell>
          <cell r="B258">
            <v>87770</v>
          </cell>
          <cell r="C258">
            <v>21.9</v>
          </cell>
        </row>
        <row r="259">
          <cell r="A259">
            <v>39342</v>
          </cell>
          <cell r="B259">
            <v>165230</v>
          </cell>
          <cell r="C259">
            <v>21.04</v>
          </cell>
        </row>
        <row r="260">
          <cell r="A260">
            <v>39343</v>
          </cell>
          <cell r="B260">
            <v>324490</v>
          </cell>
          <cell r="C260">
            <v>22.27</v>
          </cell>
        </row>
        <row r="261">
          <cell r="A261">
            <v>39344</v>
          </cell>
          <cell r="B261">
            <v>653050</v>
          </cell>
          <cell r="C261">
            <v>24.45</v>
          </cell>
        </row>
        <row r="262">
          <cell r="A262">
            <v>39345</v>
          </cell>
          <cell r="B262">
            <v>227380</v>
          </cell>
          <cell r="C262">
            <v>24.37</v>
          </cell>
        </row>
        <row r="263">
          <cell r="A263">
            <v>39346</v>
          </cell>
          <cell r="B263">
            <v>179330</v>
          </cell>
          <cell r="C263">
            <v>24.42</v>
          </cell>
        </row>
        <row r="264">
          <cell r="A264">
            <v>39349</v>
          </cell>
          <cell r="B264">
            <v>119830</v>
          </cell>
          <cell r="C264">
            <v>24.01</v>
          </cell>
        </row>
        <row r="265">
          <cell r="A265">
            <v>39350</v>
          </cell>
          <cell r="B265">
            <v>68630</v>
          </cell>
          <cell r="C265">
            <v>23.94</v>
          </cell>
        </row>
        <row r="266">
          <cell r="A266">
            <v>39351</v>
          </cell>
          <cell r="B266">
            <v>95580</v>
          </cell>
          <cell r="C266">
            <v>23.7</v>
          </cell>
        </row>
        <row r="267">
          <cell r="A267">
            <v>39352</v>
          </cell>
          <cell r="B267">
            <v>197770</v>
          </cell>
          <cell r="C267">
            <v>23.74</v>
          </cell>
        </row>
        <row r="268">
          <cell r="A268">
            <v>39353</v>
          </cell>
          <cell r="B268">
            <v>103050</v>
          </cell>
          <cell r="C268">
            <v>23.58</v>
          </cell>
        </row>
        <row r="269">
          <cell r="A269">
            <v>39356</v>
          </cell>
          <cell r="B269">
            <v>189710</v>
          </cell>
          <cell r="C269">
            <v>24.69</v>
          </cell>
        </row>
        <row r="270">
          <cell r="A270">
            <v>39357</v>
          </cell>
          <cell r="B270">
            <v>179760</v>
          </cell>
          <cell r="C270">
            <v>24.9</v>
          </cell>
        </row>
        <row r="271">
          <cell r="A271">
            <v>39358</v>
          </cell>
          <cell r="B271">
            <v>93850</v>
          </cell>
          <cell r="C271">
            <v>24.84</v>
          </cell>
        </row>
        <row r="272">
          <cell r="A272">
            <v>39359</v>
          </cell>
          <cell r="B272">
            <v>76600</v>
          </cell>
          <cell r="C272">
            <v>24.67</v>
          </cell>
        </row>
        <row r="273">
          <cell r="A273">
            <v>39360</v>
          </cell>
          <cell r="B273">
            <v>84540</v>
          </cell>
          <cell r="C273">
            <v>25.09</v>
          </cell>
        </row>
        <row r="274">
          <cell r="A274">
            <v>39363</v>
          </cell>
          <cell r="B274">
            <v>46170</v>
          </cell>
          <cell r="C274">
            <v>24.97</v>
          </cell>
        </row>
        <row r="275">
          <cell r="A275">
            <v>39364</v>
          </cell>
          <cell r="B275">
            <v>39840</v>
          </cell>
          <cell r="C275">
            <v>25.1</v>
          </cell>
        </row>
        <row r="276">
          <cell r="A276">
            <v>39365</v>
          </cell>
          <cell r="B276">
            <v>88460</v>
          </cell>
          <cell r="C276">
            <v>24.83</v>
          </cell>
        </row>
        <row r="277">
          <cell r="A277">
            <v>39366</v>
          </cell>
          <cell r="B277">
            <v>148290</v>
          </cell>
          <cell r="C277">
            <v>24.13</v>
          </cell>
        </row>
        <row r="278">
          <cell r="A278">
            <v>39367</v>
          </cell>
          <cell r="B278">
            <v>65680</v>
          </cell>
          <cell r="C278">
            <v>24.41</v>
          </cell>
        </row>
        <row r="279">
          <cell r="A279">
            <v>39370</v>
          </cell>
          <cell r="B279">
            <v>119060</v>
          </cell>
          <cell r="C279">
            <v>23.37</v>
          </cell>
        </row>
        <row r="280">
          <cell r="A280">
            <v>39371</v>
          </cell>
          <cell r="B280">
            <v>146580</v>
          </cell>
          <cell r="C280">
            <v>22.52</v>
          </cell>
        </row>
        <row r="281">
          <cell r="A281">
            <v>39372</v>
          </cell>
          <cell r="B281">
            <v>234420</v>
          </cell>
          <cell r="C281">
            <v>24.99</v>
          </cell>
        </row>
        <row r="282">
          <cell r="A282">
            <v>39373</v>
          </cell>
          <cell r="B282">
            <v>86930</v>
          </cell>
          <cell r="C282">
            <v>24.43</v>
          </cell>
        </row>
        <row r="283">
          <cell r="A283">
            <v>39374</v>
          </cell>
          <cell r="B283">
            <v>109790</v>
          </cell>
          <cell r="C283">
            <v>23.07</v>
          </cell>
        </row>
        <row r="284">
          <cell r="A284">
            <v>39377</v>
          </cell>
          <cell r="B284">
            <v>118280</v>
          </cell>
          <cell r="C284">
            <v>24.56</v>
          </cell>
        </row>
        <row r="285">
          <cell r="A285">
            <v>39378</v>
          </cell>
          <cell r="B285">
            <v>68180</v>
          </cell>
          <cell r="C285">
            <v>24.34</v>
          </cell>
        </row>
        <row r="286">
          <cell r="A286">
            <v>39379</v>
          </cell>
          <cell r="B286">
            <v>87700</v>
          </cell>
          <cell r="C286">
            <v>23.71</v>
          </cell>
        </row>
        <row r="287">
          <cell r="A287">
            <v>39380</v>
          </cell>
          <cell r="B287">
            <v>50210</v>
          </cell>
          <cell r="C287">
            <v>24.05</v>
          </cell>
        </row>
        <row r="288">
          <cell r="A288">
            <v>39381</v>
          </cell>
          <cell r="B288">
            <v>45670</v>
          </cell>
          <cell r="C288">
            <v>24.35</v>
          </cell>
        </row>
        <row r="289">
          <cell r="A289">
            <v>39384</v>
          </cell>
          <cell r="B289">
            <v>30650</v>
          </cell>
          <cell r="C289">
            <v>24.7</v>
          </cell>
        </row>
        <row r="290">
          <cell r="A290">
            <v>39385</v>
          </cell>
          <cell r="B290">
            <v>68680</v>
          </cell>
          <cell r="C290">
            <v>23.83</v>
          </cell>
        </row>
        <row r="291">
          <cell r="A291">
            <v>39386</v>
          </cell>
          <cell r="B291">
            <v>75580</v>
          </cell>
          <cell r="C291">
            <v>24.59</v>
          </cell>
        </row>
        <row r="292">
          <cell r="A292">
            <v>39387</v>
          </cell>
          <cell r="B292">
            <v>88570</v>
          </cell>
          <cell r="C292">
            <v>23.72</v>
          </cell>
        </row>
        <row r="293">
          <cell r="A293">
            <v>39388</v>
          </cell>
          <cell r="B293">
            <v>69630</v>
          </cell>
          <cell r="C293">
            <v>23.8</v>
          </cell>
        </row>
        <row r="294">
          <cell r="A294">
            <v>39391</v>
          </cell>
          <cell r="B294">
            <v>75460</v>
          </cell>
          <cell r="C294">
            <v>23.5</v>
          </cell>
        </row>
        <row r="295">
          <cell r="A295">
            <v>39392</v>
          </cell>
          <cell r="B295">
            <v>70450</v>
          </cell>
          <cell r="C295">
            <v>24.1</v>
          </cell>
        </row>
        <row r="296">
          <cell r="A296">
            <v>39393</v>
          </cell>
          <cell r="B296">
            <v>119790</v>
          </cell>
          <cell r="C296">
            <v>23.05</v>
          </cell>
        </row>
        <row r="297">
          <cell r="A297">
            <v>39394</v>
          </cell>
          <cell r="B297">
            <v>65470</v>
          </cell>
          <cell r="C297">
            <v>23.04</v>
          </cell>
        </row>
        <row r="298">
          <cell r="A298">
            <v>39395</v>
          </cell>
          <cell r="B298">
            <v>59760</v>
          </cell>
          <cell r="C298">
            <v>22.71</v>
          </cell>
        </row>
        <row r="299">
          <cell r="A299">
            <v>39398</v>
          </cell>
          <cell r="B299">
            <v>215280</v>
          </cell>
          <cell r="C299">
            <v>20.399999999999999</v>
          </cell>
        </row>
        <row r="300">
          <cell r="A300">
            <v>39399</v>
          </cell>
          <cell r="B300">
            <v>121780</v>
          </cell>
          <cell r="C300">
            <v>21.15</v>
          </cell>
        </row>
        <row r="301">
          <cell r="A301">
            <v>39400</v>
          </cell>
          <cell r="B301">
            <v>143240</v>
          </cell>
          <cell r="C301">
            <v>20.91</v>
          </cell>
        </row>
        <row r="302">
          <cell r="A302">
            <v>39401</v>
          </cell>
          <cell r="B302">
            <v>142780</v>
          </cell>
          <cell r="C302">
            <v>21.31</v>
          </cell>
        </row>
        <row r="303">
          <cell r="A303">
            <v>39402</v>
          </cell>
          <cell r="B303">
            <v>126739.99999999999</v>
          </cell>
          <cell r="C303">
            <v>21</v>
          </cell>
        </row>
        <row r="304">
          <cell r="A304">
            <v>39405</v>
          </cell>
          <cell r="B304">
            <v>98620</v>
          </cell>
          <cell r="C304">
            <v>19.690000000000001</v>
          </cell>
        </row>
        <row r="305">
          <cell r="A305">
            <v>39406</v>
          </cell>
          <cell r="B305">
            <v>161410</v>
          </cell>
          <cell r="C305">
            <v>19.7</v>
          </cell>
        </row>
        <row r="306">
          <cell r="A306">
            <v>39407</v>
          </cell>
          <cell r="B306">
            <v>81800</v>
          </cell>
          <cell r="C306">
            <v>19.8</v>
          </cell>
        </row>
        <row r="307">
          <cell r="A307">
            <v>39409</v>
          </cell>
          <cell r="B307">
            <v>17380</v>
          </cell>
          <cell r="C307">
            <v>19.8</v>
          </cell>
        </row>
        <row r="308">
          <cell r="A308">
            <v>39412</v>
          </cell>
          <cell r="B308">
            <v>245970</v>
          </cell>
          <cell r="C308">
            <v>17.739999999999998</v>
          </cell>
        </row>
        <row r="309">
          <cell r="A309">
            <v>39413</v>
          </cell>
          <cell r="B309">
            <v>180420</v>
          </cell>
          <cell r="C309">
            <v>18.87</v>
          </cell>
        </row>
        <row r="310">
          <cell r="A310">
            <v>39414</v>
          </cell>
          <cell r="B310">
            <v>129000</v>
          </cell>
          <cell r="C310">
            <v>19.41</v>
          </cell>
        </row>
        <row r="311">
          <cell r="A311">
            <v>39415</v>
          </cell>
          <cell r="B311">
            <v>122890</v>
          </cell>
          <cell r="C311">
            <v>19.420000000000002</v>
          </cell>
        </row>
        <row r="312">
          <cell r="A312">
            <v>39416</v>
          </cell>
          <cell r="B312">
            <v>131990</v>
          </cell>
          <cell r="C312">
            <v>19.559999999999999</v>
          </cell>
        </row>
        <row r="313">
          <cell r="A313">
            <v>39419</v>
          </cell>
          <cell r="B313">
            <v>47460</v>
          </cell>
          <cell r="C313">
            <v>19.260000000000002</v>
          </cell>
        </row>
        <row r="314">
          <cell r="A314">
            <v>39420</v>
          </cell>
          <cell r="B314">
            <v>58480</v>
          </cell>
          <cell r="C314">
            <v>19.03</v>
          </cell>
        </row>
        <row r="315">
          <cell r="A315">
            <v>39421</v>
          </cell>
          <cell r="B315">
            <v>96070</v>
          </cell>
          <cell r="C315">
            <v>18.82</v>
          </cell>
        </row>
        <row r="316">
          <cell r="A316">
            <v>39422</v>
          </cell>
          <cell r="B316">
            <v>103720</v>
          </cell>
          <cell r="C316">
            <v>19.02</v>
          </cell>
        </row>
        <row r="317">
          <cell r="A317">
            <v>39423</v>
          </cell>
          <cell r="B317">
            <v>139190</v>
          </cell>
          <cell r="C317">
            <v>18.170000000000002</v>
          </cell>
        </row>
        <row r="318">
          <cell r="A318">
            <v>39426</v>
          </cell>
          <cell r="B318">
            <v>165770</v>
          </cell>
          <cell r="C318">
            <v>19.190000000000001</v>
          </cell>
        </row>
        <row r="319">
          <cell r="A319">
            <v>39427</v>
          </cell>
          <cell r="B319">
            <v>250570.00000000003</v>
          </cell>
          <cell r="C319">
            <v>18.75</v>
          </cell>
        </row>
        <row r="320">
          <cell r="A320">
            <v>39428</v>
          </cell>
          <cell r="B320">
            <v>73970</v>
          </cell>
          <cell r="C320">
            <v>18.89</v>
          </cell>
        </row>
        <row r="321">
          <cell r="A321">
            <v>39429</v>
          </cell>
          <cell r="B321">
            <v>107900</v>
          </cell>
          <cell r="C321">
            <v>18.47</v>
          </cell>
        </row>
        <row r="322">
          <cell r="A322">
            <v>39430</v>
          </cell>
          <cell r="B322">
            <v>70500</v>
          </cell>
          <cell r="C322">
            <v>18.09</v>
          </cell>
        </row>
        <row r="323">
          <cell r="A323">
            <v>39433</v>
          </cell>
          <cell r="B323">
            <v>98000</v>
          </cell>
          <cell r="C323">
            <v>17.09</v>
          </cell>
        </row>
        <row r="324">
          <cell r="A324">
            <v>39434</v>
          </cell>
          <cell r="B324">
            <v>99510</v>
          </cell>
          <cell r="C324">
            <v>18.309999999999999</v>
          </cell>
        </row>
        <row r="325">
          <cell r="A325">
            <v>39435</v>
          </cell>
          <cell r="B325">
            <v>1221500</v>
          </cell>
          <cell r="C325">
            <v>21.79</v>
          </cell>
        </row>
        <row r="326">
          <cell r="A326">
            <v>39436</v>
          </cell>
          <cell r="B326">
            <v>571170</v>
          </cell>
          <cell r="C326">
            <v>23.99</v>
          </cell>
        </row>
        <row r="327">
          <cell r="A327">
            <v>39437</v>
          </cell>
          <cell r="B327">
            <v>500640</v>
          </cell>
          <cell r="C327">
            <v>25.03</v>
          </cell>
        </row>
        <row r="328">
          <cell r="A328">
            <v>39440</v>
          </cell>
          <cell r="B328">
            <v>107670</v>
          </cell>
          <cell r="C328">
            <v>25.45</v>
          </cell>
        </row>
        <row r="329">
          <cell r="A329">
            <v>39442</v>
          </cell>
          <cell r="B329">
            <v>206170</v>
          </cell>
          <cell r="C329">
            <v>25.91</v>
          </cell>
        </row>
        <row r="330">
          <cell r="A330">
            <v>39443</v>
          </cell>
          <cell r="B330">
            <v>198320</v>
          </cell>
          <cell r="C330">
            <v>25.16</v>
          </cell>
        </row>
        <row r="331">
          <cell r="A331">
            <v>39444</v>
          </cell>
          <cell r="B331">
            <v>182280</v>
          </cell>
          <cell r="C331">
            <v>25.35</v>
          </cell>
        </row>
        <row r="332">
          <cell r="A332">
            <v>39447</v>
          </cell>
          <cell r="B332">
            <v>185890</v>
          </cell>
          <cell r="C332">
            <v>25.64</v>
          </cell>
        </row>
        <row r="333">
          <cell r="A333">
            <v>39449</v>
          </cell>
          <cell r="B333">
            <v>151500</v>
          </cell>
          <cell r="C333">
            <v>25.29</v>
          </cell>
        </row>
        <row r="334">
          <cell r="A334">
            <v>39450</v>
          </cell>
          <cell r="B334">
            <v>140200</v>
          </cell>
          <cell r="C334">
            <v>24.51</v>
          </cell>
        </row>
        <row r="335">
          <cell r="A335">
            <v>39451</v>
          </cell>
          <cell r="B335">
            <v>169700</v>
          </cell>
          <cell r="C335">
            <v>24.04</v>
          </cell>
        </row>
        <row r="336">
          <cell r="A336">
            <v>39454</v>
          </cell>
          <cell r="B336">
            <v>158190</v>
          </cell>
          <cell r="C336">
            <v>23.99</v>
          </cell>
        </row>
        <row r="337">
          <cell r="A337">
            <v>39455</v>
          </cell>
          <cell r="B337">
            <v>103220</v>
          </cell>
          <cell r="C337">
            <v>23.42</v>
          </cell>
        </row>
        <row r="338">
          <cell r="A338">
            <v>39456</v>
          </cell>
          <cell r="B338">
            <v>193720</v>
          </cell>
          <cell r="C338">
            <v>24.29</v>
          </cell>
        </row>
        <row r="339">
          <cell r="A339">
            <v>39457</v>
          </cell>
          <cell r="B339">
            <v>133950</v>
          </cell>
          <cell r="C339">
            <v>24.63</v>
          </cell>
        </row>
        <row r="340">
          <cell r="A340">
            <v>39458</v>
          </cell>
          <cell r="B340">
            <v>189790</v>
          </cell>
          <cell r="C340">
            <v>23.36</v>
          </cell>
        </row>
        <row r="341">
          <cell r="A341">
            <v>39461</v>
          </cell>
          <cell r="B341">
            <v>100270</v>
          </cell>
          <cell r="C341">
            <v>23.34</v>
          </cell>
        </row>
        <row r="342">
          <cell r="A342">
            <v>39462</v>
          </cell>
          <cell r="B342">
            <v>129580</v>
          </cell>
          <cell r="C342">
            <v>22.59</v>
          </cell>
        </row>
        <row r="343">
          <cell r="A343">
            <v>39463</v>
          </cell>
          <cell r="B343">
            <v>146460</v>
          </cell>
          <cell r="C343">
            <v>22.79</v>
          </cell>
        </row>
        <row r="344">
          <cell r="A344">
            <v>39464</v>
          </cell>
          <cell r="B344">
            <v>179530</v>
          </cell>
          <cell r="C344">
            <v>22.39</v>
          </cell>
        </row>
        <row r="345">
          <cell r="A345">
            <v>39465</v>
          </cell>
          <cell r="B345">
            <v>310740</v>
          </cell>
          <cell r="C345">
            <v>21.93</v>
          </cell>
        </row>
        <row r="346">
          <cell r="A346">
            <v>39469</v>
          </cell>
          <cell r="B346">
            <v>277550</v>
          </cell>
          <cell r="C346">
            <v>21.37</v>
          </cell>
        </row>
        <row r="347">
          <cell r="A347">
            <v>39470</v>
          </cell>
          <cell r="B347">
            <v>467990</v>
          </cell>
          <cell r="C347">
            <v>19.91</v>
          </cell>
        </row>
        <row r="348">
          <cell r="A348">
            <v>39471</v>
          </cell>
          <cell r="B348">
            <v>92870</v>
          </cell>
          <cell r="C348">
            <v>20.98</v>
          </cell>
        </row>
        <row r="349">
          <cell r="A349">
            <v>39472</v>
          </cell>
          <cell r="B349">
            <v>79680</v>
          </cell>
          <cell r="C349">
            <v>20.89</v>
          </cell>
        </row>
        <row r="350">
          <cell r="A350">
            <v>39475</v>
          </cell>
          <cell r="B350">
            <v>59810</v>
          </cell>
          <cell r="C350">
            <v>21.09</v>
          </cell>
        </row>
        <row r="351">
          <cell r="A351">
            <v>39476</v>
          </cell>
          <cell r="B351">
            <v>144940</v>
          </cell>
          <cell r="C351">
            <v>20.66</v>
          </cell>
        </row>
        <row r="352">
          <cell r="A352">
            <v>39477</v>
          </cell>
          <cell r="B352">
            <v>105010</v>
          </cell>
          <cell r="C352">
            <v>20.47</v>
          </cell>
        </row>
        <row r="353">
          <cell r="A353">
            <v>39478</v>
          </cell>
          <cell r="B353">
            <v>195950</v>
          </cell>
          <cell r="C353">
            <v>21.17</v>
          </cell>
        </row>
        <row r="354">
          <cell r="A354">
            <v>39479</v>
          </cell>
          <cell r="B354">
            <v>218360</v>
          </cell>
          <cell r="C354">
            <v>20.18</v>
          </cell>
        </row>
        <row r="355">
          <cell r="A355">
            <v>39482</v>
          </cell>
          <cell r="B355">
            <v>171490</v>
          </cell>
          <cell r="C355">
            <v>19.87</v>
          </cell>
        </row>
        <row r="356">
          <cell r="A356">
            <v>39483</v>
          </cell>
          <cell r="B356">
            <v>102570</v>
          </cell>
          <cell r="C356">
            <v>19.95</v>
          </cell>
        </row>
        <row r="357">
          <cell r="A357">
            <v>39484</v>
          </cell>
          <cell r="B357">
            <v>103160</v>
          </cell>
          <cell r="C357">
            <v>20.18</v>
          </cell>
        </row>
        <row r="358">
          <cell r="A358">
            <v>39485</v>
          </cell>
          <cell r="B358">
            <v>97210</v>
          </cell>
          <cell r="C358">
            <v>20.76</v>
          </cell>
        </row>
        <row r="359">
          <cell r="A359">
            <v>39486</v>
          </cell>
          <cell r="B359">
            <v>105640</v>
          </cell>
          <cell r="C359">
            <v>20.67</v>
          </cell>
        </row>
        <row r="360">
          <cell r="A360">
            <v>39489</v>
          </cell>
          <cell r="B360">
            <v>112970</v>
          </cell>
          <cell r="C360">
            <v>21.08</v>
          </cell>
        </row>
        <row r="361">
          <cell r="A361">
            <v>39490</v>
          </cell>
          <cell r="B361">
            <v>118690</v>
          </cell>
          <cell r="C361">
            <v>21.79</v>
          </cell>
        </row>
        <row r="362">
          <cell r="A362">
            <v>39491</v>
          </cell>
          <cell r="B362">
            <v>161490</v>
          </cell>
          <cell r="C362">
            <v>22.63</v>
          </cell>
        </row>
        <row r="363">
          <cell r="A363">
            <v>39492</v>
          </cell>
          <cell r="B363">
            <v>183920</v>
          </cell>
          <cell r="C363">
            <v>22.83</v>
          </cell>
        </row>
        <row r="364">
          <cell r="A364">
            <v>39493</v>
          </cell>
          <cell r="B364">
            <v>96440</v>
          </cell>
          <cell r="C364">
            <v>22.49</v>
          </cell>
        </row>
        <row r="365">
          <cell r="A365">
            <v>39497</v>
          </cell>
          <cell r="B365">
            <v>197550</v>
          </cell>
          <cell r="C365">
            <v>23.61</v>
          </cell>
        </row>
        <row r="366">
          <cell r="A366">
            <v>39498</v>
          </cell>
          <cell r="B366">
            <v>199140</v>
          </cell>
          <cell r="C366">
            <v>23.35</v>
          </cell>
        </row>
        <row r="367">
          <cell r="A367">
            <v>39499</v>
          </cell>
          <cell r="B367">
            <v>136170</v>
          </cell>
          <cell r="C367">
            <v>22.99</v>
          </cell>
        </row>
        <row r="368">
          <cell r="A368">
            <v>39500</v>
          </cell>
          <cell r="B368">
            <v>106210</v>
          </cell>
          <cell r="C368">
            <v>22.82</v>
          </cell>
        </row>
        <row r="369">
          <cell r="A369">
            <v>39503</v>
          </cell>
          <cell r="B369">
            <v>122470</v>
          </cell>
          <cell r="C369">
            <v>22.79</v>
          </cell>
        </row>
        <row r="370">
          <cell r="A370">
            <v>39504</v>
          </cell>
          <cell r="B370">
            <v>183680</v>
          </cell>
          <cell r="C370">
            <v>23.2</v>
          </cell>
        </row>
        <row r="371">
          <cell r="A371">
            <v>39505</v>
          </cell>
          <cell r="B371">
            <v>161110</v>
          </cell>
          <cell r="C371">
            <v>22.34</v>
          </cell>
        </row>
        <row r="372">
          <cell r="A372">
            <v>39506</v>
          </cell>
          <cell r="B372">
            <v>169860</v>
          </cell>
          <cell r="C372">
            <v>21.18</v>
          </cell>
        </row>
        <row r="373">
          <cell r="A373">
            <v>39507</v>
          </cell>
          <cell r="B373">
            <v>114710</v>
          </cell>
          <cell r="C373">
            <v>20.190000000000001</v>
          </cell>
        </row>
        <row r="374">
          <cell r="A374">
            <v>39510</v>
          </cell>
          <cell r="B374">
            <v>190340</v>
          </cell>
          <cell r="C374">
            <v>19.46</v>
          </cell>
        </row>
        <row r="375">
          <cell r="A375">
            <v>39511</v>
          </cell>
          <cell r="B375">
            <v>133240</v>
          </cell>
          <cell r="C375">
            <v>19.329999999999998</v>
          </cell>
        </row>
        <row r="376">
          <cell r="A376">
            <v>39512</v>
          </cell>
          <cell r="B376">
            <v>62930</v>
          </cell>
          <cell r="C376">
            <v>19.27</v>
          </cell>
        </row>
        <row r="377">
          <cell r="A377">
            <v>39513</v>
          </cell>
          <cell r="B377">
            <v>110960</v>
          </cell>
          <cell r="C377">
            <v>18.239999999999998</v>
          </cell>
        </row>
        <row r="378">
          <cell r="A378">
            <v>39514</v>
          </cell>
          <cell r="B378">
            <v>156740</v>
          </cell>
          <cell r="C378">
            <v>17.71</v>
          </cell>
        </row>
        <row r="379">
          <cell r="A379">
            <v>39517</v>
          </cell>
          <cell r="B379">
            <v>98440</v>
          </cell>
          <cell r="C379">
            <v>18.09</v>
          </cell>
        </row>
        <row r="380">
          <cell r="A380">
            <v>39518</v>
          </cell>
          <cell r="B380">
            <v>104660</v>
          </cell>
          <cell r="C380">
            <v>19.38</v>
          </cell>
        </row>
        <row r="381">
          <cell r="A381">
            <v>39519</v>
          </cell>
          <cell r="B381">
            <v>75620</v>
          </cell>
          <cell r="C381">
            <v>19.28</v>
          </cell>
        </row>
        <row r="382">
          <cell r="A382">
            <v>39520</v>
          </cell>
          <cell r="B382">
            <v>158600</v>
          </cell>
          <cell r="C382">
            <v>20.21</v>
          </cell>
        </row>
        <row r="383">
          <cell r="A383">
            <v>39521</v>
          </cell>
          <cell r="B383">
            <v>142470</v>
          </cell>
          <cell r="C383">
            <v>18.8</v>
          </cell>
        </row>
        <row r="384">
          <cell r="A384">
            <v>39524</v>
          </cell>
          <cell r="B384">
            <v>112650</v>
          </cell>
          <cell r="C384">
            <v>18.05</v>
          </cell>
        </row>
        <row r="385">
          <cell r="A385">
            <v>39525</v>
          </cell>
          <cell r="B385">
            <v>83460</v>
          </cell>
          <cell r="C385">
            <v>18.5</v>
          </cell>
        </row>
        <row r="386">
          <cell r="A386">
            <v>39526</v>
          </cell>
          <cell r="B386">
            <v>70250</v>
          </cell>
          <cell r="C386">
            <v>18.2</v>
          </cell>
        </row>
        <row r="387">
          <cell r="A387">
            <v>39527</v>
          </cell>
          <cell r="B387">
            <v>274990</v>
          </cell>
          <cell r="C387">
            <v>18.510000000000002</v>
          </cell>
        </row>
        <row r="388">
          <cell r="A388">
            <v>39531</v>
          </cell>
          <cell r="B388">
            <v>118130</v>
          </cell>
          <cell r="C388">
            <v>19.38</v>
          </cell>
        </row>
        <row r="389">
          <cell r="A389">
            <v>39532</v>
          </cell>
          <cell r="B389">
            <v>50240</v>
          </cell>
          <cell r="C389">
            <v>19.399999999999999</v>
          </cell>
        </row>
        <row r="390">
          <cell r="A390">
            <v>39533</v>
          </cell>
          <cell r="B390">
            <v>79220</v>
          </cell>
          <cell r="C390">
            <v>19.78</v>
          </cell>
        </row>
        <row r="391">
          <cell r="A391">
            <v>39534</v>
          </cell>
          <cell r="B391">
            <v>96820</v>
          </cell>
          <cell r="C391">
            <v>19.66</v>
          </cell>
        </row>
        <row r="392">
          <cell r="A392">
            <v>39535</v>
          </cell>
          <cell r="B392">
            <v>137890</v>
          </cell>
          <cell r="C392">
            <v>19.27</v>
          </cell>
        </row>
        <row r="393">
          <cell r="A393">
            <v>39538</v>
          </cell>
          <cell r="B393">
            <v>58070</v>
          </cell>
          <cell r="C393">
            <v>19.18</v>
          </cell>
        </row>
        <row r="394">
          <cell r="A394">
            <v>39539</v>
          </cell>
          <cell r="B394">
            <v>116030</v>
          </cell>
          <cell r="C394">
            <v>19.7</v>
          </cell>
        </row>
        <row r="395">
          <cell r="A395">
            <v>39540</v>
          </cell>
          <cell r="B395">
            <v>87360</v>
          </cell>
          <cell r="C395">
            <v>20.02</v>
          </cell>
        </row>
        <row r="396">
          <cell r="A396">
            <v>39541</v>
          </cell>
          <cell r="B396">
            <v>71970</v>
          </cell>
          <cell r="C396">
            <v>20.07</v>
          </cell>
        </row>
        <row r="397">
          <cell r="A397">
            <v>39542</v>
          </cell>
          <cell r="B397">
            <v>67290</v>
          </cell>
          <cell r="C397">
            <v>20.46</v>
          </cell>
        </row>
        <row r="398">
          <cell r="A398">
            <v>39545</v>
          </cell>
          <cell r="B398">
            <v>81000</v>
          </cell>
          <cell r="C398">
            <v>20.54</v>
          </cell>
        </row>
        <row r="399">
          <cell r="A399">
            <v>39546</v>
          </cell>
          <cell r="B399">
            <v>50720</v>
          </cell>
          <cell r="C399">
            <v>20.350000000000001</v>
          </cell>
        </row>
        <row r="400">
          <cell r="A400">
            <v>39547</v>
          </cell>
          <cell r="B400">
            <v>52790</v>
          </cell>
          <cell r="C400">
            <v>19.72</v>
          </cell>
        </row>
        <row r="401">
          <cell r="A401">
            <v>39548</v>
          </cell>
          <cell r="B401">
            <v>64500</v>
          </cell>
          <cell r="C401">
            <v>20</v>
          </cell>
        </row>
        <row r="402">
          <cell r="A402">
            <v>39549</v>
          </cell>
          <cell r="B402">
            <v>74450</v>
          </cell>
          <cell r="C402">
            <v>19.07</v>
          </cell>
        </row>
        <row r="403">
          <cell r="A403">
            <v>39552</v>
          </cell>
          <cell r="B403">
            <v>46760</v>
          </cell>
          <cell r="C403">
            <v>19.13</v>
          </cell>
        </row>
        <row r="404">
          <cell r="A404">
            <v>39553</v>
          </cell>
          <cell r="B404">
            <v>31399.999999999996</v>
          </cell>
          <cell r="C404">
            <v>19.149999999999999</v>
          </cell>
        </row>
        <row r="405">
          <cell r="A405">
            <v>39554</v>
          </cell>
          <cell r="B405">
            <v>53580</v>
          </cell>
          <cell r="C405">
            <v>19.670000000000002</v>
          </cell>
        </row>
        <row r="406">
          <cell r="A406">
            <v>39555</v>
          </cell>
          <cell r="B406">
            <v>54790</v>
          </cell>
          <cell r="C406">
            <v>19.239999999999998</v>
          </cell>
        </row>
        <row r="407">
          <cell r="A407">
            <v>39556</v>
          </cell>
          <cell r="B407">
            <v>97710</v>
          </cell>
          <cell r="C407">
            <v>20.010000000000002</v>
          </cell>
        </row>
        <row r="408">
          <cell r="A408">
            <v>39559</v>
          </cell>
          <cell r="B408">
            <v>50830</v>
          </cell>
          <cell r="C408">
            <v>19.7</v>
          </cell>
        </row>
        <row r="409">
          <cell r="A409">
            <v>39560</v>
          </cell>
          <cell r="B409">
            <v>31940.000000000004</v>
          </cell>
          <cell r="C409">
            <v>19.079999999999998</v>
          </cell>
        </row>
        <row r="410">
          <cell r="A410">
            <v>39561</v>
          </cell>
          <cell r="B410">
            <v>97530</v>
          </cell>
          <cell r="C410">
            <v>18.989999999999998</v>
          </cell>
        </row>
        <row r="411">
          <cell r="A411">
            <v>39562</v>
          </cell>
          <cell r="B411">
            <v>66810</v>
          </cell>
          <cell r="C411">
            <v>19.350000000000001</v>
          </cell>
        </row>
        <row r="412">
          <cell r="A412">
            <v>39563</v>
          </cell>
          <cell r="B412">
            <v>118930</v>
          </cell>
          <cell r="C412">
            <v>18.89</v>
          </cell>
        </row>
        <row r="413">
          <cell r="A413">
            <v>39566</v>
          </cell>
          <cell r="B413">
            <v>65830</v>
          </cell>
          <cell r="C413">
            <v>18.760000000000002</v>
          </cell>
        </row>
        <row r="414">
          <cell r="A414">
            <v>39567</v>
          </cell>
          <cell r="B414">
            <v>72130</v>
          </cell>
          <cell r="C414">
            <v>18.64</v>
          </cell>
        </row>
        <row r="415">
          <cell r="A415">
            <v>39568</v>
          </cell>
          <cell r="B415">
            <v>217730</v>
          </cell>
          <cell r="C415">
            <v>18.649999999999999</v>
          </cell>
        </row>
        <row r="416">
          <cell r="A416">
            <v>39569</v>
          </cell>
          <cell r="B416">
            <v>282410</v>
          </cell>
          <cell r="C416">
            <v>19.02</v>
          </cell>
        </row>
        <row r="417">
          <cell r="A417">
            <v>39570</v>
          </cell>
          <cell r="B417">
            <v>158900</v>
          </cell>
          <cell r="C417">
            <v>19.21</v>
          </cell>
        </row>
        <row r="418">
          <cell r="A418">
            <v>39573</v>
          </cell>
          <cell r="B418">
            <v>110630</v>
          </cell>
          <cell r="C418">
            <v>19.23</v>
          </cell>
        </row>
        <row r="419">
          <cell r="A419">
            <v>39574</v>
          </cell>
          <cell r="B419">
            <v>66860</v>
          </cell>
          <cell r="C419">
            <v>19.29</v>
          </cell>
        </row>
        <row r="420">
          <cell r="A420">
            <v>39575</v>
          </cell>
          <cell r="B420">
            <v>184820</v>
          </cell>
          <cell r="C420">
            <v>18.489999999999998</v>
          </cell>
        </row>
        <row r="421">
          <cell r="A421">
            <v>39576</v>
          </cell>
          <cell r="B421">
            <v>1214160</v>
          </cell>
          <cell r="C421">
            <v>16.920000000000002</v>
          </cell>
        </row>
        <row r="422">
          <cell r="A422">
            <v>39577</v>
          </cell>
          <cell r="B422">
            <v>408320</v>
          </cell>
          <cell r="C422">
            <v>16.649999999999999</v>
          </cell>
        </row>
        <row r="423">
          <cell r="A423">
            <v>39580</v>
          </cell>
          <cell r="B423">
            <v>322070</v>
          </cell>
          <cell r="C423">
            <v>17</v>
          </cell>
        </row>
        <row r="424">
          <cell r="A424">
            <v>39581</v>
          </cell>
          <cell r="B424">
            <v>295250</v>
          </cell>
          <cell r="C424">
            <v>17.07</v>
          </cell>
        </row>
        <row r="425">
          <cell r="A425">
            <v>39582</v>
          </cell>
          <cell r="B425">
            <v>237430</v>
          </cell>
          <cell r="C425">
            <v>17.559999999999999</v>
          </cell>
        </row>
        <row r="426">
          <cell r="A426">
            <v>39583</v>
          </cell>
          <cell r="B426">
            <v>290380</v>
          </cell>
          <cell r="C426">
            <v>16.96</v>
          </cell>
        </row>
        <row r="427">
          <cell r="A427">
            <v>39584</v>
          </cell>
          <cell r="B427">
            <v>166480</v>
          </cell>
          <cell r="C427">
            <v>17.27</v>
          </cell>
        </row>
        <row r="428">
          <cell r="A428">
            <v>39587</v>
          </cell>
          <cell r="B428">
            <v>121150</v>
          </cell>
          <cell r="C428">
            <v>17.45</v>
          </cell>
        </row>
        <row r="429">
          <cell r="A429">
            <v>39588</v>
          </cell>
          <cell r="B429">
            <v>101800</v>
          </cell>
          <cell r="C429">
            <v>17.09</v>
          </cell>
        </row>
        <row r="430">
          <cell r="A430">
            <v>39589</v>
          </cell>
          <cell r="B430">
            <v>178160</v>
          </cell>
          <cell r="C430">
            <v>17.510000000000002</v>
          </cell>
        </row>
        <row r="431">
          <cell r="A431">
            <v>39590</v>
          </cell>
          <cell r="B431">
            <v>98030</v>
          </cell>
          <cell r="C431">
            <v>17.72</v>
          </cell>
        </row>
        <row r="432">
          <cell r="A432">
            <v>39591</v>
          </cell>
          <cell r="B432">
            <v>97570</v>
          </cell>
          <cell r="C432">
            <v>17.61</v>
          </cell>
        </row>
        <row r="433">
          <cell r="A433">
            <v>39595</v>
          </cell>
          <cell r="B433">
            <v>88370</v>
          </cell>
          <cell r="C433">
            <v>17.760000000000002</v>
          </cell>
        </row>
        <row r="434">
          <cell r="A434">
            <v>39596</v>
          </cell>
          <cell r="B434">
            <v>468710</v>
          </cell>
          <cell r="C434">
            <v>19.18</v>
          </cell>
        </row>
        <row r="435">
          <cell r="A435">
            <v>39597</v>
          </cell>
          <cell r="B435">
            <v>171090</v>
          </cell>
          <cell r="C435">
            <v>19.239999999999998</v>
          </cell>
        </row>
        <row r="436">
          <cell r="A436">
            <v>39598</v>
          </cell>
          <cell r="B436">
            <v>177110</v>
          </cell>
          <cell r="C436">
            <v>19.64</v>
          </cell>
        </row>
        <row r="437">
          <cell r="A437">
            <v>39601</v>
          </cell>
          <cell r="B437">
            <v>252340</v>
          </cell>
          <cell r="C437">
            <v>20.3</v>
          </cell>
        </row>
        <row r="438">
          <cell r="A438">
            <v>39602</v>
          </cell>
          <cell r="B438">
            <v>165190</v>
          </cell>
          <cell r="C438">
            <v>20.04</v>
          </cell>
        </row>
        <row r="439">
          <cell r="A439">
            <v>39603</v>
          </cell>
          <cell r="B439">
            <v>153580</v>
          </cell>
          <cell r="C439">
            <v>20.37</v>
          </cell>
        </row>
        <row r="440">
          <cell r="A440">
            <v>39604</v>
          </cell>
          <cell r="B440">
            <v>204250</v>
          </cell>
          <cell r="C440">
            <v>20.64</v>
          </cell>
        </row>
        <row r="441">
          <cell r="A441">
            <v>39605</v>
          </cell>
          <cell r="B441">
            <v>166190</v>
          </cell>
          <cell r="C441">
            <v>20.309999999999999</v>
          </cell>
        </row>
        <row r="442">
          <cell r="A442">
            <v>39608</v>
          </cell>
          <cell r="B442">
            <v>192070</v>
          </cell>
          <cell r="C442">
            <v>20.5</v>
          </cell>
        </row>
        <row r="443">
          <cell r="A443">
            <v>39609</v>
          </cell>
          <cell r="B443">
            <v>231910</v>
          </cell>
          <cell r="C443">
            <v>20.18</v>
          </cell>
        </row>
        <row r="444">
          <cell r="A444">
            <v>39610</v>
          </cell>
          <cell r="B444">
            <v>194850</v>
          </cell>
          <cell r="C444">
            <v>19.98</v>
          </cell>
        </row>
        <row r="445">
          <cell r="A445">
            <v>39611</v>
          </cell>
          <cell r="B445">
            <v>193050</v>
          </cell>
          <cell r="C445">
            <v>18.77</v>
          </cell>
        </row>
        <row r="446">
          <cell r="A446">
            <v>39612</v>
          </cell>
          <cell r="B446">
            <v>93890</v>
          </cell>
          <cell r="C446">
            <v>19.11</v>
          </cell>
        </row>
        <row r="447">
          <cell r="A447">
            <v>39615</v>
          </cell>
          <cell r="B447">
            <v>223420</v>
          </cell>
          <cell r="C447">
            <v>18.940000000000001</v>
          </cell>
        </row>
        <row r="448">
          <cell r="A448">
            <v>39616</v>
          </cell>
          <cell r="B448">
            <v>61340</v>
          </cell>
          <cell r="C448">
            <v>18.84</v>
          </cell>
        </row>
        <row r="449">
          <cell r="A449">
            <v>39617</v>
          </cell>
          <cell r="B449">
            <v>214780</v>
          </cell>
          <cell r="C449">
            <v>18.3</v>
          </cell>
        </row>
        <row r="450">
          <cell r="A450">
            <v>39618</v>
          </cell>
          <cell r="B450">
            <v>185040</v>
          </cell>
          <cell r="C450">
            <v>18.77</v>
          </cell>
        </row>
        <row r="451">
          <cell r="A451">
            <v>39619</v>
          </cell>
          <cell r="B451">
            <v>236900</v>
          </cell>
          <cell r="C451">
            <v>18.09</v>
          </cell>
        </row>
        <row r="452">
          <cell r="A452">
            <v>39622</v>
          </cell>
          <cell r="B452">
            <v>106590</v>
          </cell>
          <cell r="C452">
            <v>18.2</v>
          </cell>
        </row>
        <row r="453">
          <cell r="A453">
            <v>39623</v>
          </cell>
          <cell r="B453">
            <v>94270</v>
          </cell>
          <cell r="C453">
            <v>18.2</v>
          </cell>
        </row>
        <row r="454">
          <cell r="A454">
            <v>39624</v>
          </cell>
          <cell r="B454">
            <v>116890</v>
          </cell>
          <cell r="C454">
            <v>18.739999999999998</v>
          </cell>
        </row>
        <row r="455">
          <cell r="A455">
            <v>39625</v>
          </cell>
          <cell r="B455">
            <v>121270</v>
          </cell>
          <cell r="C455">
            <v>17.95</v>
          </cell>
        </row>
        <row r="456">
          <cell r="A456">
            <v>39626</v>
          </cell>
          <cell r="B456">
            <v>452690</v>
          </cell>
          <cell r="C456">
            <v>17.59</v>
          </cell>
        </row>
        <row r="457">
          <cell r="A457">
            <v>39629</v>
          </cell>
          <cell r="B457">
            <v>87930</v>
          </cell>
          <cell r="C457">
            <v>17.25</v>
          </cell>
        </row>
        <row r="458">
          <cell r="A458">
            <v>39630</v>
          </cell>
          <cell r="B458">
            <v>169830</v>
          </cell>
          <cell r="C458">
            <v>17.04</v>
          </cell>
        </row>
        <row r="459">
          <cell r="A459">
            <v>39631</v>
          </cell>
          <cell r="B459">
            <v>85690</v>
          </cell>
          <cell r="C459">
            <v>16.98</v>
          </cell>
        </row>
        <row r="460">
          <cell r="A460">
            <v>39632</v>
          </cell>
          <cell r="B460">
            <v>76970</v>
          </cell>
          <cell r="C460">
            <v>16.989999999999998</v>
          </cell>
        </row>
        <row r="461">
          <cell r="A461">
            <v>39636</v>
          </cell>
          <cell r="B461">
            <v>83020</v>
          </cell>
          <cell r="C461">
            <v>16.93</v>
          </cell>
        </row>
        <row r="462">
          <cell r="A462">
            <v>39637</v>
          </cell>
          <cell r="B462">
            <v>169160</v>
          </cell>
          <cell r="C462">
            <v>17.25</v>
          </cell>
        </row>
        <row r="463">
          <cell r="A463">
            <v>39638</v>
          </cell>
          <cell r="B463">
            <v>108910</v>
          </cell>
          <cell r="C463">
            <v>16.77</v>
          </cell>
        </row>
        <row r="464">
          <cell r="A464">
            <v>39639</v>
          </cell>
          <cell r="B464">
            <v>153050</v>
          </cell>
          <cell r="C464">
            <v>16.260000000000002</v>
          </cell>
        </row>
        <row r="465">
          <cell r="A465">
            <v>39640</v>
          </cell>
          <cell r="B465">
            <v>85710</v>
          </cell>
          <cell r="C465">
            <v>16.95</v>
          </cell>
        </row>
        <row r="466">
          <cell r="A466">
            <v>39643</v>
          </cell>
          <cell r="B466">
            <v>78480</v>
          </cell>
          <cell r="C466">
            <v>16.73</v>
          </cell>
        </row>
        <row r="467">
          <cell r="A467">
            <v>39644</v>
          </cell>
          <cell r="B467">
            <v>75630</v>
          </cell>
          <cell r="C467">
            <v>16.77</v>
          </cell>
        </row>
        <row r="468">
          <cell r="A468">
            <v>39645</v>
          </cell>
          <cell r="B468">
            <v>147580</v>
          </cell>
          <cell r="C468">
            <v>17.03</v>
          </cell>
        </row>
        <row r="469">
          <cell r="A469">
            <v>39646</v>
          </cell>
          <cell r="B469">
            <v>174880</v>
          </cell>
          <cell r="C469">
            <v>17</v>
          </cell>
        </row>
        <row r="470">
          <cell r="A470">
            <v>39647</v>
          </cell>
          <cell r="B470">
            <v>81660</v>
          </cell>
          <cell r="C470">
            <v>16.34</v>
          </cell>
        </row>
        <row r="471">
          <cell r="A471">
            <v>39650</v>
          </cell>
          <cell r="B471">
            <v>128649.99999999999</v>
          </cell>
          <cell r="C471">
            <v>16.440000000000001</v>
          </cell>
        </row>
        <row r="472">
          <cell r="A472">
            <v>39651</v>
          </cell>
          <cell r="B472">
            <v>213590</v>
          </cell>
          <cell r="C472">
            <v>16.739999999999998</v>
          </cell>
        </row>
        <row r="473">
          <cell r="A473">
            <v>39652</v>
          </cell>
          <cell r="B473">
            <v>178270</v>
          </cell>
          <cell r="C473">
            <v>17.18</v>
          </cell>
        </row>
        <row r="474">
          <cell r="A474">
            <v>39653</v>
          </cell>
          <cell r="B474">
            <v>61740</v>
          </cell>
          <cell r="C474">
            <v>17.100000000000001</v>
          </cell>
        </row>
        <row r="475">
          <cell r="A475">
            <v>39654</v>
          </cell>
          <cell r="B475">
            <v>54710</v>
          </cell>
          <cell r="C475">
            <v>17.22</v>
          </cell>
        </row>
        <row r="476">
          <cell r="A476">
            <v>39657</v>
          </cell>
          <cell r="B476">
            <v>59410</v>
          </cell>
          <cell r="C476">
            <v>16.96</v>
          </cell>
        </row>
        <row r="477">
          <cell r="A477">
            <v>39658</v>
          </cell>
          <cell r="B477">
            <v>45590</v>
          </cell>
          <cell r="C477">
            <v>17.36</v>
          </cell>
        </row>
        <row r="478">
          <cell r="A478">
            <v>39659</v>
          </cell>
          <cell r="B478">
            <v>82030</v>
          </cell>
          <cell r="C478">
            <v>16.989999999999998</v>
          </cell>
        </row>
        <row r="479">
          <cell r="A479">
            <v>39660</v>
          </cell>
          <cell r="B479">
            <v>62100</v>
          </cell>
          <cell r="C479">
            <v>17</v>
          </cell>
        </row>
        <row r="480">
          <cell r="A480">
            <v>39661</v>
          </cell>
          <cell r="B480">
            <v>128120.00000000001</v>
          </cell>
          <cell r="C480">
            <v>16.72</v>
          </cell>
        </row>
        <row r="481">
          <cell r="A481">
            <v>39664</v>
          </cell>
          <cell r="B481">
            <v>82400</v>
          </cell>
          <cell r="C481">
            <v>16.649999999999999</v>
          </cell>
        </row>
        <row r="482">
          <cell r="A482">
            <v>39665</v>
          </cell>
          <cell r="B482">
            <v>49240</v>
          </cell>
          <cell r="C482">
            <v>17.11</v>
          </cell>
        </row>
        <row r="483">
          <cell r="A483">
            <v>39666</v>
          </cell>
          <cell r="B483">
            <v>157610</v>
          </cell>
          <cell r="C483">
            <v>18.21</v>
          </cell>
        </row>
        <row r="484">
          <cell r="A484">
            <v>39667</v>
          </cell>
          <cell r="B484">
            <v>423840</v>
          </cell>
          <cell r="C484">
            <v>19.96</v>
          </cell>
        </row>
        <row r="485">
          <cell r="A485">
            <v>39668</v>
          </cell>
          <cell r="B485">
            <v>206020</v>
          </cell>
          <cell r="C485">
            <v>20.25</v>
          </cell>
        </row>
        <row r="486">
          <cell r="A486">
            <v>39671</v>
          </cell>
          <cell r="B486">
            <v>174240</v>
          </cell>
          <cell r="C486">
            <v>21.7</v>
          </cell>
        </row>
        <row r="487">
          <cell r="A487">
            <v>39672</v>
          </cell>
          <cell r="B487">
            <v>239220</v>
          </cell>
          <cell r="C487">
            <v>21.78</v>
          </cell>
        </row>
        <row r="488">
          <cell r="A488">
            <v>39673</v>
          </cell>
          <cell r="B488">
            <v>99530</v>
          </cell>
          <cell r="C488">
            <v>22.18</v>
          </cell>
        </row>
        <row r="489">
          <cell r="A489">
            <v>39674</v>
          </cell>
          <cell r="B489">
            <v>70180</v>
          </cell>
          <cell r="C489">
            <v>22.42</v>
          </cell>
        </row>
        <row r="490">
          <cell r="A490">
            <v>39675</v>
          </cell>
          <cell r="B490">
            <v>84070</v>
          </cell>
          <cell r="C490">
            <v>22.32</v>
          </cell>
        </row>
        <row r="491">
          <cell r="A491">
            <v>39678</v>
          </cell>
          <cell r="B491">
            <v>99870</v>
          </cell>
          <cell r="C491">
            <v>21.47</v>
          </cell>
        </row>
        <row r="492">
          <cell r="A492">
            <v>39679</v>
          </cell>
          <cell r="B492">
            <v>112150</v>
          </cell>
          <cell r="C492">
            <v>21.15</v>
          </cell>
        </row>
        <row r="493">
          <cell r="A493">
            <v>39680</v>
          </cell>
          <cell r="B493">
            <v>147850</v>
          </cell>
          <cell r="C493">
            <v>21</v>
          </cell>
        </row>
        <row r="494">
          <cell r="A494">
            <v>39681</v>
          </cell>
          <cell r="B494">
            <v>237830</v>
          </cell>
          <cell r="C494">
            <v>21.5</v>
          </cell>
        </row>
        <row r="495">
          <cell r="A495">
            <v>39682</v>
          </cell>
          <cell r="B495">
            <v>126560</v>
          </cell>
          <cell r="C495">
            <v>21.61</v>
          </cell>
        </row>
        <row r="496">
          <cell r="A496">
            <v>39685</v>
          </cell>
          <cell r="B496">
            <v>79860</v>
          </cell>
          <cell r="C496">
            <v>21.3</v>
          </cell>
        </row>
        <row r="497">
          <cell r="A497">
            <v>39686</v>
          </cell>
          <cell r="B497">
            <v>179900</v>
          </cell>
          <cell r="C497">
            <v>21.25</v>
          </cell>
        </row>
        <row r="498">
          <cell r="A498">
            <v>39687</v>
          </cell>
          <cell r="B498">
            <v>398940</v>
          </cell>
          <cell r="C498">
            <v>22.68</v>
          </cell>
        </row>
        <row r="499">
          <cell r="A499">
            <v>39688</v>
          </cell>
          <cell r="B499">
            <v>318860</v>
          </cell>
          <cell r="C499">
            <v>23.51</v>
          </cell>
        </row>
        <row r="500">
          <cell r="A500">
            <v>39689</v>
          </cell>
          <cell r="B500">
            <v>124720</v>
          </cell>
          <cell r="C500">
            <v>23.53</v>
          </cell>
        </row>
        <row r="501">
          <cell r="A501">
            <v>39693</v>
          </cell>
          <cell r="B501">
            <v>173880</v>
          </cell>
          <cell r="C501">
            <v>24.06</v>
          </cell>
        </row>
        <row r="502">
          <cell r="A502">
            <v>39694</v>
          </cell>
          <cell r="B502">
            <v>399930</v>
          </cell>
          <cell r="C502">
            <v>23.53</v>
          </cell>
        </row>
        <row r="503">
          <cell r="A503">
            <v>39695</v>
          </cell>
          <cell r="B503">
            <v>151350</v>
          </cell>
          <cell r="C503">
            <v>23</v>
          </cell>
        </row>
        <row r="504">
          <cell r="A504">
            <v>39696</v>
          </cell>
          <cell r="B504">
            <v>421410</v>
          </cell>
          <cell r="C504">
            <v>21.8</v>
          </cell>
        </row>
        <row r="505">
          <cell r="A505">
            <v>39699</v>
          </cell>
          <cell r="B505">
            <v>306280</v>
          </cell>
          <cell r="C505">
            <v>21.74</v>
          </cell>
        </row>
        <row r="506">
          <cell r="A506">
            <v>39700</v>
          </cell>
          <cell r="B506">
            <v>414480</v>
          </cell>
          <cell r="C506">
            <v>21</v>
          </cell>
        </row>
        <row r="507">
          <cell r="A507">
            <v>39701</v>
          </cell>
          <cell r="B507">
            <v>233080</v>
          </cell>
          <cell r="C507">
            <v>20.78</v>
          </cell>
        </row>
        <row r="508">
          <cell r="A508">
            <v>39702</v>
          </cell>
          <cell r="B508">
            <v>357860</v>
          </cell>
          <cell r="C508">
            <v>19.989999999999998</v>
          </cell>
        </row>
        <row r="509">
          <cell r="A509">
            <v>39703</v>
          </cell>
          <cell r="B509">
            <v>210630</v>
          </cell>
          <cell r="C509">
            <v>20.399999999999999</v>
          </cell>
        </row>
        <row r="510">
          <cell r="A510">
            <v>39706</v>
          </cell>
          <cell r="B510">
            <v>157830</v>
          </cell>
          <cell r="C510">
            <v>19.8</v>
          </cell>
        </row>
        <row r="511">
          <cell r="A511">
            <v>39707</v>
          </cell>
          <cell r="B511">
            <v>132380</v>
          </cell>
          <cell r="C511">
            <v>19.989999999999998</v>
          </cell>
        </row>
        <row r="512">
          <cell r="A512">
            <v>39708</v>
          </cell>
          <cell r="B512">
            <v>409610</v>
          </cell>
          <cell r="C512">
            <v>19.97</v>
          </cell>
        </row>
        <row r="513">
          <cell r="A513">
            <v>39709</v>
          </cell>
          <cell r="B513">
            <v>451290</v>
          </cell>
          <cell r="C513">
            <v>21.17</v>
          </cell>
        </row>
        <row r="514">
          <cell r="A514">
            <v>39710</v>
          </cell>
          <cell r="B514">
            <v>517950</v>
          </cell>
          <cell r="C514">
            <v>21.27</v>
          </cell>
        </row>
        <row r="515">
          <cell r="A515">
            <v>39713</v>
          </cell>
          <cell r="B515">
            <v>113600</v>
          </cell>
          <cell r="C515">
            <v>21.35</v>
          </cell>
        </row>
        <row r="516">
          <cell r="A516">
            <v>39714</v>
          </cell>
          <cell r="B516">
            <v>101020</v>
          </cell>
          <cell r="C516">
            <v>21.43</v>
          </cell>
        </row>
        <row r="517">
          <cell r="A517">
            <v>39715</v>
          </cell>
          <cell r="B517">
            <v>107370</v>
          </cell>
          <cell r="C517">
            <v>21.42</v>
          </cell>
        </row>
        <row r="518">
          <cell r="A518">
            <v>39716</v>
          </cell>
          <cell r="B518">
            <v>213250</v>
          </cell>
          <cell r="C518">
            <v>21.79</v>
          </cell>
        </row>
        <row r="519">
          <cell r="A519">
            <v>39717</v>
          </cell>
          <cell r="B519">
            <v>280380</v>
          </cell>
          <cell r="C519">
            <v>22.73</v>
          </cell>
        </row>
      </sheetData>
      <sheetData sheetId="3" refreshError="1">
        <row r="1">
          <cell r="A1" t="str">
            <v>1 Year</v>
          </cell>
        </row>
        <row r="2">
          <cell r="A2" t="str">
            <v>Price Range</v>
          </cell>
          <cell r="B2" t="str">
            <v>Thousands of Shares</v>
          </cell>
        </row>
        <row r="3">
          <cell r="A3" t="str">
            <v>$16.26 - $17.46</v>
          </cell>
          <cell r="B3">
            <v>5741.95</v>
          </cell>
          <cell r="C3">
            <v>0.14373118080123198</v>
          </cell>
        </row>
        <row r="4">
          <cell r="A4" t="str">
            <v>$17.47 - $18.67</v>
          </cell>
          <cell r="B4">
            <v>4128.91</v>
          </cell>
          <cell r="C4">
            <v>0.1033539319781633</v>
          </cell>
        </row>
        <row r="5">
          <cell r="A5" t="str">
            <v>$18.68 - $19.87</v>
          </cell>
          <cell r="B5">
            <v>6469.45</v>
          </cell>
          <cell r="C5">
            <v>0.16194179462282504</v>
          </cell>
        </row>
        <row r="6">
          <cell r="A6" t="str">
            <v>$19.88 - $21.08</v>
          </cell>
          <cell r="B6">
            <v>7005.63</v>
          </cell>
          <cell r="C6">
            <v>0.17536332990648382</v>
          </cell>
        </row>
        <row r="7">
          <cell r="A7" t="str">
            <v>$21.09 - $22.29</v>
          </cell>
          <cell r="B7">
            <v>6200</v>
          </cell>
          <cell r="C7">
            <v>0.1551969837716522</v>
          </cell>
        </row>
        <row r="8">
          <cell r="A8" t="str">
            <v>$22.30 - $23.49</v>
          </cell>
          <cell r="B8">
            <v>3804.85</v>
          </cell>
          <cell r="C8">
            <v>9.524213608122109E-2</v>
          </cell>
        </row>
        <row r="9">
          <cell r="A9" t="str">
            <v>$23.50 - $24.70</v>
          </cell>
          <cell r="B9">
            <v>4298.95</v>
          </cell>
          <cell r="C9">
            <v>0.10761033441695873</v>
          </cell>
        </row>
        <row r="10">
          <cell r="A10" t="str">
            <v>$24.71 - $25.91</v>
          </cell>
          <cell r="B10">
            <v>2299.4899999999998</v>
          </cell>
          <cell r="C10">
            <v>5.7560308421463945E-2</v>
          </cell>
        </row>
        <row r="11">
          <cell r="B11">
            <v>39949.229999999996</v>
          </cell>
        </row>
        <row r="16">
          <cell r="A16" t="str">
            <v>6 months</v>
          </cell>
        </row>
        <row r="17">
          <cell r="A17" t="str">
            <v>Price Range</v>
          </cell>
          <cell r="B17" t="str">
            <v>Thousands of Shares</v>
          </cell>
        </row>
        <row r="18">
          <cell r="A18" t="str">
            <v>$16.26 - $17.23</v>
          </cell>
          <cell r="B18">
            <v>5053.63</v>
          </cell>
          <cell r="C18">
            <v>0.22945784232086311</v>
          </cell>
        </row>
        <row r="19">
          <cell r="A19" t="str">
            <v>$17.24 - $18.21</v>
          </cell>
          <cell r="B19">
            <v>2459.21</v>
          </cell>
          <cell r="C19">
            <v>0.11165934593824435</v>
          </cell>
        </row>
        <row r="20">
          <cell r="A20" t="str">
            <v>$18.22 - $19.18</v>
          </cell>
          <cell r="B20">
            <v>2839.11</v>
          </cell>
          <cell r="C20">
            <v>0.12890853796411406</v>
          </cell>
        </row>
        <row r="21">
          <cell r="A21" t="str">
            <v>$19.19 - $20.16</v>
          </cell>
          <cell r="B21">
            <v>3477.21</v>
          </cell>
          <cell r="C21">
            <v>0.15788118716576569</v>
          </cell>
        </row>
        <row r="22">
          <cell r="A22" t="str">
            <v>$20.17 - $21.13</v>
          </cell>
          <cell r="B22">
            <v>2611.4</v>
          </cell>
          <cell r="C22">
            <v>0.11856946579719962</v>
          </cell>
        </row>
        <row r="23">
          <cell r="A23" t="str">
            <v>$21.14 - $22.11</v>
          </cell>
          <cell r="B23">
            <v>3481.81</v>
          </cell>
          <cell r="C23">
            <v>0.15809004813791361</v>
          </cell>
        </row>
        <row r="24">
          <cell r="A24" t="str">
            <v>$22.12 - $23.08</v>
          </cell>
          <cell r="B24">
            <v>1084.46</v>
          </cell>
          <cell r="C24">
            <v>4.9239428229467377E-2</v>
          </cell>
        </row>
        <row r="25">
          <cell r="A25" t="str">
            <v>$23.09 - $24.06</v>
          </cell>
          <cell r="B25">
            <v>1017.39</v>
          </cell>
          <cell r="C25">
            <v>4.6194144446432155E-2</v>
          </cell>
        </row>
        <row r="26">
          <cell r="B26">
            <v>22024.22</v>
          </cell>
        </row>
      </sheetData>
      <sheetData sheetId="4" refreshError="1"/>
      <sheetData sheetId="5" refreshError="1">
        <row r="1">
          <cell r="B1" t="str">
            <v>Total Shares (10-Q)</v>
          </cell>
          <cell r="C1">
            <v>17.937809999999999</v>
          </cell>
        </row>
        <row r="3">
          <cell r="C3">
            <v>39629</v>
          </cell>
        </row>
        <row r="4">
          <cell r="F4" t="str">
            <v>Change Since</v>
          </cell>
          <cell r="L4">
            <v>39538</v>
          </cell>
          <cell r="O4">
            <v>39447</v>
          </cell>
          <cell r="R4">
            <v>39355</v>
          </cell>
          <cell r="U4">
            <v>39263</v>
          </cell>
        </row>
        <row r="5">
          <cell r="D5" t="str">
            <v xml:space="preserve">% of </v>
          </cell>
          <cell r="F5">
            <v>39263</v>
          </cell>
          <cell r="I5">
            <v>39538</v>
          </cell>
          <cell r="M5" t="str">
            <v>Qtr.</v>
          </cell>
          <cell r="P5" t="str">
            <v>Qtr.</v>
          </cell>
          <cell r="S5" t="str">
            <v>Qtr.</v>
          </cell>
          <cell r="V5" t="str">
            <v>Qtr.</v>
          </cell>
        </row>
        <row r="6">
          <cell r="B6" t="str">
            <v>Shareholder</v>
          </cell>
          <cell r="C6" t="str">
            <v>Shares</v>
          </cell>
          <cell r="D6" t="str">
            <v>Total</v>
          </cell>
          <cell r="F6" t="str">
            <v>Shares</v>
          </cell>
          <cell r="G6" t="str">
            <v>%</v>
          </cell>
          <cell r="I6" t="str">
            <v>Shares</v>
          </cell>
          <cell r="J6" t="str">
            <v>%</v>
          </cell>
          <cell r="L6" t="str">
            <v>Shares</v>
          </cell>
          <cell r="M6" t="str">
            <v>Change</v>
          </cell>
          <cell r="O6" t="str">
            <v>Shares</v>
          </cell>
          <cell r="P6" t="str">
            <v>Change</v>
          </cell>
          <cell r="R6" t="str">
            <v>Shares</v>
          </cell>
          <cell r="S6" t="str">
            <v>Change</v>
          </cell>
          <cell r="U6" t="str">
            <v>Shares</v>
          </cell>
          <cell r="V6" t="str">
            <v>Change</v>
          </cell>
        </row>
        <row r="7">
          <cell r="B7" t="str">
            <v>Geocapital Partners</v>
          </cell>
          <cell r="C7">
            <v>1.5588420000000001</v>
          </cell>
          <cell r="D7">
            <v>8.6902581753290964E-2</v>
          </cell>
          <cell r="F7">
            <v>1.5588420000000001</v>
          </cell>
          <cell r="G7">
            <v>1</v>
          </cell>
          <cell r="I7">
            <v>0</v>
          </cell>
          <cell r="J7">
            <v>0</v>
          </cell>
          <cell r="L7">
            <v>1.5588420000000001</v>
          </cell>
          <cell r="M7">
            <v>0</v>
          </cell>
          <cell r="O7">
            <v>1.5588420000000001</v>
          </cell>
          <cell r="P7">
            <v>0.18195700000000015</v>
          </cell>
          <cell r="R7">
            <v>1.3768849999999999</v>
          </cell>
          <cell r="S7">
            <v>1.3768849999999999</v>
          </cell>
          <cell r="U7">
            <v>0</v>
          </cell>
          <cell r="V7">
            <v>-1.3768849999999999</v>
          </cell>
          <cell r="W7">
            <v>1.3768849999999999</v>
          </cell>
        </row>
        <row r="8">
          <cell r="B8" t="str">
            <v>MFC Global Investment Management</v>
          </cell>
          <cell r="C8">
            <v>1.170137</v>
          </cell>
          <cell r="D8">
            <v>6.5232991095345527E-2</v>
          </cell>
          <cell r="F8">
            <v>1.170137</v>
          </cell>
          <cell r="G8">
            <v>1</v>
          </cell>
          <cell r="I8">
            <v>0.93255200000000005</v>
          </cell>
          <cell r="J8">
            <v>0.79695967224350661</v>
          </cell>
          <cell r="L8">
            <v>0.23758499999999999</v>
          </cell>
          <cell r="M8">
            <v>0.23758499999999999</v>
          </cell>
          <cell r="O8">
            <v>0</v>
          </cell>
          <cell r="P8">
            <v>0</v>
          </cell>
          <cell r="R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</row>
        <row r="9">
          <cell r="B9" t="str">
            <v>William Blair Investment Management</v>
          </cell>
          <cell r="C9">
            <v>1.1626879999999999</v>
          </cell>
          <cell r="D9">
            <v>6.4817723010780023E-2</v>
          </cell>
          <cell r="F9">
            <v>-0.12419800000000003</v>
          </cell>
          <cell r="G9">
            <v>-0.10681971431716852</v>
          </cell>
          <cell r="I9">
            <v>7.6082999999999901E-2</v>
          </cell>
          <cell r="J9">
            <v>6.5437159409918996E-2</v>
          </cell>
          <cell r="L9">
            <v>1.086605</v>
          </cell>
          <cell r="M9">
            <v>-0.1496789999999999</v>
          </cell>
          <cell r="O9">
            <v>1.2362839999999999</v>
          </cell>
          <cell r="P9">
            <v>6.4383999999999997E-2</v>
          </cell>
          <cell r="R9">
            <v>1.1718999999999999</v>
          </cell>
          <cell r="S9">
            <v>-0.11498600000000003</v>
          </cell>
          <cell r="U9">
            <v>1.286886</v>
          </cell>
          <cell r="V9">
            <v>0.18688599999999989</v>
          </cell>
          <cell r="W9">
            <v>1.1000000000000001</v>
          </cell>
        </row>
        <row r="10">
          <cell r="B10" t="str">
            <v>RRH Capital Management</v>
          </cell>
          <cell r="C10">
            <v>0.953233</v>
          </cell>
          <cell r="D10">
            <v>5.314099101283825E-2</v>
          </cell>
          <cell r="F10">
            <v>-4.9055999999999989E-2</v>
          </cell>
          <cell r="G10">
            <v>-5.1462758842801277E-2</v>
          </cell>
          <cell r="I10">
            <v>8.4999999999999964E-2</v>
          </cell>
          <cell r="J10">
            <v>8.917022385922431E-2</v>
          </cell>
          <cell r="L10">
            <v>0.86823300000000003</v>
          </cell>
          <cell r="M10">
            <v>0</v>
          </cell>
          <cell r="O10">
            <v>0.86823300000000003</v>
          </cell>
          <cell r="P10">
            <v>-0.12675799999999993</v>
          </cell>
          <cell r="R10">
            <v>0.99499099999999996</v>
          </cell>
          <cell r="S10">
            <v>-7.2980000000000267E-3</v>
          </cell>
          <cell r="U10">
            <v>1.002289</v>
          </cell>
          <cell r="V10">
            <v>1.2000000000000899E-3</v>
          </cell>
          <cell r="W10">
            <v>1.0010889999999999</v>
          </cell>
        </row>
        <row r="11">
          <cell r="B11" t="str">
            <v>Barclays Global Investors</v>
          </cell>
          <cell r="C11">
            <v>0.62719899999999995</v>
          </cell>
          <cell r="D11">
            <v>3.4965193632890523E-2</v>
          </cell>
          <cell r="F11">
            <v>0.13500999999999996</v>
          </cell>
          <cell r="G11">
            <v>0.21525863402205675</v>
          </cell>
          <cell r="I11">
            <v>-2.1769000000000038E-2</v>
          </cell>
          <cell r="J11">
            <v>-3.4708282379276818E-2</v>
          </cell>
          <cell r="L11">
            <v>0.64896799999999999</v>
          </cell>
          <cell r="M11">
            <v>8.2900000000000196E-3</v>
          </cell>
          <cell r="O11">
            <v>0.64067799999999997</v>
          </cell>
          <cell r="P11">
            <v>-3.6163000000000056E-2</v>
          </cell>
          <cell r="R11">
            <v>0.67684100000000003</v>
          </cell>
          <cell r="S11">
            <v>0.18465200000000004</v>
          </cell>
          <cell r="U11">
            <v>0.49218899999999999</v>
          </cell>
          <cell r="V11">
            <v>0.348103</v>
          </cell>
          <cell r="W11">
            <v>0.14408599999999999</v>
          </cell>
        </row>
        <row r="12">
          <cell r="B12" t="str">
            <v>Act II Capital</v>
          </cell>
          <cell r="C12">
            <v>0.57106999999999997</v>
          </cell>
          <cell r="D12">
            <v>3.1836104853379538E-2</v>
          </cell>
          <cell r="F12">
            <v>0.57106999999999997</v>
          </cell>
          <cell r="G12">
            <v>1</v>
          </cell>
          <cell r="I12">
            <v>0.11339999999999995</v>
          </cell>
          <cell r="J12">
            <v>0.19857460556499196</v>
          </cell>
          <cell r="L12">
            <v>0.45767000000000002</v>
          </cell>
          <cell r="M12">
            <v>2.7200000000000002E-2</v>
          </cell>
          <cell r="O12">
            <v>0.43047000000000002</v>
          </cell>
          <cell r="P12">
            <v>7.9800000000000038E-2</v>
          </cell>
          <cell r="R12">
            <v>0.35066999999999998</v>
          </cell>
          <cell r="S12">
            <v>0.35066999999999998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Feirstein Capital Management</v>
          </cell>
          <cell r="C13">
            <v>0.54500000000000004</v>
          </cell>
          <cell r="D13">
            <v>3.0382750179648466E-2</v>
          </cell>
          <cell r="F13">
            <v>0.34500000000000003</v>
          </cell>
          <cell r="G13">
            <v>0.6330275229357798</v>
          </cell>
          <cell r="I13">
            <v>0.26050000000000006</v>
          </cell>
          <cell r="J13">
            <v>0.4779816513761469</v>
          </cell>
          <cell r="L13">
            <v>0.28449999999999998</v>
          </cell>
          <cell r="M13">
            <v>-0.21550000000000002</v>
          </cell>
          <cell r="O13">
            <v>0.5</v>
          </cell>
          <cell r="P13">
            <v>9.9999999999999978E-2</v>
          </cell>
          <cell r="R13">
            <v>0.4</v>
          </cell>
          <cell r="S13">
            <v>0.2</v>
          </cell>
          <cell r="U13">
            <v>0.2</v>
          </cell>
          <cell r="V13">
            <v>0</v>
          </cell>
          <cell r="W13">
            <v>0.2</v>
          </cell>
        </row>
        <row r="14">
          <cell r="B14" t="str">
            <v>Dimensional Fund Advisors</v>
          </cell>
          <cell r="C14">
            <v>0.53051400000000004</v>
          </cell>
          <cell r="D14">
            <v>2.9575182254689959E-2</v>
          </cell>
          <cell r="F14">
            <v>0.11264400000000002</v>
          </cell>
          <cell r="G14">
            <v>0.21232992908763956</v>
          </cell>
          <cell r="I14">
            <v>2.5569000000000064E-2</v>
          </cell>
          <cell r="J14">
            <v>4.8196654565195382E-2</v>
          </cell>
          <cell r="L14">
            <v>0.50494499999999998</v>
          </cell>
          <cell r="M14">
            <v>1.974999999999999E-2</v>
          </cell>
          <cell r="O14">
            <v>0.48519499999999999</v>
          </cell>
          <cell r="P14">
            <v>1.9027999999999989E-2</v>
          </cell>
          <cell r="R14">
            <v>0.466167</v>
          </cell>
          <cell r="S14">
            <v>4.8296999999999979E-2</v>
          </cell>
          <cell r="U14">
            <v>0.41787000000000002</v>
          </cell>
          <cell r="V14">
            <v>3.0453000000000008E-2</v>
          </cell>
          <cell r="W14">
            <v>0.38741700000000001</v>
          </cell>
        </row>
        <row r="15">
          <cell r="B15" t="str">
            <v>RLA Management Co.</v>
          </cell>
          <cell r="C15">
            <v>0.46700799999999998</v>
          </cell>
          <cell r="D15">
            <v>2.60348392585271E-2</v>
          </cell>
          <cell r="F15">
            <v>0.46700799999999998</v>
          </cell>
          <cell r="G15">
            <v>1</v>
          </cell>
          <cell r="I15">
            <v>0.46700799999999998</v>
          </cell>
          <cell r="J15">
            <v>1</v>
          </cell>
          <cell r="L15">
            <v>0</v>
          </cell>
          <cell r="M15">
            <v>-0.28000000000000003</v>
          </cell>
          <cell r="O15">
            <v>0.28000000000000003</v>
          </cell>
          <cell r="P15">
            <v>0.28000000000000003</v>
          </cell>
          <cell r="R15">
            <v>0</v>
          </cell>
          <cell r="S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NorthPointe Capital</v>
          </cell>
          <cell r="C16">
            <v>0.43314900000000001</v>
          </cell>
          <cell r="D16">
            <v>2.4147262123971659E-2</v>
          </cell>
          <cell r="F16">
            <v>0.43314900000000001</v>
          </cell>
          <cell r="G16">
            <v>1</v>
          </cell>
          <cell r="I16">
            <v>-2.6515000000000011E-2</v>
          </cell>
          <cell r="J16">
            <v>-6.1214501245529851E-2</v>
          </cell>
          <cell r="L16">
            <v>0.45966400000000002</v>
          </cell>
          <cell r="M16">
            <v>0.15617800000000004</v>
          </cell>
          <cell r="O16">
            <v>0.30348599999999998</v>
          </cell>
          <cell r="P16">
            <v>0.30348599999999998</v>
          </cell>
          <cell r="R16">
            <v>0</v>
          </cell>
          <cell r="S16">
            <v>0</v>
          </cell>
          <cell r="U16">
            <v>0</v>
          </cell>
          <cell r="V16">
            <v>0</v>
          </cell>
          <cell r="W16">
            <v>0</v>
          </cell>
        </row>
        <row r="18">
          <cell r="B18" t="str">
            <v>Top 10 Institutional Holders</v>
          </cell>
          <cell r="C18">
            <v>8.0188399999999991</v>
          </cell>
          <cell r="D18">
            <v>0.44703561917536205</v>
          </cell>
          <cell r="F18">
            <v>4.6196060000000001</v>
          </cell>
          <cell r="G18">
            <v>0.57609404851574553</v>
          </cell>
          <cell r="I18">
            <v>1.9118279999999996</v>
          </cell>
          <cell r="J18">
            <v>0.23841702789929714</v>
          </cell>
          <cell r="L18">
            <v>6.1070120000000001</v>
          </cell>
          <cell r="M18">
            <v>-0.19617599999999991</v>
          </cell>
          <cell r="O18">
            <v>6.3031880000000005</v>
          </cell>
          <cell r="P18">
            <v>0.86573400000000023</v>
          </cell>
          <cell r="R18">
            <v>5.4374539999999989</v>
          </cell>
          <cell r="S18">
            <v>2.0382199999999999</v>
          </cell>
          <cell r="U18">
            <v>3.3992340000000003</v>
          </cell>
          <cell r="V18">
            <v>-0.81024299999999982</v>
          </cell>
        </row>
        <row r="19">
          <cell r="Y19" t="str">
            <v>Q3 to Date WA Price</v>
          </cell>
        </row>
        <row r="20">
          <cell r="B20" t="str">
            <v>Volume Weighted Average Price</v>
          </cell>
          <cell r="C20">
            <v>18.480550429540852</v>
          </cell>
          <cell r="L20">
            <v>21.277979058950237</v>
          </cell>
          <cell r="O20">
            <v>22.305125588628815</v>
          </cell>
          <cell r="R20">
            <v>20.567254585727294</v>
          </cell>
          <cell r="U20">
            <v>20.011569497428685</v>
          </cell>
          <cell r="Y20">
            <v>20.304709675864874</v>
          </cell>
        </row>
        <row r="22">
          <cell r="B22" t="str">
            <v>Voyageur Asset Management Inc.</v>
          </cell>
          <cell r="C22">
            <v>0.42959799999999998</v>
          </cell>
          <cell r="D22">
            <v>2.394930038839747E-2</v>
          </cell>
          <cell r="F22">
            <v>0.42959799999999998</v>
          </cell>
          <cell r="G22">
            <v>1</v>
          </cell>
          <cell r="I22">
            <v>-2.2069000000000005E-2</v>
          </cell>
          <cell r="J22">
            <v>-5.1371281989208532E-2</v>
          </cell>
          <cell r="L22">
            <v>0.45166699999999999</v>
          </cell>
          <cell r="M22">
            <v>0.42608499999999999</v>
          </cell>
          <cell r="O22">
            <v>2.5582000000000001E-2</v>
          </cell>
          <cell r="P22">
            <v>0</v>
          </cell>
          <cell r="R22">
            <v>2.5582000000000001E-2</v>
          </cell>
          <cell r="S22">
            <v>2.5582000000000001E-2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Wall Street Associates</v>
          </cell>
          <cell r="C23">
            <v>0.37340000000000001</v>
          </cell>
          <cell r="D23">
            <v>2.0816364985469241E-2</v>
          </cell>
          <cell r="F23">
            <v>0.1885</v>
          </cell>
          <cell r="G23">
            <v>0.5048205677557579</v>
          </cell>
          <cell r="I23">
            <v>-6.9099999999999995E-2</v>
          </cell>
          <cell r="J23">
            <v>-0.18505623995715048</v>
          </cell>
          <cell r="L23">
            <v>0.4425</v>
          </cell>
          <cell r="M23">
            <v>-1.3400000000000023E-2</v>
          </cell>
          <cell r="O23">
            <v>0.45590000000000003</v>
          </cell>
          <cell r="P23">
            <v>-1.5799999999999981E-2</v>
          </cell>
          <cell r="R23">
            <v>0.47170000000000001</v>
          </cell>
          <cell r="S23">
            <v>0.2868</v>
          </cell>
          <cell r="U23">
            <v>0.18490000000000001</v>
          </cell>
          <cell r="V23">
            <v>0</v>
          </cell>
          <cell r="W23">
            <v>0.18490000000000001</v>
          </cell>
        </row>
        <row r="24">
          <cell r="B24" t="str">
            <v>RS Investments</v>
          </cell>
          <cell r="C24">
            <v>0.36912499999999998</v>
          </cell>
          <cell r="D24">
            <v>2.057804157809677E-2</v>
          </cell>
          <cell r="F24">
            <v>3.8109000000000004E-2</v>
          </cell>
          <cell r="G24">
            <v>0.10324144937351847</v>
          </cell>
          <cell r="I24">
            <v>1.7739999999999978E-2</v>
          </cell>
          <cell r="J24">
            <v>4.8059600406366351E-2</v>
          </cell>
          <cell r="L24">
            <v>0.351385</v>
          </cell>
          <cell r="M24">
            <v>-0.18414000000000003</v>
          </cell>
          <cell r="O24">
            <v>0.53552500000000003</v>
          </cell>
          <cell r="P24">
            <v>-4.249999999999976E-3</v>
          </cell>
          <cell r="R24">
            <v>0.539775</v>
          </cell>
          <cell r="S24">
            <v>0.20875900000000003</v>
          </cell>
          <cell r="U24">
            <v>0.33101599999999998</v>
          </cell>
          <cell r="V24">
            <v>-4.8000000000003595E-4</v>
          </cell>
          <cell r="W24">
            <v>0.33149600000000001</v>
          </cell>
        </row>
        <row r="25">
          <cell r="B25" t="str">
            <v>Nicholas-Applegate Capital Management LLC</v>
          </cell>
          <cell r="C25">
            <v>0.30741000000000002</v>
          </cell>
          <cell r="D25">
            <v>1.7137543546285751E-2</v>
          </cell>
          <cell r="F25">
            <v>-0.13518999999999998</v>
          </cell>
          <cell r="G25">
            <v>-0.43977098988321778</v>
          </cell>
          <cell r="I25">
            <v>-2.3999999999996247E-4</v>
          </cell>
          <cell r="J25">
            <v>-7.8071630721174474E-4</v>
          </cell>
          <cell r="L25">
            <v>0.30764999999999998</v>
          </cell>
          <cell r="M25">
            <v>-1.7600000000000393E-3</v>
          </cell>
          <cell r="O25">
            <v>0.30941000000000002</v>
          </cell>
          <cell r="P25">
            <v>-0.14816999999999997</v>
          </cell>
          <cell r="R25">
            <v>0.45757999999999999</v>
          </cell>
          <cell r="S25">
            <v>1.4979999999999993E-2</v>
          </cell>
          <cell r="U25">
            <v>0.44259999999999999</v>
          </cell>
          <cell r="V25">
            <v>0.23180000000000001</v>
          </cell>
          <cell r="W25">
            <v>0.21079999999999999</v>
          </cell>
        </row>
        <row r="26">
          <cell r="B26" t="str">
            <v>Turner Investment Partners Inc</v>
          </cell>
          <cell r="C26">
            <v>0.25474999999999998</v>
          </cell>
          <cell r="D26">
            <v>1.4201845152780635E-2</v>
          </cell>
          <cell r="F26">
            <v>0.21140999999999999</v>
          </cell>
          <cell r="G26">
            <v>0.82987242394504424</v>
          </cell>
          <cell r="I26">
            <v>1.0539999999999966E-2</v>
          </cell>
          <cell r="J26">
            <v>4.1373895976447368E-2</v>
          </cell>
          <cell r="L26">
            <v>0.24421000000000001</v>
          </cell>
          <cell r="M26">
            <v>-1.3099999999999778E-3</v>
          </cell>
          <cell r="O26">
            <v>0.24551999999999999</v>
          </cell>
          <cell r="P26">
            <v>0.12848499999999999</v>
          </cell>
          <cell r="R26">
            <v>0.117035</v>
          </cell>
          <cell r="S26">
            <v>7.369500000000001E-2</v>
          </cell>
          <cell r="U26">
            <v>4.3339999999999997E-2</v>
          </cell>
          <cell r="V26">
            <v>4.3339999999999997E-2</v>
          </cell>
          <cell r="W26">
            <v>0</v>
          </cell>
        </row>
        <row r="27">
          <cell r="B27" t="str">
            <v>Waddell &amp; Reed Asset Management Group</v>
          </cell>
          <cell r="C27">
            <v>0.2424</v>
          </cell>
          <cell r="D27">
            <v>1.3513355309260162E-2</v>
          </cell>
          <cell r="F27">
            <v>0.2424</v>
          </cell>
          <cell r="G27">
            <v>1</v>
          </cell>
          <cell r="I27">
            <v>0.2424</v>
          </cell>
          <cell r="J27">
            <v>1</v>
          </cell>
          <cell r="L27">
            <v>0</v>
          </cell>
          <cell r="M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B28" t="str">
            <v>J.P. Morgan Asset Management</v>
          </cell>
          <cell r="C28">
            <v>0.23469999999999999</v>
          </cell>
          <cell r="D28">
            <v>1.3084094435162376E-2</v>
          </cell>
          <cell r="F28">
            <v>0.23469999999999999</v>
          </cell>
          <cell r="G28">
            <v>1</v>
          </cell>
          <cell r="I28">
            <v>-2.2999999999999993E-2</v>
          </cell>
          <cell r="J28">
            <v>-9.7997443544950977E-2</v>
          </cell>
          <cell r="L28">
            <v>0.25769999999999998</v>
          </cell>
          <cell r="M28">
            <v>-4.770000000000002E-2</v>
          </cell>
          <cell r="O28">
            <v>0.3054</v>
          </cell>
          <cell r="P28">
            <v>9.5000000000000084E-3</v>
          </cell>
          <cell r="R28">
            <v>0.2959</v>
          </cell>
          <cell r="S28">
            <v>0.2959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reenwood Capital, L.P.</v>
          </cell>
          <cell r="C29">
            <v>0.22245200000000001</v>
          </cell>
          <cell r="D29">
            <v>1.2401290904519561E-2</v>
          </cell>
          <cell r="F29">
            <v>0.22245200000000001</v>
          </cell>
          <cell r="G29">
            <v>1</v>
          </cell>
          <cell r="I29">
            <v>1.8100000000000005E-2</v>
          </cell>
          <cell r="J29">
            <v>8.1365867692805655E-2</v>
          </cell>
          <cell r="L29">
            <v>0.20435200000000001</v>
          </cell>
          <cell r="M29">
            <v>0</v>
          </cell>
          <cell r="O29">
            <v>0.20435200000000001</v>
          </cell>
          <cell r="P29">
            <v>0.20435200000000001</v>
          </cell>
          <cell r="R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</row>
        <row r="30">
          <cell r="B30" t="str">
            <v>M&amp;I Investment Management Corp.</v>
          </cell>
          <cell r="C30">
            <v>0.21914900000000001</v>
          </cell>
          <cell r="D30">
            <v>1.2217154713981252E-2</v>
          </cell>
          <cell r="F30">
            <v>0.21914900000000001</v>
          </cell>
          <cell r="G30">
            <v>1</v>
          </cell>
          <cell r="I30">
            <v>1.308200000000001E-2</v>
          </cell>
          <cell r="J30">
            <v>5.9694545720035269E-2</v>
          </cell>
          <cell r="L30">
            <v>0.206067</v>
          </cell>
          <cell r="M30">
            <v>8.9692999999999995E-2</v>
          </cell>
          <cell r="O30">
            <v>0.11637400000000001</v>
          </cell>
          <cell r="P30">
            <v>0.11637400000000001</v>
          </cell>
          <cell r="R30">
            <v>0</v>
          </cell>
          <cell r="S30">
            <v>0</v>
          </cell>
          <cell r="U30">
            <v>0</v>
          </cell>
          <cell r="V30">
            <v>0</v>
          </cell>
          <cell r="W30">
            <v>0</v>
          </cell>
        </row>
        <row r="31">
          <cell r="B31" t="str">
            <v>State Street Global Advisors, Inc.</v>
          </cell>
          <cell r="C31">
            <v>0.21307899999999999</v>
          </cell>
          <cell r="D31">
            <v>1.1878763349595074E-2</v>
          </cell>
          <cell r="F31">
            <v>5.9944999999999998E-2</v>
          </cell>
          <cell r="G31">
            <v>0.281327582727533</v>
          </cell>
          <cell r="I31">
            <v>-8.5739999999999983E-3</v>
          </cell>
          <cell r="J31">
            <v>-4.023859695230407E-2</v>
          </cell>
          <cell r="L31">
            <v>0.22165299999999999</v>
          </cell>
          <cell r="M31">
            <v>-2.145000000000008E-3</v>
          </cell>
          <cell r="O31">
            <v>0.223798</v>
          </cell>
          <cell r="P31">
            <v>6.8971000000000005E-2</v>
          </cell>
          <cell r="R31">
            <v>0.15482699999999999</v>
          </cell>
          <cell r="S31">
            <v>1.6930000000000001E-3</v>
          </cell>
          <cell r="U31">
            <v>0.15313399999999999</v>
          </cell>
          <cell r="V31">
            <v>0.1396</v>
          </cell>
          <cell r="W31">
            <v>1.3533999999999999E-2</v>
          </cell>
        </row>
        <row r="32">
          <cell r="B32" t="str">
            <v>The Vanguard Group, Inc.</v>
          </cell>
          <cell r="C32">
            <v>0.20532500000000001</v>
          </cell>
          <cell r="D32">
            <v>1.1446492074562057E-2</v>
          </cell>
          <cell r="F32">
            <v>2.8468000000000021E-2</v>
          </cell>
          <cell r="G32">
            <v>0.13864848411055652</v>
          </cell>
          <cell r="I32">
            <v>1.3538999999999995E-2</v>
          </cell>
          <cell r="J32">
            <v>6.5939364422257368E-2</v>
          </cell>
          <cell r="L32">
            <v>0.19178600000000001</v>
          </cell>
          <cell r="M32">
            <v>1.1000000000000176E-3</v>
          </cell>
          <cell r="O32">
            <v>0.19068599999999999</v>
          </cell>
          <cell r="P32">
            <v>-2.2999999999999965E-3</v>
          </cell>
          <cell r="R32">
            <v>0.19298599999999999</v>
          </cell>
          <cell r="S32">
            <v>1.6129000000000004E-2</v>
          </cell>
          <cell r="U32">
            <v>0.17685699999999999</v>
          </cell>
          <cell r="V32">
            <v>2.5139999999999996E-2</v>
          </cell>
          <cell r="W32">
            <v>0.15171699999999999</v>
          </cell>
        </row>
        <row r="33">
          <cell r="B33" t="str">
            <v>Millennium Management, L.L.C.</v>
          </cell>
          <cell r="C33">
            <v>0.20278299999999999</v>
          </cell>
          <cell r="D33">
            <v>1.1304780237944321E-2</v>
          </cell>
          <cell r="F33">
            <v>0.15148099999999998</v>
          </cell>
          <cell r="G33">
            <v>0.74701035096630375</v>
          </cell>
          <cell r="I33">
            <v>4.7184000000000004E-2</v>
          </cell>
          <cell r="J33">
            <v>0.23268222681388481</v>
          </cell>
          <cell r="L33">
            <v>0.15559899999999999</v>
          </cell>
          <cell r="M33">
            <v>4.1136999999999993E-2</v>
          </cell>
          <cell r="O33">
            <v>0.11446199999999999</v>
          </cell>
          <cell r="P33">
            <v>1.8836999999999993E-2</v>
          </cell>
          <cell r="R33">
            <v>9.5625000000000002E-2</v>
          </cell>
          <cell r="S33">
            <v>4.4323000000000001E-2</v>
          </cell>
          <cell r="U33">
            <v>5.1302E-2</v>
          </cell>
          <cell r="V33">
            <v>-0.11600899999999999</v>
          </cell>
          <cell r="W33">
            <v>0.16731099999999999</v>
          </cell>
        </row>
        <row r="36">
          <cell r="C36" t="str">
            <v>NasdaqGM:DGIT</v>
          </cell>
        </row>
        <row r="37">
          <cell r="B37" t="str">
            <v>Pricing Date</v>
          </cell>
          <cell r="C37" t="str">
            <v>Volume</v>
          </cell>
          <cell r="D37" t="str">
            <v>Price</v>
          </cell>
        </row>
        <row r="38">
          <cell r="B38">
            <v>38985</v>
          </cell>
          <cell r="C38">
            <v>4.1099999999999998E-2</v>
          </cell>
          <cell r="D38">
            <v>8.7799999999999994</v>
          </cell>
        </row>
        <row r="39">
          <cell r="B39">
            <v>38986</v>
          </cell>
          <cell r="C39">
            <v>0.45457999999999998</v>
          </cell>
          <cell r="D39">
            <v>10.45</v>
          </cell>
        </row>
        <row r="40">
          <cell r="B40">
            <v>38987</v>
          </cell>
          <cell r="C40">
            <v>0.29743999999999998</v>
          </cell>
          <cell r="D40">
            <v>10.64</v>
          </cell>
        </row>
        <row r="41">
          <cell r="B41">
            <v>38988</v>
          </cell>
          <cell r="C41">
            <v>3.5220000000000001E-2</v>
          </cell>
          <cell r="D41">
            <v>10.5601</v>
          </cell>
        </row>
        <row r="42">
          <cell r="B42">
            <v>38989</v>
          </cell>
          <cell r="C42">
            <v>0.11344</v>
          </cell>
          <cell r="D42">
            <v>10.55</v>
          </cell>
        </row>
        <row r="43">
          <cell r="B43">
            <v>38992</v>
          </cell>
          <cell r="C43">
            <v>5.5370000000000003E-2</v>
          </cell>
          <cell r="D43">
            <v>10.95</v>
          </cell>
        </row>
        <row r="44">
          <cell r="B44">
            <v>38993</v>
          </cell>
          <cell r="C44">
            <v>0.15698000000000001</v>
          </cell>
          <cell r="D44">
            <v>11.13</v>
          </cell>
        </row>
        <row r="45">
          <cell r="B45">
            <v>38994</v>
          </cell>
          <cell r="C45">
            <v>5.4330000000000003E-2</v>
          </cell>
          <cell r="D45">
            <v>11</v>
          </cell>
        </row>
        <row r="46">
          <cell r="B46">
            <v>38995</v>
          </cell>
          <cell r="C46">
            <v>2.9319999999999999E-2</v>
          </cell>
          <cell r="D46">
            <v>11.05</v>
          </cell>
        </row>
        <row r="47">
          <cell r="B47">
            <v>38996</v>
          </cell>
          <cell r="C47">
            <v>3.0339999999999999E-2</v>
          </cell>
          <cell r="D47">
            <v>10.89</v>
          </cell>
        </row>
        <row r="48">
          <cell r="B48">
            <v>38999</v>
          </cell>
          <cell r="C48">
            <v>3.9079999999999997E-2</v>
          </cell>
          <cell r="D48">
            <v>10.9983</v>
          </cell>
        </row>
        <row r="49">
          <cell r="B49">
            <v>39000</v>
          </cell>
          <cell r="C49">
            <v>8.054E-2</v>
          </cell>
          <cell r="D49">
            <v>10.97</v>
          </cell>
        </row>
        <row r="50">
          <cell r="B50">
            <v>39001</v>
          </cell>
          <cell r="C50">
            <v>0.10946</v>
          </cell>
          <cell r="D50">
            <v>11.5</v>
          </cell>
        </row>
        <row r="51">
          <cell r="B51">
            <v>39002</v>
          </cell>
          <cell r="C51">
            <v>7.1379999999999999E-2</v>
          </cell>
          <cell r="D51">
            <v>11.3391</v>
          </cell>
        </row>
        <row r="52">
          <cell r="B52">
            <v>39003</v>
          </cell>
          <cell r="C52">
            <v>2.826E-2</v>
          </cell>
          <cell r="D52">
            <v>11.2499</v>
          </cell>
        </row>
        <row r="53">
          <cell r="B53">
            <v>39006</v>
          </cell>
          <cell r="C53">
            <v>2.92E-2</v>
          </cell>
          <cell r="D53">
            <v>11.14</v>
          </cell>
        </row>
        <row r="54">
          <cell r="B54">
            <v>39007</v>
          </cell>
          <cell r="C54">
            <v>2.1989999999999999E-2</v>
          </cell>
          <cell r="D54">
            <v>11</v>
          </cell>
        </row>
        <row r="55">
          <cell r="B55">
            <v>39008</v>
          </cell>
          <cell r="C55">
            <v>7.084E-2</v>
          </cell>
          <cell r="D55">
            <v>10.91</v>
          </cell>
        </row>
        <row r="56">
          <cell r="B56">
            <v>39009</v>
          </cell>
          <cell r="C56">
            <v>0.16261999999999999</v>
          </cell>
          <cell r="D56">
            <v>11.353999999999999</v>
          </cell>
        </row>
        <row r="57">
          <cell r="B57">
            <v>39010</v>
          </cell>
          <cell r="C57">
            <v>6.0159999999999998E-2</v>
          </cell>
          <cell r="D57">
            <v>11.44</v>
          </cell>
        </row>
        <row r="58">
          <cell r="B58">
            <v>39013</v>
          </cell>
          <cell r="C58">
            <v>3.7810000000000003E-2</v>
          </cell>
          <cell r="D58">
            <v>11.46</v>
          </cell>
        </row>
        <row r="59">
          <cell r="B59">
            <v>39014</v>
          </cell>
          <cell r="C59">
            <v>2.4899999999999999E-2</v>
          </cell>
          <cell r="D59">
            <v>11.5</v>
          </cell>
        </row>
        <row r="60">
          <cell r="B60">
            <v>39015</v>
          </cell>
          <cell r="C60">
            <v>3.057E-2</v>
          </cell>
          <cell r="D60">
            <v>11.4999</v>
          </cell>
        </row>
        <row r="61">
          <cell r="B61">
            <v>39016</v>
          </cell>
          <cell r="C61">
            <v>3.8699999999999998E-2</v>
          </cell>
          <cell r="D61">
            <v>11.5</v>
          </cell>
        </row>
        <row r="62">
          <cell r="B62">
            <v>39017</v>
          </cell>
          <cell r="C62">
            <v>6.7489999999999994E-2</v>
          </cell>
          <cell r="D62">
            <v>11.47</v>
          </cell>
        </row>
        <row r="63">
          <cell r="B63">
            <v>39020</v>
          </cell>
          <cell r="C63">
            <v>2.384E-2</v>
          </cell>
          <cell r="D63">
            <v>11.5</v>
          </cell>
        </row>
        <row r="64">
          <cell r="B64">
            <v>39021</v>
          </cell>
          <cell r="C64">
            <v>0.17091000000000001</v>
          </cell>
          <cell r="D64">
            <v>11.9</v>
          </cell>
        </row>
        <row r="65">
          <cell r="B65">
            <v>39022</v>
          </cell>
          <cell r="C65">
            <v>2.6249999999999999E-2</v>
          </cell>
          <cell r="D65">
            <v>11.51</v>
          </cell>
        </row>
        <row r="66">
          <cell r="B66">
            <v>39023</v>
          </cell>
          <cell r="C66">
            <v>3.5470000000000002E-2</v>
          </cell>
          <cell r="D66">
            <v>11.38</v>
          </cell>
        </row>
        <row r="67">
          <cell r="B67">
            <v>39024</v>
          </cell>
          <cell r="C67">
            <v>3.1890000000000002E-2</v>
          </cell>
          <cell r="D67">
            <v>11.45</v>
          </cell>
        </row>
        <row r="68">
          <cell r="B68">
            <v>39027</v>
          </cell>
          <cell r="C68">
            <v>1.438E-2</v>
          </cell>
          <cell r="D68">
            <v>11.47</v>
          </cell>
        </row>
        <row r="69">
          <cell r="B69">
            <v>39028</v>
          </cell>
          <cell r="C69">
            <v>1.7049999999999999E-2</v>
          </cell>
          <cell r="D69">
            <v>11.46</v>
          </cell>
        </row>
        <row r="70">
          <cell r="B70">
            <v>39029</v>
          </cell>
          <cell r="C70">
            <v>1.5480000000000001E-2</v>
          </cell>
          <cell r="D70">
            <v>11.55</v>
          </cell>
        </row>
        <row r="71">
          <cell r="B71">
            <v>39030</v>
          </cell>
          <cell r="C71">
            <v>8.5999999999999993E-2</v>
          </cell>
          <cell r="D71">
            <v>11.5799</v>
          </cell>
        </row>
        <row r="72">
          <cell r="B72">
            <v>39031</v>
          </cell>
          <cell r="C72">
            <v>6.6059999999999994E-2</v>
          </cell>
          <cell r="D72">
            <v>11.8201</v>
          </cell>
        </row>
        <row r="73">
          <cell r="B73">
            <v>39034</v>
          </cell>
          <cell r="C73">
            <v>3.3369999999999997E-2</v>
          </cell>
          <cell r="D73">
            <v>11.66</v>
          </cell>
        </row>
        <row r="74">
          <cell r="B74">
            <v>39035</v>
          </cell>
          <cell r="C74">
            <v>2.691E-2</v>
          </cell>
          <cell r="D74">
            <v>11.871</v>
          </cell>
        </row>
        <row r="75">
          <cell r="B75">
            <v>39036</v>
          </cell>
          <cell r="C75">
            <v>6.2179999999999999E-2</v>
          </cell>
          <cell r="D75">
            <v>11.9</v>
          </cell>
        </row>
        <row r="76">
          <cell r="B76">
            <v>39037</v>
          </cell>
          <cell r="C76">
            <v>1.8329999999999999E-2</v>
          </cell>
          <cell r="D76">
            <v>12</v>
          </cell>
        </row>
        <row r="77">
          <cell r="B77">
            <v>39038</v>
          </cell>
          <cell r="C77">
            <v>0.35144999999999998</v>
          </cell>
          <cell r="D77">
            <v>11.84</v>
          </cell>
        </row>
        <row r="78">
          <cell r="B78">
            <v>39041</v>
          </cell>
          <cell r="C78">
            <v>4.8000000000000001E-2</v>
          </cell>
          <cell r="D78">
            <v>12</v>
          </cell>
        </row>
        <row r="79">
          <cell r="B79">
            <v>39042</v>
          </cell>
          <cell r="C79">
            <v>0.12225999999999999</v>
          </cell>
          <cell r="D79">
            <v>11.42</v>
          </cell>
        </row>
        <row r="80">
          <cell r="B80">
            <v>39043</v>
          </cell>
          <cell r="C80">
            <v>2.597E-2</v>
          </cell>
          <cell r="D80">
            <v>11.33</v>
          </cell>
        </row>
        <row r="81">
          <cell r="B81">
            <v>39045</v>
          </cell>
          <cell r="C81">
            <v>1.4749999999999999E-2</v>
          </cell>
          <cell r="D81">
            <v>11.75</v>
          </cell>
        </row>
        <row r="82">
          <cell r="B82">
            <v>39048</v>
          </cell>
          <cell r="C82">
            <v>4.011E-2</v>
          </cell>
          <cell r="D82">
            <v>11.62</v>
          </cell>
        </row>
        <row r="83">
          <cell r="B83">
            <v>39049</v>
          </cell>
          <cell r="C83">
            <v>2.2790000000000001E-2</v>
          </cell>
          <cell r="D83">
            <v>11.7</v>
          </cell>
        </row>
        <row r="84">
          <cell r="B84">
            <v>39050</v>
          </cell>
          <cell r="C84">
            <v>3.1029999999999999E-2</v>
          </cell>
          <cell r="D84">
            <v>11.5</v>
          </cell>
        </row>
        <row r="85">
          <cell r="B85">
            <v>39051</v>
          </cell>
          <cell r="C85">
            <v>2.6249999999999999E-2</v>
          </cell>
          <cell r="D85">
            <v>11.58</v>
          </cell>
        </row>
        <row r="86">
          <cell r="B86">
            <v>39052</v>
          </cell>
          <cell r="C86">
            <v>2.5659999999999999E-2</v>
          </cell>
          <cell r="D86">
            <v>11.61</v>
          </cell>
        </row>
        <row r="87">
          <cell r="B87">
            <v>39055</v>
          </cell>
          <cell r="C87">
            <v>2.3140000000000001E-2</v>
          </cell>
          <cell r="D87">
            <v>11.44</v>
          </cell>
        </row>
        <row r="88">
          <cell r="B88">
            <v>39056</v>
          </cell>
          <cell r="C88">
            <v>1.422E-2</v>
          </cell>
          <cell r="D88">
            <v>11.46</v>
          </cell>
        </row>
        <row r="89">
          <cell r="B89">
            <v>39057</v>
          </cell>
          <cell r="C89">
            <v>1.41E-2</v>
          </cell>
          <cell r="D89">
            <v>11.41</v>
          </cell>
        </row>
        <row r="90">
          <cell r="B90">
            <v>39058</v>
          </cell>
          <cell r="C90">
            <v>2.3300000000000001E-2</v>
          </cell>
          <cell r="D90">
            <v>11.29</v>
          </cell>
        </row>
        <row r="91">
          <cell r="B91">
            <v>39059</v>
          </cell>
          <cell r="C91">
            <v>4.6580000000000003E-2</v>
          </cell>
          <cell r="D91">
            <v>11.13</v>
          </cell>
        </row>
        <row r="92">
          <cell r="B92">
            <v>39062</v>
          </cell>
          <cell r="C92">
            <v>0.31991999999999998</v>
          </cell>
          <cell r="D92">
            <v>10.83</v>
          </cell>
        </row>
        <row r="93">
          <cell r="B93">
            <v>39063</v>
          </cell>
          <cell r="C93">
            <v>0.10151</v>
          </cell>
          <cell r="D93">
            <v>10.81</v>
          </cell>
        </row>
        <row r="94">
          <cell r="B94">
            <v>39064</v>
          </cell>
          <cell r="C94">
            <v>6.0380000000000003E-2</v>
          </cell>
          <cell r="D94">
            <v>11.3</v>
          </cell>
        </row>
        <row r="95">
          <cell r="B95">
            <v>39065</v>
          </cell>
          <cell r="C95">
            <v>8.4849999999999995E-2</v>
          </cell>
          <cell r="D95">
            <v>11.5</v>
          </cell>
        </row>
        <row r="96">
          <cell r="B96">
            <v>39066</v>
          </cell>
          <cell r="C96">
            <v>0.87731999999999999</v>
          </cell>
          <cell r="D96">
            <v>12.86</v>
          </cell>
        </row>
        <row r="97">
          <cell r="B97">
            <v>39069</v>
          </cell>
          <cell r="C97">
            <v>0.27596999999999999</v>
          </cell>
          <cell r="D97">
            <v>12.7</v>
          </cell>
        </row>
        <row r="98">
          <cell r="B98">
            <v>39070</v>
          </cell>
          <cell r="C98">
            <v>0.12755</v>
          </cell>
          <cell r="D98">
            <v>12.71</v>
          </cell>
        </row>
        <row r="99">
          <cell r="B99">
            <v>39071</v>
          </cell>
          <cell r="C99">
            <v>7.2309999999999999E-2</v>
          </cell>
          <cell r="D99">
            <v>12.75</v>
          </cell>
        </row>
        <row r="100">
          <cell r="B100">
            <v>39072</v>
          </cell>
          <cell r="C100">
            <v>0.41857</v>
          </cell>
          <cell r="D100">
            <v>13.33</v>
          </cell>
        </row>
        <row r="101">
          <cell r="B101">
            <v>39073</v>
          </cell>
          <cell r="C101">
            <v>7.3410000000000003E-2</v>
          </cell>
          <cell r="D101">
            <v>13.15</v>
          </cell>
        </row>
        <row r="102">
          <cell r="B102">
            <v>39077</v>
          </cell>
          <cell r="C102">
            <v>4.1459999999999997E-2</v>
          </cell>
          <cell r="D102">
            <v>13.53</v>
          </cell>
        </row>
        <row r="103">
          <cell r="B103">
            <v>39078</v>
          </cell>
          <cell r="C103">
            <v>5.4739999999999997E-2</v>
          </cell>
          <cell r="D103">
            <v>13.16</v>
          </cell>
        </row>
        <row r="104">
          <cell r="B104">
            <v>39079</v>
          </cell>
          <cell r="C104">
            <v>7.1629999999999999E-2</v>
          </cell>
          <cell r="D104">
            <v>13.04</v>
          </cell>
        </row>
        <row r="105">
          <cell r="B105">
            <v>39080</v>
          </cell>
          <cell r="C105">
            <v>8.1970000000000001E-2</v>
          </cell>
          <cell r="D105">
            <v>13.48</v>
          </cell>
        </row>
        <row r="106">
          <cell r="B106">
            <v>39085</v>
          </cell>
          <cell r="C106">
            <v>6.2080000000000003E-2</v>
          </cell>
          <cell r="D106">
            <v>13.17</v>
          </cell>
        </row>
        <row r="107">
          <cell r="B107">
            <v>39086</v>
          </cell>
          <cell r="C107">
            <v>7.7689999999999995E-2</v>
          </cell>
          <cell r="D107">
            <v>13.28</v>
          </cell>
        </row>
        <row r="108">
          <cell r="B108">
            <v>39087</v>
          </cell>
          <cell r="C108">
            <v>9.1550000000000006E-2</v>
          </cell>
          <cell r="D108">
            <v>13.03</v>
          </cell>
        </row>
        <row r="109">
          <cell r="B109">
            <v>39090</v>
          </cell>
          <cell r="C109">
            <v>5.7290000000000001E-2</v>
          </cell>
          <cell r="D109">
            <v>13.12</v>
          </cell>
        </row>
        <row r="110">
          <cell r="B110">
            <v>39091</v>
          </cell>
          <cell r="C110">
            <v>0.11472</v>
          </cell>
          <cell r="D110">
            <v>13</v>
          </cell>
        </row>
        <row r="111">
          <cell r="B111">
            <v>39092</v>
          </cell>
          <cell r="C111">
            <v>3.286E-2</v>
          </cell>
          <cell r="D111">
            <v>13.19</v>
          </cell>
        </row>
        <row r="112">
          <cell r="B112">
            <v>39093</v>
          </cell>
          <cell r="C112">
            <v>4.0469999999999999E-2</v>
          </cell>
          <cell r="D112">
            <v>13.06</v>
          </cell>
        </row>
        <row r="113">
          <cell r="B113">
            <v>39094</v>
          </cell>
          <cell r="C113">
            <v>5.9679999999999997E-2</v>
          </cell>
          <cell r="D113">
            <v>13.15</v>
          </cell>
        </row>
        <row r="114">
          <cell r="B114">
            <v>39098</v>
          </cell>
          <cell r="C114">
            <v>0.12389</v>
          </cell>
          <cell r="D114">
            <v>13.25</v>
          </cell>
        </row>
        <row r="115">
          <cell r="B115">
            <v>39099</v>
          </cell>
          <cell r="C115">
            <v>7.5340000000000004E-2</v>
          </cell>
          <cell r="D115">
            <v>13.41</v>
          </cell>
        </row>
        <row r="116">
          <cell r="B116">
            <v>39100</v>
          </cell>
          <cell r="C116">
            <v>6.565E-2</v>
          </cell>
          <cell r="D116">
            <v>13.15</v>
          </cell>
        </row>
        <row r="117">
          <cell r="B117">
            <v>39101</v>
          </cell>
          <cell r="C117">
            <v>3.3759999999999998E-2</v>
          </cell>
          <cell r="D117">
            <v>13.24</v>
          </cell>
        </row>
        <row r="118">
          <cell r="B118">
            <v>39104</v>
          </cell>
          <cell r="C118">
            <v>4.9079999999999999E-2</v>
          </cell>
          <cell r="D118">
            <v>13.4</v>
          </cell>
        </row>
        <row r="119">
          <cell r="B119">
            <v>39105</v>
          </cell>
          <cell r="C119">
            <v>1.8110000000000001E-2</v>
          </cell>
          <cell r="D119">
            <v>13.33</v>
          </cell>
        </row>
        <row r="120">
          <cell r="B120">
            <v>39106</v>
          </cell>
          <cell r="C120">
            <v>3.9210000000000002E-2</v>
          </cell>
          <cell r="D120">
            <v>13.36</v>
          </cell>
        </row>
        <row r="121">
          <cell r="B121">
            <v>39107</v>
          </cell>
          <cell r="C121">
            <v>2.18E-2</v>
          </cell>
          <cell r="D121">
            <v>13.32</v>
          </cell>
        </row>
        <row r="122">
          <cell r="B122">
            <v>39108</v>
          </cell>
          <cell r="C122">
            <v>8.9810000000000001E-2</v>
          </cell>
          <cell r="D122">
            <v>12.95</v>
          </cell>
        </row>
        <row r="123">
          <cell r="B123">
            <v>39111</v>
          </cell>
          <cell r="C123">
            <v>6.4619999999999997E-2</v>
          </cell>
          <cell r="D123">
            <v>12.83</v>
          </cell>
        </row>
        <row r="124">
          <cell r="B124">
            <v>39112</v>
          </cell>
          <cell r="C124">
            <v>5.321E-2</v>
          </cell>
          <cell r="D124">
            <v>12.81</v>
          </cell>
        </row>
        <row r="125">
          <cell r="B125">
            <v>39113</v>
          </cell>
          <cell r="C125">
            <v>4.793E-2</v>
          </cell>
          <cell r="D125">
            <v>12.82</v>
          </cell>
        </row>
        <row r="126">
          <cell r="B126">
            <v>39114</v>
          </cell>
          <cell r="C126">
            <v>6.6540000000000002E-2</v>
          </cell>
          <cell r="D126">
            <v>12.97</v>
          </cell>
        </row>
        <row r="127">
          <cell r="B127">
            <v>39115</v>
          </cell>
          <cell r="C127">
            <v>7.7289999999999998E-2</v>
          </cell>
          <cell r="D127">
            <v>13.06</v>
          </cell>
        </row>
        <row r="128">
          <cell r="B128">
            <v>39118</v>
          </cell>
          <cell r="C128">
            <v>2.6630000000000001E-2</v>
          </cell>
          <cell r="D128">
            <v>13.06</v>
          </cell>
        </row>
        <row r="129">
          <cell r="B129">
            <v>39119</v>
          </cell>
          <cell r="C129">
            <v>5.6610000000000001E-2</v>
          </cell>
          <cell r="D129">
            <v>13.1</v>
          </cell>
        </row>
        <row r="130">
          <cell r="B130">
            <v>39120</v>
          </cell>
          <cell r="C130">
            <v>9.332E-2</v>
          </cell>
          <cell r="D130">
            <v>13.06</v>
          </cell>
        </row>
        <row r="131">
          <cell r="B131">
            <v>39121</v>
          </cell>
          <cell r="C131">
            <v>2.6100000000000002E-2</v>
          </cell>
          <cell r="D131">
            <v>13.11</v>
          </cell>
        </row>
        <row r="132">
          <cell r="B132">
            <v>39122</v>
          </cell>
          <cell r="C132">
            <v>8.7279999999999996E-2</v>
          </cell>
          <cell r="D132">
            <v>13.11</v>
          </cell>
        </row>
        <row r="133">
          <cell r="B133">
            <v>39125</v>
          </cell>
          <cell r="C133">
            <v>0.11511</v>
          </cell>
          <cell r="D133">
            <v>13.05</v>
          </cell>
        </row>
        <row r="134">
          <cell r="B134">
            <v>39126</v>
          </cell>
          <cell r="C134">
            <v>4.9110000000000001E-2</v>
          </cell>
          <cell r="D134">
            <v>13.11</v>
          </cell>
        </row>
        <row r="135">
          <cell r="B135">
            <v>39127</v>
          </cell>
          <cell r="C135">
            <v>9.3729999999999994E-2</v>
          </cell>
          <cell r="D135">
            <v>13.05</v>
          </cell>
        </row>
        <row r="136">
          <cell r="B136">
            <v>39128</v>
          </cell>
          <cell r="C136">
            <v>0.51319000000000004</v>
          </cell>
          <cell r="D136">
            <v>12.79</v>
          </cell>
        </row>
        <row r="137">
          <cell r="B137">
            <v>39129</v>
          </cell>
          <cell r="C137">
            <v>2.6519999999999998E-2</v>
          </cell>
          <cell r="D137">
            <v>12.85</v>
          </cell>
        </row>
        <row r="138">
          <cell r="B138">
            <v>39133</v>
          </cell>
          <cell r="C138">
            <v>0.1598</v>
          </cell>
          <cell r="D138">
            <v>12.9</v>
          </cell>
        </row>
        <row r="139">
          <cell r="B139">
            <v>39134</v>
          </cell>
          <cell r="C139">
            <v>0.14860000000000001</v>
          </cell>
          <cell r="D139">
            <v>14.15</v>
          </cell>
        </row>
        <row r="140">
          <cell r="B140">
            <v>39135</v>
          </cell>
          <cell r="C140">
            <v>9.8989999999999995E-2</v>
          </cell>
          <cell r="D140">
            <v>14.34</v>
          </cell>
        </row>
        <row r="141">
          <cell r="B141">
            <v>39136</v>
          </cell>
          <cell r="C141">
            <v>6.9099999999999995E-2</v>
          </cell>
          <cell r="D141">
            <v>14.65</v>
          </cell>
        </row>
        <row r="142">
          <cell r="B142">
            <v>39139</v>
          </cell>
          <cell r="C142">
            <v>6.1469999999999997E-2</v>
          </cell>
          <cell r="D142">
            <v>14.68</v>
          </cell>
        </row>
        <row r="143">
          <cell r="B143">
            <v>39140</v>
          </cell>
          <cell r="C143">
            <v>0.10360999999999999</v>
          </cell>
          <cell r="D143">
            <v>14.5</v>
          </cell>
        </row>
        <row r="144">
          <cell r="B144">
            <v>39141</v>
          </cell>
          <cell r="C144">
            <v>0.1081</v>
          </cell>
          <cell r="D144">
            <v>15.04</v>
          </cell>
        </row>
        <row r="145">
          <cell r="B145">
            <v>39142</v>
          </cell>
          <cell r="C145">
            <v>5.0099999999999999E-2</v>
          </cell>
          <cell r="D145">
            <v>14.84</v>
          </cell>
        </row>
        <row r="146">
          <cell r="B146">
            <v>39143</v>
          </cell>
          <cell r="C146">
            <v>6.3700000000000007E-2</v>
          </cell>
          <cell r="D146">
            <v>14.55</v>
          </cell>
        </row>
        <row r="147">
          <cell r="B147">
            <v>39146</v>
          </cell>
          <cell r="C147">
            <v>0.18209</v>
          </cell>
          <cell r="D147">
            <v>14.206</v>
          </cell>
        </row>
        <row r="148">
          <cell r="B148">
            <v>39147</v>
          </cell>
          <cell r="C148">
            <v>6.0819999999999999E-2</v>
          </cell>
          <cell r="D148">
            <v>14.34</v>
          </cell>
        </row>
        <row r="149">
          <cell r="B149">
            <v>39148</v>
          </cell>
          <cell r="C149">
            <v>3.0380000000000001E-2</v>
          </cell>
          <cell r="D149">
            <v>14.33</v>
          </cell>
        </row>
        <row r="150">
          <cell r="B150">
            <v>39149</v>
          </cell>
          <cell r="C150">
            <v>3.0470000000000001E-2</v>
          </cell>
          <cell r="D150">
            <v>14.19</v>
          </cell>
        </row>
        <row r="151">
          <cell r="B151">
            <v>39150</v>
          </cell>
          <cell r="C151">
            <v>2.2669999999999999E-2</v>
          </cell>
          <cell r="D151">
            <v>14.18</v>
          </cell>
        </row>
        <row r="152">
          <cell r="B152">
            <v>39153</v>
          </cell>
          <cell r="C152">
            <v>1.214E-2</v>
          </cell>
          <cell r="D152">
            <v>14.12</v>
          </cell>
        </row>
        <row r="153">
          <cell r="B153">
            <v>39154</v>
          </cell>
          <cell r="C153">
            <v>2.4279999999999999E-2</v>
          </cell>
          <cell r="D153">
            <v>14.23</v>
          </cell>
        </row>
        <row r="154">
          <cell r="B154">
            <v>39155</v>
          </cell>
          <cell r="C154">
            <v>2.4510000000000001E-2</v>
          </cell>
          <cell r="D154">
            <v>14.42</v>
          </cell>
        </row>
        <row r="155">
          <cell r="B155">
            <v>39156</v>
          </cell>
          <cell r="C155">
            <v>2.7560000000000001E-2</v>
          </cell>
          <cell r="D155">
            <v>14.42</v>
          </cell>
        </row>
        <row r="156">
          <cell r="B156">
            <v>39157</v>
          </cell>
          <cell r="C156">
            <v>4.5909999999999999E-2</v>
          </cell>
          <cell r="D156">
            <v>14.45</v>
          </cell>
        </row>
        <row r="157">
          <cell r="B157">
            <v>39160</v>
          </cell>
          <cell r="C157">
            <v>5.9159999999999997E-2</v>
          </cell>
          <cell r="D157">
            <v>14.15</v>
          </cell>
        </row>
        <row r="158">
          <cell r="B158">
            <v>39161</v>
          </cell>
          <cell r="C158">
            <v>5.3789999999999998E-2</v>
          </cell>
          <cell r="D158">
            <v>13.93</v>
          </cell>
        </row>
        <row r="159">
          <cell r="B159">
            <v>39162</v>
          </cell>
          <cell r="C159">
            <v>3.7789999999999997E-2</v>
          </cell>
          <cell r="D159">
            <v>13.8</v>
          </cell>
        </row>
        <row r="160">
          <cell r="B160">
            <v>39163</v>
          </cell>
          <cell r="C160">
            <v>7.238E-2</v>
          </cell>
          <cell r="D160">
            <v>13.76</v>
          </cell>
        </row>
        <row r="161">
          <cell r="B161">
            <v>39164</v>
          </cell>
          <cell r="C161">
            <v>9.1619999999999993E-2</v>
          </cell>
          <cell r="D161">
            <v>13.91</v>
          </cell>
        </row>
        <row r="162">
          <cell r="B162">
            <v>39167</v>
          </cell>
          <cell r="C162">
            <v>0.73341000000000001</v>
          </cell>
          <cell r="D162">
            <v>16</v>
          </cell>
        </row>
        <row r="163">
          <cell r="B163">
            <v>39168</v>
          </cell>
          <cell r="C163">
            <v>0.25044</v>
          </cell>
          <cell r="D163">
            <v>16.100000000000001</v>
          </cell>
        </row>
        <row r="164">
          <cell r="B164">
            <v>39169</v>
          </cell>
          <cell r="C164">
            <v>0.14945</v>
          </cell>
          <cell r="D164">
            <v>16.16</v>
          </cell>
        </row>
        <row r="165">
          <cell r="B165">
            <v>39170</v>
          </cell>
          <cell r="C165">
            <v>9.5640000000000003E-2</v>
          </cell>
          <cell r="D165">
            <v>16.260000000000002</v>
          </cell>
        </row>
        <row r="166">
          <cell r="B166">
            <v>39171</v>
          </cell>
          <cell r="C166">
            <v>0.15517</v>
          </cell>
          <cell r="D166">
            <v>16.63</v>
          </cell>
        </row>
        <row r="167">
          <cell r="B167">
            <v>39174</v>
          </cell>
          <cell r="C167">
            <v>9.8400000000000001E-2</v>
          </cell>
          <cell r="D167">
            <v>16.690000000000001</v>
          </cell>
        </row>
        <row r="168">
          <cell r="B168">
            <v>39175</v>
          </cell>
          <cell r="C168">
            <v>0.25125999999999998</v>
          </cell>
          <cell r="D168">
            <v>16.95</v>
          </cell>
        </row>
        <row r="169">
          <cell r="B169">
            <v>39176</v>
          </cell>
          <cell r="C169">
            <v>0.10342999999999999</v>
          </cell>
          <cell r="D169">
            <v>17.25</v>
          </cell>
        </row>
        <row r="170">
          <cell r="B170">
            <v>39177</v>
          </cell>
          <cell r="C170">
            <v>6.5229999999999996E-2</v>
          </cell>
          <cell r="D170">
            <v>17.3</v>
          </cell>
        </row>
        <row r="171">
          <cell r="B171">
            <v>39181</v>
          </cell>
          <cell r="C171">
            <v>9.4170000000000004E-2</v>
          </cell>
          <cell r="D171">
            <v>17.07</v>
          </cell>
        </row>
        <row r="172">
          <cell r="B172">
            <v>39182</v>
          </cell>
          <cell r="C172">
            <v>0.11984</v>
          </cell>
          <cell r="D172">
            <v>16.63</v>
          </cell>
        </row>
        <row r="173">
          <cell r="B173">
            <v>39183</v>
          </cell>
          <cell r="C173">
            <v>9.9510000000000001E-2</v>
          </cell>
          <cell r="D173">
            <v>15.96</v>
          </cell>
        </row>
        <row r="174">
          <cell r="B174">
            <v>39184</v>
          </cell>
          <cell r="C174">
            <v>6.0639999999999999E-2</v>
          </cell>
          <cell r="D174">
            <v>16.190000000000001</v>
          </cell>
        </row>
        <row r="175">
          <cell r="B175">
            <v>39185</v>
          </cell>
          <cell r="C175">
            <v>6.2579999999999997E-2</v>
          </cell>
          <cell r="D175">
            <v>16.940000000000001</v>
          </cell>
        </row>
        <row r="176">
          <cell r="B176">
            <v>39188</v>
          </cell>
          <cell r="C176">
            <v>5.0090000000000003E-2</v>
          </cell>
          <cell r="D176">
            <v>16.940000000000001</v>
          </cell>
        </row>
        <row r="177">
          <cell r="B177">
            <v>39189</v>
          </cell>
          <cell r="C177">
            <v>0.40459000000000001</v>
          </cell>
          <cell r="D177">
            <v>17.5</v>
          </cell>
        </row>
        <row r="178">
          <cell r="B178">
            <v>39190</v>
          </cell>
          <cell r="C178">
            <v>0.15676000000000001</v>
          </cell>
          <cell r="D178">
            <v>17.57</v>
          </cell>
        </row>
        <row r="179">
          <cell r="B179">
            <v>39191</v>
          </cell>
          <cell r="C179">
            <v>7.0239999999999997E-2</v>
          </cell>
          <cell r="D179">
            <v>17.43</v>
          </cell>
        </row>
        <row r="180">
          <cell r="B180">
            <v>39192</v>
          </cell>
          <cell r="C180">
            <v>3.8019999999999998E-2</v>
          </cell>
          <cell r="D180">
            <v>17.5</v>
          </cell>
        </row>
        <row r="181">
          <cell r="B181">
            <v>39195</v>
          </cell>
          <cell r="C181">
            <v>6.7809999999999995E-2</v>
          </cell>
          <cell r="D181">
            <v>17.29</v>
          </cell>
        </row>
        <row r="182">
          <cell r="B182">
            <v>39196</v>
          </cell>
          <cell r="C182">
            <v>9.4460000000000002E-2</v>
          </cell>
          <cell r="D182">
            <v>17.079999999999998</v>
          </cell>
        </row>
        <row r="183">
          <cell r="B183">
            <v>39197</v>
          </cell>
          <cell r="C183">
            <v>0.21</v>
          </cell>
          <cell r="D183">
            <v>17.5</v>
          </cell>
        </row>
        <row r="184">
          <cell r="B184">
            <v>39198</v>
          </cell>
          <cell r="C184">
            <v>0.18448000000000001</v>
          </cell>
          <cell r="D184">
            <v>17.559999999999999</v>
          </cell>
        </row>
        <row r="185">
          <cell r="B185">
            <v>39199</v>
          </cell>
          <cell r="C185">
            <v>0.17724999999999999</v>
          </cell>
          <cell r="D185">
            <v>17.96</v>
          </cell>
        </row>
        <row r="186">
          <cell r="B186">
            <v>39202</v>
          </cell>
          <cell r="C186">
            <v>0.18937000000000001</v>
          </cell>
          <cell r="D186">
            <v>18.190000000000001</v>
          </cell>
        </row>
        <row r="187">
          <cell r="B187">
            <v>39203</v>
          </cell>
          <cell r="C187">
            <v>6.5089999999999995E-2</v>
          </cell>
          <cell r="D187">
            <v>18.21</v>
          </cell>
        </row>
        <row r="188">
          <cell r="B188">
            <v>39204</v>
          </cell>
          <cell r="C188">
            <v>8.1500000000000003E-2</v>
          </cell>
          <cell r="D188">
            <v>18.309999999999999</v>
          </cell>
        </row>
        <row r="189">
          <cell r="B189">
            <v>39205</v>
          </cell>
          <cell r="C189">
            <v>0.30369000000000002</v>
          </cell>
          <cell r="D189">
            <v>18.98</v>
          </cell>
        </row>
        <row r="190">
          <cell r="B190">
            <v>39206</v>
          </cell>
          <cell r="C190">
            <v>0.11551</v>
          </cell>
          <cell r="D190">
            <v>19.29</v>
          </cell>
        </row>
        <row r="191">
          <cell r="B191">
            <v>39209</v>
          </cell>
          <cell r="C191">
            <v>0.12242</v>
          </cell>
          <cell r="D191">
            <v>19.37</v>
          </cell>
        </row>
        <row r="192">
          <cell r="B192">
            <v>39210</v>
          </cell>
          <cell r="C192">
            <v>0.25272</v>
          </cell>
          <cell r="D192">
            <v>20.75</v>
          </cell>
        </row>
        <row r="193">
          <cell r="B193">
            <v>39211</v>
          </cell>
          <cell r="C193">
            <v>0.27973999999999999</v>
          </cell>
          <cell r="D193">
            <v>21.15</v>
          </cell>
        </row>
        <row r="194">
          <cell r="B194">
            <v>39212</v>
          </cell>
          <cell r="C194">
            <v>0.11369</v>
          </cell>
          <cell r="D194">
            <v>20.76</v>
          </cell>
        </row>
        <row r="195">
          <cell r="B195">
            <v>39213</v>
          </cell>
          <cell r="C195">
            <v>0.13203999999999999</v>
          </cell>
          <cell r="D195">
            <v>21.04</v>
          </cell>
        </row>
        <row r="196">
          <cell r="B196">
            <v>39216</v>
          </cell>
          <cell r="C196">
            <v>0.15801999999999999</v>
          </cell>
          <cell r="D196">
            <v>21.55</v>
          </cell>
        </row>
        <row r="197">
          <cell r="B197">
            <v>39217</v>
          </cell>
          <cell r="C197">
            <v>0.10253</v>
          </cell>
          <cell r="D197">
            <v>21</v>
          </cell>
        </row>
        <row r="198">
          <cell r="B198">
            <v>39218</v>
          </cell>
          <cell r="C198">
            <v>0.17899000000000001</v>
          </cell>
          <cell r="D198">
            <v>20.12</v>
          </cell>
        </row>
        <row r="199">
          <cell r="B199">
            <v>39219</v>
          </cell>
          <cell r="C199">
            <v>0.11148</v>
          </cell>
          <cell r="D199">
            <v>20.2</v>
          </cell>
        </row>
        <row r="200">
          <cell r="B200">
            <v>39220</v>
          </cell>
          <cell r="C200">
            <v>0.25345000000000001</v>
          </cell>
          <cell r="D200">
            <v>21.3</v>
          </cell>
        </row>
        <row r="201">
          <cell r="B201">
            <v>39223</v>
          </cell>
          <cell r="C201">
            <v>0.21632999999999999</v>
          </cell>
          <cell r="D201">
            <v>21.99</v>
          </cell>
        </row>
        <row r="202">
          <cell r="B202">
            <v>39224</v>
          </cell>
          <cell r="C202">
            <v>0.17544000000000001</v>
          </cell>
          <cell r="D202">
            <v>21.5</v>
          </cell>
        </row>
        <row r="203">
          <cell r="B203">
            <v>39225</v>
          </cell>
          <cell r="C203">
            <v>0.10859000000000001</v>
          </cell>
          <cell r="D203">
            <v>20.93</v>
          </cell>
        </row>
        <row r="204">
          <cell r="B204">
            <v>39226</v>
          </cell>
          <cell r="C204">
            <v>0.19433</v>
          </cell>
          <cell r="D204">
            <v>20.260000000000002</v>
          </cell>
        </row>
        <row r="205">
          <cell r="B205">
            <v>39227</v>
          </cell>
          <cell r="C205">
            <v>9.5729999999999996E-2</v>
          </cell>
          <cell r="D205">
            <v>20.46</v>
          </cell>
        </row>
        <row r="206">
          <cell r="B206">
            <v>39231</v>
          </cell>
          <cell r="C206">
            <v>7.3910000000000003E-2</v>
          </cell>
          <cell r="D206">
            <v>20.46</v>
          </cell>
        </row>
        <row r="207">
          <cell r="B207">
            <v>39232</v>
          </cell>
          <cell r="C207">
            <v>0.17977000000000001</v>
          </cell>
          <cell r="D207">
            <v>20.79</v>
          </cell>
        </row>
        <row r="208">
          <cell r="B208">
            <v>39233</v>
          </cell>
          <cell r="C208">
            <v>0.12177</v>
          </cell>
          <cell r="D208">
            <v>20.86</v>
          </cell>
        </row>
        <row r="209">
          <cell r="B209">
            <v>39234</v>
          </cell>
          <cell r="C209">
            <v>8.3839999999999998E-2</v>
          </cell>
          <cell r="D209">
            <v>21.01</v>
          </cell>
        </row>
        <row r="210">
          <cell r="B210">
            <v>39237</v>
          </cell>
          <cell r="C210">
            <v>0.21159</v>
          </cell>
          <cell r="D210">
            <v>22.05</v>
          </cell>
        </row>
        <row r="211">
          <cell r="B211">
            <v>39238</v>
          </cell>
          <cell r="C211">
            <v>0.15853999999999999</v>
          </cell>
          <cell r="D211">
            <v>22.22</v>
          </cell>
        </row>
        <row r="212">
          <cell r="B212">
            <v>39239</v>
          </cell>
          <cell r="C212">
            <v>9.3450000000000005E-2</v>
          </cell>
          <cell r="D212">
            <v>21.83</v>
          </cell>
        </row>
        <row r="213">
          <cell r="B213">
            <v>39240</v>
          </cell>
          <cell r="C213">
            <v>0.21831</v>
          </cell>
          <cell r="D213">
            <v>21.11</v>
          </cell>
        </row>
        <row r="214">
          <cell r="B214">
            <v>39241</v>
          </cell>
          <cell r="C214">
            <v>9.7689999999999999E-2</v>
          </cell>
          <cell r="D214">
            <v>21.44</v>
          </cell>
        </row>
        <row r="215">
          <cell r="B215">
            <v>39244</v>
          </cell>
          <cell r="C215">
            <v>7.5469999999999995E-2</v>
          </cell>
          <cell r="D215">
            <v>21.65</v>
          </cell>
        </row>
        <row r="216">
          <cell r="B216">
            <v>39245</v>
          </cell>
          <cell r="C216">
            <v>0.11329</v>
          </cell>
          <cell r="D216">
            <v>21.35</v>
          </cell>
        </row>
        <row r="217">
          <cell r="B217">
            <v>39246</v>
          </cell>
          <cell r="C217">
            <v>7.664E-2</v>
          </cell>
          <cell r="D217">
            <v>21.46</v>
          </cell>
        </row>
        <row r="218">
          <cell r="B218">
            <v>39247</v>
          </cell>
          <cell r="C218">
            <v>0.10593</v>
          </cell>
          <cell r="D218">
            <v>22.16</v>
          </cell>
        </row>
        <row r="219">
          <cell r="B219">
            <v>39248</v>
          </cell>
          <cell r="C219">
            <v>0.11814</v>
          </cell>
          <cell r="D219">
            <v>21.85</v>
          </cell>
        </row>
        <row r="220">
          <cell r="B220">
            <v>39251</v>
          </cell>
          <cell r="C220">
            <v>0.11298</v>
          </cell>
          <cell r="D220">
            <v>22</v>
          </cell>
        </row>
        <row r="221">
          <cell r="B221">
            <v>39252</v>
          </cell>
          <cell r="C221">
            <v>8.5389999999999994E-2</v>
          </cell>
          <cell r="D221">
            <v>22</v>
          </cell>
        </row>
        <row r="222">
          <cell r="B222">
            <v>39253</v>
          </cell>
          <cell r="C222">
            <v>5.561E-2</v>
          </cell>
          <cell r="D222">
            <v>21.75</v>
          </cell>
        </row>
        <row r="223">
          <cell r="B223">
            <v>39254</v>
          </cell>
          <cell r="C223">
            <v>9.8049999999999998E-2</v>
          </cell>
          <cell r="D223">
            <v>21.46</v>
          </cell>
        </row>
        <row r="224">
          <cell r="B224">
            <v>39255</v>
          </cell>
          <cell r="C224">
            <v>1.46591</v>
          </cell>
          <cell r="D224">
            <v>21.23</v>
          </cell>
        </row>
        <row r="225">
          <cell r="B225">
            <v>39258</v>
          </cell>
          <cell r="C225">
            <v>0.21618999999999999</v>
          </cell>
          <cell r="D225">
            <v>21.13</v>
          </cell>
        </row>
        <row r="226">
          <cell r="B226">
            <v>39259</v>
          </cell>
          <cell r="C226">
            <v>0.10267</v>
          </cell>
          <cell r="D226">
            <v>20.8</v>
          </cell>
        </row>
        <row r="227">
          <cell r="B227">
            <v>39260</v>
          </cell>
          <cell r="C227">
            <v>0.24001</v>
          </cell>
          <cell r="D227">
            <v>20.46</v>
          </cell>
        </row>
        <row r="228">
          <cell r="B228">
            <v>39261</v>
          </cell>
          <cell r="C228">
            <v>0.17963000000000001</v>
          </cell>
          <cell r="D228">
            <v>20.329999999999998</v>
          </cell>
        </row>
        <row r="229">
          <cell r="B229">
            <v>39262</v>
          </cell>
          <cell r="C229">
            <v>8.7609999999999993E-2</v>
          </cell>
          <cell r="D229">
            <v>20.38</v>
          </cell>
        </row>
        <row r="230">
          <cell r="B230">
            <v>39265</v>
          </cell>
          <cell r="C230">
            <v>0.19020000000000001</v>
          </cell>
          <cell r="D230">
            <v>20.85</v>
          </cell>
        </row>
        <row r="231">
          <cell r="B231">
            <v>39266</v>
          </cell>
          <cell r="C231">
            <v>6.9720000000000004E-2</v>
          </cell>
          <cell r="D231">
            <v>20.77</v>
          </cell>
        </row>
        <row r="232">
          <cell r="B232">
            <v>39268</v>
          </cell>
          <cell r="C232">
            <v>5.1700000000000003E-2</v>
          </cell>
          <cell r="D232">
            <v>20.78</v>
          </cell>
        </row>
        <row r="233">
          <cell r="B233">
            <v>39269</v>
          </cell>
          <cell r="C233">
            <v>7.8549999999999995E-2</v>
          </cell>
          <cell r="D233">
            <v>20.68</v>
          </cell>
        </row>
        <row r="234">
          <cell r="B234">
            <v>39272</v>
          </cell>
          <cell r="C234">
            <v>0.10435</v>
          </cell>
          <cell r="D234">
            <v>20.36</v>
          </cell>
        </row>
        <row r="235">
          <cell r="B235">
            <v>39273</v>
          </cell>
          <cell r="C235">
            <v>0.15412000000000001</v>
          </cell>
          <cell r="D235">
            <v>19.690000000000001</v>
          </cell>
        </row>
        <row r="236">
          <cell r="B236">
            <v>39274</v>
          </cell>
          <cell r="C236">
            <v>0.22789999999999999</v>
          </cell>
          <cell r="D236">
            <v>19.63</v>
          </cell>
        </row>
        <row r="237">
          <cell r="B237">
            <v>39275</v>
          </cell>
          <cell r="C237">
            <v>9.9580000000000002E-2</v>
          </cell>
          <cell r="D237">
            <v>20.239999999999998</v>
          </cell>
        </row>
        <row r="238">
          <cell r="B238">
            <v>39276</v>
          </cell>
          <cell r="C238">
            <v>5.636E-2</v>
          </cell>
          <cell r="D238">
            <v>20.27</v>
          </cell>
        </row>
        <row r="239">
          <cell r="B239">
            <v>39279</v>
          </cell>
          <cell r="C239">
            <v>0.12525</v>
          </cell>
          <cell r="D239">
            <v>20.27</v>
          </cell>
        </row>
        <row r="240">
          <cell r="B240">
            <v>39280</v>
          </cell>
          <cell r="C240">
            <v>8.3940000000000001E-2</v>
          </cell>
          <cell r="D240">
            <v>20.25</v>
          </cell>
        </row>
        <row r="241">
          <cell r="B241">
            <v>39281</v>
          </cell>
          <cell r="C241">
            <v>0.12645999999999999</v>
          </cell>
          <cell r="D241">
            <v>19.829999999999998</v>
          </cell>
        </row>
        <row r="242">
          <cell r="B242">
            <v>39282</v>
          </cell>
          <cell r="C242">
            <v>7.485E-2</v>
          </cell>
          <cell r="D242">
            <v>19.36</v>
          </cell>
        </row>
        <row r="243">
          <cell r="B243">
            <v>39283</v>
          </cell>
          <cell r="C243">
            <v>0.18673000000000001</v>
          </cell>
          <cell r="D243">
            <v>18.600000000000001</v>
          </cell>
        </row>
        <row r="244">
          <cell r="B244">
            <v>39286</v>
          </cell>
          <cell r="C244">
            <v>0.12698999999999999</v>
          </cell>
          <cell r="D244">
            <v>19.5</v>
          </cell>
        </row>
        <row r="245">
          <cell r="B245">
            <v>39287</v>
          </cell>
          <cell r="C245">
            <v>0.21546999999999999</v>
          </cell>
          <cell r="D245">
            <v>18.8</v>
          </cell>
        </row>
        <row r="246">
          <cell r="B246">
            <v>39288</v>
          </cell>
          <cell r="C246">
            <v>0.13900999999999999</v>
          </cell>
          <cell r="D246">
            <v>18.579999999999998</v>
          </cell>
        </row>
        <row r="247">
          <cell r="B247">
            <v>39289</v>
          </cell>
          <cell r="C247">
            <v>0.28927000000000003</v>
          </cell>
          <cell r="D247">
            <v>18.010000000000002</v>
          </cell>
        </row>
        <row r="248">
          <cell r="B248">
            <v>39290</v>
          </cell>
          <cell r="C248">
            <v>0.13829</v>
          </cell>
          <cell r="D248">
            <v>18.25</v>
          </cell>
        </row>
        <row r="249">
          <cell r="B249">
            <v>39293</v>
          </cell>
          <cell r="C249">
            <v>0.15970000000000001</v>
          </cell>
          <cell r="D249">
            <v>18.149999999999999</v>
          </cell>
        </row>
        <row r="250">
          <cell r="B250">
            <v>39294</v>
          </cell>
          <cell r="C250">
            <v>0.11874</v>
          </cell>
          <cell r="D250">
            <v>17.760000000000002</v>
          </cell>
        </row>
        <row r="251">
          <cell r="B251">
            <v>39295</v>
          </cell>
          <cell r="C251">
            <v>0.18436</v>
          </cell>
          <cell r="D251">
            <v>17.420000000000002</v>
          </cell>
        </row>
        <row r="252">
          <cell r="B252">
            <v>39296</v>
          </cell>
          <cell r="C252">
            <v>0.13702</v>
          </cell>
          <cell r="D252">
            <v>17.93</v>
          </cell>
        </row>
        <row r="253">
          <cell r="B253">
            <v>39297</v>
          </cell>
          <cell r="C253">
            <v>0.12515000000000001</v>
          </cell>
          <cell r="D253">
            <v>17.32</v>
          </cell>
        </row>
        <row r="254">
          <cell r="B254">
            <v>39300</v>
          </cell>
          <cell r="C254">
            <v>0.21798999999999999</v>
          </cell>
          <cell r="D254">
            <v>17.850000000000001</v>
          </cell>
        </row>
        <row r="255">
          <cell r="B255">
            <v>39301</v>
          </cell>
          <cell r="C255">
            <v>0.14688999999999999</v>
          </cell>
          <cell r="D255">
            <v>17.97</v>
          </cell>
        </row>
        <row r="256">
          <cell r="B256">
            <v>39302</v>
          </cell>
          <cell r="C256">
            <v>0.19309000000000001</v>
          </cell>
          <cell r="D256">
            <v>18.91</v>
          </cell>
        </row>
        <row r="257">
          <cell r="B257">
            <v>39303</v>
          </cell>
          <cell r="C257">
            <v>0.30581999999999998</v>
          </cell>
          <cell r="D257">
            <v>20.329999999999998</v>
          </cell>
        </row>
        <row r="258">
          <cell r="B258">
            <v>39304</v>
          </cell>
          <cell r="C258">
            <v>0.13653000000000001</v>
          </cell>
          <cell r="D258">
            <v>20.13</v>
          </cell>
        </row>
        <row r="259">
          <cell r="B259">
            <v>39307</v>
          </cell>
          <cell r="C259">
            <v>0.16395000000000001</v>
          </cell>
          <cell r="D259">
            <v>20</v>
          </cell>
        </row>
        <row r="260">
          <cell r="B260">
            <v>39308</v>
          </cell>
          <cell r="C260">
            <v>8.9099999999999999E-2</v>
          </cell>
          <cell r="D260">
            <v>19.579999999999998</v>
          </cell>
        </row>
        <row r="261">
          <cell r="B261">
            <v>39309</v>
          </cell>
          <cell r="C261">
            <v>0.10011</v>
          </cell>
          <cell r="D261">
            <v>18.87</v>
          </cell>
        </row>
        <row r="262">
          <cell r="B262">
            <v>39310</v>
          </cell>
          <cell r="C262">
            <v>0.17258999999999999</v>
          </cell>
          <cell r="D262">
            <v>18.18</v>
          </cell>
        </row>
        <row r="263">
          <cell r="B263">
            <v>39311</v>
          </cell>
          <cell r="C263">
            <v>0.12640999999999999</v>
          </cell>
          <cell r="D263">
            <v>19.12</v>
          </cell>
        </row>
        <row r="264">
          <cell r="B264">
            <v>39314</v>
          </cell>
          <cell r="C264">
            <v>7.4050000000000005E-2</v>
          </cell>
          <cell r="D264">
            <v>19.239999999999998</v>
          </cell>
        </row>
        <row r="265">
          <cell r="B265">
            <v>39315</v>
          </cell>
          <cell r="C265">
            <v>6.0490000000000002E-2</v>
          </cell>
          <cell r="D265">
            <v>19.2</v>
          </cell>
        </row>
        <row r="266">
          <cell r="B266">
            <v>39316</v>
          </cell>
          <cell r="C266">
            <v>0.11391999999999999</v>
          </cell>
          <cell r="D266">
            <v>19.850000000000001</v>
          </cell>
        </row>
        <row r="267">
          <cell r="B267">
            <v>39317</v>
          </cell>
          <cell r="C267">
            <v>6.1440000000000002E-2</v>
          </cell>
          <cell r="D267">
            <v>20.010000000000002</v>
          </cell>
        </row>
        <row r="268">
          <cell r="B268">
            <v>39318</v>
          </cell>
          <cell r="C268">
            <v>4.6120000000000001E-2</v>
          </cell>
          <cell r="D268">
            <v>20.11</v>
          </cell>
        </row>
        <row r="269">
          <cell r="B269">
            <v>39321</v>
          </cell>
          <cell r="C269">
            <v>0.10659</v>
          </cell>
          <cell r="D269">
            <v>20</v>
          </cell>
        </row>
        <row r="270">
          <cell r="B270">
            <v>39322</v>
          </cell>
          <cell r="C270">
            <v>0.18237999999999999</v>
          </cell>
          <cell r="D270">
            <v>20.079999999999998</v>
          </cell>
        </row>
        <row r="271">
          <cell r="B271">
            <v>39323</v>
          </cell>
          <cell r="C271">
            <v>6.6629999999999995E-2</v>
          </cell>
          <cell r="D271">
            <v>20.420000000000002</v>
          </cell>
        </row>
        <row r="272">
          <cell r="B272">
            <v>39324</v>
          </cell>
          <cell r="C272">
            <v>7.5469999999999995E-2</v>
          </cell>
          <cell r="D272">
            <v>20.49</v>
          </cell>
        </row>
        <row r="273">
          <cell r="B273">
            <v>39325</v>
          </cell>
          <cell r="C273">
            <v>0.18143000000000001</v>
          </cell>
          <cell r="D273">
            <v>20.14</v>
          </cell>
        </row>
        <row r="274">
          <cell r="B274">
            <v>39329</v>
          </cell>
          <cell r="C274">
            <v>0.12477000000000001</v>
          </cell>
          <cell r="D274">
            <v>20.16</v>
          </cell>
        </row>
        <row r="275">
          <cell r="B275">
            <v>39330</v>
          </cell>
          <cell r="C275">
            <v>0.12726999999999999</v>
          </cell>
          <cell r="D275">
            <v>21.05</v>
          </cell>
        </row>
        <row r="276">
          <cell r="B276">
            <v>39331</v>
          </cell>
          <cell r="C276">
            <v>6.3670000000000004E-2</v>
          </cell>
          <cell r="D276">
            <v>21.46</v>
          </cell>
        </row>
        <row r="277">
          <cell r="B277">
            <v>39332</v>
          </cell>
          <cell r="C277">
            <v>7.0040000000000005E-2</v>
          </cell>
          <cell r="D277">
            <v>20.77</v>
          </cell>
        </row>
        <row r="278">
          <cell r="B278">
            <v>39335</v>
          </cell>
          <cell r="C278">
            <v>7.6319999999999999E-2</v>
          </cell>
          <cell r="D278">
            <v>20.64</v>
          </cell>
        </row>
        <row r="279">
          <cell r="B279">
            <v>39336</v>
          </cell>
          <cell r="C279">
            <v>0.11344</v>
          </cell>
          <cell r="D279">
            <v>21.32</v>
          </cell>
        </row>
        <row r="280">
          <cell r="B280">
            <v>39337</v>
          </cell>
          <cell r="C280">
            <v>0.29602000000000001</v>
          </cell>
          <cell r="D280">
            <v>22.64</v>
          </cell>
        </row>
        <row r="281">
          <cell r="B281">
            <v>39338</v>
          </cell>
          <cell r="C281">
            <v>0.20449000000000001</v>
          </cell>
          <cell r="D281">
            <v>22</v>
          </cell>
        </row>
        <row r="282">
          <cell r="B282">
            <v>39339</v>
          </cell>
          <cell r="C282">
            <v>8.7770000000000001E-2</v>
          </cell>
          <cell r="D282">
            <v>21.9</v>
          </cell>
        </row>
        <row r="283">
          <cell r="B283">
            <v>39342</v>
          </cell>
          <cell r="C283">
            <v>0.16522999999999999</v>
          </cell>
          <cell r="D283">
            <v>21.04</v>
          </cell>
        </row>
        <row r="284">
          <cell r="B284">
            <v>39343</v>
          </cell>
          <cell r="C284">
            <v>0.32449</v>
          </cell>
          <cell r="D284">
            <v>22.27</v>
          </cell>
        </row>
        <row r="285">
          <cell r="B285">
            <v>39344</v>
          </cell>
          <cell r="C285">
            <v>0.65305000000000002</v>
          </cell>
          <cell r="D285">
            <v>24.45</v>
          </cell>
        </row>
        <row r="286">
          <cell r="B286">
            <v>39345</v>
          </cell>
          <cell r="C286">
            <v>0.22738</v>
          </cell>
          <cell r="D286">
            <v>24.37</v>
          </cell>
        </row>
        <row r="287">
          <cell r="B287">
            <v>39346</v>
          </cell>
          <cell r="C287">
            <v>0.17932999999999999</v>
          </cell>
          <cell r="D287">
            <v>24.42</v>
          </cell>
        </row>
        <row r="288">
          <cell r="B288">
            <v>39349</v>
          </cell>
          <cell r="C288">
            <v>0.11983000000000001</v>
          </cell>
          <cell r="D288">
            <v>24.01</v>
          </cell>
        </row>
        <row r="289">
          <cell r="B289">
            <v>39350</v>
          </cell>
          <cell r="C289">
            <v>6.8629999999999997E-2</v>
          </cell>
          <cell r="D289">
            <v>23.94</v>
          </cell>
        </row>
        <row r="290">
          <cell r="B290">
            <v>39351</v>
          </cell>
          <cell r="C290">
            <v>9.5579999999999998E-2</v>
          </cell>
          <cell r="D290">
            <v>23.7</v>
          </cell>
        </row>
        <row r="291">
          <cell r="B291">
            <v>39352</v>
          </cell>
          <cell r="C291">
            <v>0.19777</v>
          </cell>
          <cell r="D291">
            <v>23.74</v>
          </cell>
        </row>
        <row r="292">
          <cell r="B292">
            <v>39353</v>
          </cell>
          <cell r="C292">
            <v>0.10305</v>
          </cell>
          <cell r="D292">
            <v>23.58</v>
          </cell>
        </row>
        <row r="293">
          <cell r="B293">
            <v>39356</v>
          </cell>
          <cell r="C293">
            <v>0.18970999999999999</v>
          </cell>
          <cell r="D293">
            <v>24.69</v>
          </cell>
        </row>
        <row r="294">
          <cell r="B294">
            <v>39357</v>
          </cell>
          <cell r="C294">
            <v>0.17976</v>
          </cell>
          <cell r="D294">
            <v>24.9</v>
          </cell>
        </row>
        <row r="295">
          <cell r="B295">
            <v>39358</v>
          </cell>
          <cell r="C295">
            <v>9.3850000000000003E-2</v>
          </cell>
          <cell r="D295">
            <v>24.84</v>
          </cell>
        </row>
        <row r="296">
          <cell r="B296">
            <v>39359</v>
          </cell>
          <cell r="C296">
            <v>7.6600000000000001E-2</v>
          </cell>
          <cell r="D296">
            <v>24.67</v>
          </cell>
        </row>
        <row r="297">
          <cell r="B297">
            <v>39360</v>
          </cell>
          <cell r="C297">
            <v>8.4540000000000004E-2</v>
          </cell>
          <cell r="D297">
            <v>25.09</v>
          </cell>
        </row>
        <row r="298">
          <cell r="B298">
            <v>39363</v>
          </cell>
          <cell r="C298">
            <v>4.6170000000000003E-2</v>
          </cell>
          <cell r="D298">
            <v>24.97</v>
          </cell>
        </row>
        <row r="299">
          <cell r="B299">
            <v>39364</v>
          </cell>
          <cell r="C299">
            <v>3.984E-2</v>
          </cell>
          <cell r="D299">
            <v>25.1</v>
          </cell>
        </row>
        <row r="300">
          <cell r="B300">
            <v>39365</v>
          </cell>
          <cell r="C300">
            <v>8.8459999999999997E-2</v>
          </cell>
          <cell r="D300">
            <v>24.83</v>
          </cell>
        </row>
        <row r="301">
          <cell r="B301">
            <v>39366</v>
          </cell>
          <cell r="C301">
            <v>0.14829000000000001</v>
          </cell>
          <cell r="D301">
            <v>24.13</v>
          </cell>
        </row>
        <row r="302">
          <cell r="B302">
            <v>39367</v>
          </cell>
          <cell r="C302">
            <v>6.5680000000000002E-2</v>
          </cell>
          <cell r="D302">
            <v>24.41</v>
          </cell>
        </row>
        <row r="303">
          <cell r="B303">
            <v>39370</v>
          </cell>
          <cell r="C303">
            <v>0.11906</v>
          </cell>
          <cell r="D303">
            <v>23.37</v>
          </cell>
        </row>
        <row r="304">
          <cell r="B304">
            <v>39371</v>
          </cell>
          <cell r="C304">
            <v>0.14657999999999999</v>
          </cell>
          <cell r="D304">
            <v>22.52</v>
          </cell>
        </row>
        <row r="305">
          <cell r="B305">
            <v>39372</v>
          </cell>
          <cell r="C305">
            <v>0.23441999999999999</v>
          </cell>
          <cell r="D305">
            <v>24.99</v>
          </cell>
        </row>
        <row r="306">
          <cell r="B306">
            <v>39373</v>
          </cell>
          <cell r="C306">
            <v>8.6929999999999993E-2</v>
          </cell>
          <cell r="D306">
            <v>24.43</v>
          </cell>
        </row>
        <row r="307">
          <cell r="B307">
            <v>39374</v>
          </cell>
          <cell r="C307">
            <v>0.10979</v>
          </cell>
          <cell r="D307">
            <v>23.07</v>
          </cell>
        </row>
        <row r="308">
          <cell r="B308">
            <v>39377</v>
          </cell>
          <cell r="C308">
            <v>0.11828</v>
          </cell>
          <cell r="D308">
            <v>24.56</v>
          </cell>
        </row>
        <row r="309">
          <cell r="B309">
            <v>39378</v>
          </cell>
          <cell r="C309">
            <v>6.8180000000000004E-2</v>
          </cell>
          <cell r="D309">
            <v>24.34</v>
          </cell>
        </row>
        <row r="310">
          <cell r="B310">
            <v>39379</v>
          </cell>
          <cell r="C310">
            <v>8.77E-2</v>
          </cell>
          <cell r="D310">
            <v>23.71</v>
          </cell>
        </row>
        <row r="311">
          <cell r="B311">
            <v>39380</v>
          </cell>
          <cell r="C311">
            <v>5.0209999999999998E-2</v>
          </cell>
          <cell r="D311">
            <v>24.05</v>
          </cell>
        </row>
        <row r="312">
          <cell r="B312">
            <v>39381</v>
          </cell>
          <cell r="C312">
            <v>4.5670000000000002E-2</v>
          </cell>
          <cell r="D312">
            <v>24.35</v>
          </cell>
        </row>
        <row r="313">
          <cell r="B313">
            <v>39384</v>
          </cell>
          <cell r="C313">
            <v>3.065E-2</v>
          </cell>
          <cell r="D313">
            <v>24.7</v>
          </cell>
        </row>
        <row r="314">
          <cell r="B314">
            <v>39385</v>
          </cell>
          <cell r="C314">
            <v>6.8680000000000005E-2</v>
          </cell>
          <cell r="D314">
            <v>23.83</v>
          </cell>
        </row>
        <row r="315">
          <cell r="B315">
            <v>39386</v>
          </cell>
          <cell r="C315">
            <v>7.5579999999999994E-2</v>
          </cell>
          <cell r="D315">
            <v>24.59</v>
          </cell>
        </row>
        <row r="316">
          <cell r="B316">
            <v>39387</v>
          </cell>
          <cell r="C316">
            <v>8.8569999999999996E-2</v>
          </cell>
          <cell r="D316">
            <v>23.72</v>
          </cell>
        </row>
        <row r="317">
          <cell r="B317">
            <v>39388</v>
          </cell>
          <cell r="C317">
            <v>6.9629999999999997E-2</v>
          </cell>
          <cell r="D317">
            <v>23.8</v>
          </cell>
        </row>
        <row r="318">
          <cell r="B318">
            <v>39391</v>
          </cell>
          <cell r="C318">
            <v>7.5459999999999999E-2</v>
          </cell>
          <cell r="D318">
            <v>23.5</v>
          </cell>
        </row>
        <row r="319">
          <cell r="B319">
            <v>39392</v>
          </cell>
          <cell r="C319">
            <v>7.0449999999999999E-2</v>
          </cell>
          <cell r="D319">
            <v>24.1</v>
          </cell>
        </row>
        <row r="320">
          <cell r="B320">
            <v>39393</v>
          </cell>
          <cell r="C320">
            <v>0.11978999999999999</v>
          </cell>
          <cell r="D320">
            <v>23.05</v>
          </cell>
        </row>
        <row r="321">
          <cell r="B321">
            <v>39394</v>
          </cell>
          <cell r="C321">
            <v>6.547E-2</v>
          </cell>
          <cell r="D321">
            <v>23.04</v>
          </cell>
        </row>
        <row r="322">
          <cell r="B322">
            <v>39395</v>
          </cell>
          <cell r="C322">
            <v>5.9760000000000001E-2</v>
          </cell>
          <cell r="D322">
            <v>22.71</v>
          </cell>
        </row>
        <row r="323">
          <cell r="B323">
            <v>39398</v>
          </cell>
          <cell r="C323">
            <v>0.21528</v>
          </cell>
          <cell r="D323">
            <v>20.399999999999999</v>
          </cell>
        </row>
        <row r="324">
          <cell r="B324">
            <v>39399</v>
          </cell>
          <cell r="C324">
            <v>0.12178</v>
          </cell>
          <cell r="D324">
            <v>21.15</v>
          </cell>
        </row>
        <row r="325">
          <cell r="B325">
            <v>39400</v>
          </cell>
          <cell r="C325">
            <v>0.14324000000000001</v>
          </cell>
          <cell r="D325">
            <v>20.91</v>
          </cell>
        </row>
        <row r="326">
          <cell r="B326">
            <v>39401</v>
          </cell>
          <cell r="C326">
            <v>0.14277999999999999</v>
          </cell>
          <cell r="D326">
            <v>21.31</v>
          </cell>
        </row>
        <row r="327">
          <cell r="B327">
            <v>39402</v>
          </cell>
          <cell r="C327">
            <v>0.12673999999999999</v>
          </cell>
          <cell r="D327">
            <v>21</v>
          </cell>
        </row>
        <row r="328">
          <cell r="B328">
            <v>39405</v>
          </cell>
          <cell r="C328">
            <v>9.8619999999999999E-2</v>
          </cell>
          <cell r="D328">
            <v>19.690000000000001</v>
          </cell>
        </row>
        <row r="329">
          <cell r="B329">
            <v>39406</v>
          </cell>
          <cell r="C329">
            <v>0.16141</v>
          </cell>
          <cell r="D329">
            <v>19.7</v>
          </cell>
        </row>
        <row r="330">
          <cell r="B330">
            <v>39407</v>
          </cell>
          <cell r="C330">
            <v>8.1799999999999998E-2</v>
          </cell>
          <cell r="D330">
            <v>19.8</v>
          </cell>
        </row>
        <row r="331">
          <cell r="B331">
            <v>39409</v>
          </cell>
          <cell r="C331">
            <v>1.738E-2</v>
          </cell>
          <cell r="D331">
            <v>19.8</v>
          </cell>
        </row>
        <row r="332">
          <cell r="B332">
            <v>39412</v>
          </cell>
          <cell r="C332">
            <v>0.24596999999999999</v>
          </cell>
          <cell r="D332">
            <v>17.739999999999998</v>
          </cell>
        </row>
        <row r="333">
          <cell r="B333">
            <v>39413</v>
          </cell>
          <cell r="C333">
            <v>0.18042</v>
          </cell>
          <cell r="D333">
            <v>18.87</v>
          </cell>
        </row>
        <row r="334">
          <cell r="B334">
            <v>39414</v>
          </cell>
          <cell r="C334">
            <v>0.129</v>
          </cell>
          <cell r="D334">
            <v>19.41</v>
          </cell>
        </row>
        <row r="335">
          <cell r="B335">
            <v>39415</v>
          </cell>
          <cell r="C335">
            <v>0.12289</v>
          </cell>
          <cell r="D335">
            <v>19.420000000000002</v>
          </cell>
        </row>
        <row r="336">
          <cell r="B336">
            <v>39416</v>
          </cell>
          <cell r="C336">
            <v>0.13199</v>
          </cell>
          <cell r="D336">
            <v>19.559999999999999</v>
          </cell>
        </row>
        <row r="337">
          <cell r="B337">
            <v>39419</v>
          </cell>
          <cell r="C337">
            <v>4.7460000000000002E-2</v>
          </cell>
          <cell r="D337">
            <v>19.260000000000002</v>
          </cell>
        </row>
        <row r="338">
          <cell r="B338">
            <v>39420</v>
          </cell>
          <cell r="C338">
            <v>5.8479999999999997E-2</v>
          </cell>
          <cell r="D338">
            <v>19.03</v>
          </cell>
        </row>
        <row r="339">
          <cell r="B339">
            <v>39421</v>
          </cell>
          <cell r="C339">
            <v>9.6070000000000003E-2</v>
          </cell>
          <cell r="D339">
            <v>18.82</v>
          </cell>
        </row>
        <row r="340">
          <cell r="B340">
            <v>39422</v>
          </cell>
          <cell r="C340">
            <v>0.10372000000000001</v>
          </cell>
          <cell r="D340">
            <v>19.02</v>
          </cell>
        </row>
        <row r="341">
          <cell r="B341">
            <v>39423</v>
          </cell>
          <cell r="C341">
            <v>0.13919000000000001</v>
          </cell>
          <cell r="D341">
            <v>18.170000000000002</v>
          </cell>
        </row>
        <row r="342">
          <cell r="B342">
            <v>39426</v>
          </cell>
          <cell r="C342">
            <v>0.16577</v>
          </cell>
          <cell r="D342">
            <v>19.190000000000001</v>
          </cell>
        </row>
        <row r="343">
          <cell r="B343">
            <v>39427</v>
          </cell>
          <cell r="C343">
            <v>0.25057000000000001</v>
          </cell>
          <cell r="D343">
            <v>18.75</v>
          </cell>
        </row>
        <row r="344">
          <cell r="B344">
            <v>39428</v>
          </cell>
          <cell r="C344">
            <v>7.3969999999999994E-2</v>
          </cell>
          <cell r="D344">
            <v>18.89</v>
          </cell>
        </row>
        <row r="345">
          <cell r="B345">
            <v>39429</v>
          </cell>
          <cell r="C345">
            <v>0.1079</v>
          </cell>
          <cell r="D345">
            <v>18.47</v>
          </cell>
        </row>
        <row r="346">
          <cell r="B346">
            <v>39430</v>
          </cell>
          <cell r="C346">
            <v>7.0499999999999993E-2</v>
          </cell>
          <cell r="D346">
            <v>18.09</v>
          </cell>
        </row>
        <row r="347">
          <cell r="B347">
            <v>39433</v>
          </cell>
          <cell r="C347">
            <v>9.8000000000000004E-2</v>
          </cell>
          <cell r="D347">
            <v>17.09</v>
          </cell>
        </row>
        <row r="348">
          <cell r="B348">
            <v>39434</v>
          </cell>
          <cell r="C348">
            <v>9.9510000000000001E-2</v>
          </cell>
          <cell r="D348">
            <v>18.309999999999999</v>
          </cell>
        </row>
        <row r="349">
          <cell r="B349">
            <v>39435</v>
          </cell>
          <cell r="C349">
            <v>1.2215</v>
          </cell>
          <cell r="D349">
            <v>21.79</v>
          </cell>
        </row>
        <row r="350">
          <cell r="B350">
            <v>39436</v>
          </cell>
          <cell r="C350">
            <v>0.57116999999999996</v>
          </cell>
          <cell r="D350">
            <v>23.99</v>
          </cell>
        </row>
        <row r="351">
          <cell r="B351">
            <v>39437</v>
          </cell>
          <cell r="C351">
            <v>0.50063999999999997</v>
          </cell>
          <cell r="D351">
            <v>25.03</v>
          </cell>
        </row>
        <row r="352">
          <cell r="B352">
            <v>39440</v>
          </cell>
          <cell r="C352">
            <v>0.10767</v>
          </cell>
          <cell r="D352">
            <v>25.45</v>
          </cell>
        </row>
        <row r="353">
          <cell r="B353">
            <v>39442</v>
          </cell>
          <cell r="C353">
            <v>0.20616999999999999</v>
          </cell>
          <cell r="D353">
            <v>25.91</v>
          </cell>
        </row>
        <row r="354">
          <cell r="B354">
            <v>39443</v>
          </cell>
          <cell r="C354">
            <v>0.19832</v>
          </cell>
          <cell r="D354">
            <v>25.16</v>
          </cell>
        </row>
        <row r="355">
          <cell r="B355">
            <v>39444</v>
          </cell>
          <cell r="C355">
            <v>0.18228</v>
          </cell>
          <cell r="D355">
            <v>25.35</v>
          </cell>
        </row>
        <row r="356">
          <cell r="B356">
            <v>39447</v>
          </cell>
          <cell r="C356">
            <v>0.18589</v>
          </cell>
          <cell r="D356">
            <v>25.64</v>
          </cell>
        </row>
        <row r="357">
          <cell r="B357">
            <v>39449</v>
          </cell>
          <cell r="C357">
            <v>0.1515</v>
          </cell>
          <cell r="D357">
            <v>25.29</v>
          </cell>
        </row>
        <row r="358">
          <cell r="B358">
            <v>39450</v>
          </cell>
          <cell r="C358">
            <v>0.14019999999999999</v>
          </cell>
          <cell r="D358">
            <v>24.51</v>
          </cell>
        </row>
        <row r="359">
          <cell r="B359">
            <v>39451</v>
          </cell>
          <cell r="C359">
            <v>0.16969999999999999</v>
          </cell>
          <cell r="D359">
            <v>24.04</v>
          </cell>
        </row>
        <row r="360">
          <cell r="B360">
            <v>39454</v>
          </cell>
          <cell r="C360">
            <v>0.15819</v>
          </cell>
          <cell r="D360">
            <v>23.99</v>
          </cell>
        </row>
        <row r="361">
          <cell r="B361">
            <v>39455</v>
          </cell>
          <cell r="C361">
            <v>0.10322000000000001</v>
          </cell>
          <cell r="D361">
            <v>23.42</v>
          </cell>
        </row>
        <row r="362">
          <cell r="B362">
            <v>39456</v>
          </cell>
          <cell r="C362">
            <v>0.19372</v>
          </cell>
          <cell r="D362">
            <v>24.29</v>
          </cell>
        </row>
        <row r="363">
          <cell r="B363">
            <v>39457</v>
          </cell>
          <cell r="C363">
            <v>0.13395000000000001</v>
          </cell>
          <cell r="D363">
            <v>24.63</v>
          </cell>
        </row>
        <row r="364">
          <cell r="B364">
            <v>39458</v>
          </cell>
          <cell r="C364">
            <v>0.18978999999999999</v>
          </cell>
          <cell r="D364">
            <v>23.36</v>
          </cell>
        </row>
        <row r="365">
          <cell r="B365">
            <v>39461</v>
          </cell>
          <cell r="C365">
            <v>0.10027</v>
          </cell>
          <cell r="D365">
            <v>23.34</v>
          </cell>
        </row>
        <row r="366">
          <cell r="B366">
            <v>39462</v>
          </cell>
          <cell r="C366">
            <v>0.12958</v>
          </cell>
          <cell r="D366">
            <v>22.59</v>
          </cell>
        </row>
        <row r="367">
          <cell r="B367">
            <v>39463</v>
          </cell>
          <cell r="C367">
            <v>0.14646000000000001</v>
          </cell>
          <cell r="D367">
            <v>22.79</v>
          </cell>
        </row>
        <row r="368">
          <cell r="B368">
            <v>39464</v>
          </cell>
          <cell r="C368">
            <v>0.17953</v>
          </cell>
          <cell r="D368">
            <v>22.39</v>
          </cell>
        </row>
        <row r="369">
          <cell r="B369">
            <v>39465</v>
          </cell>
          <cell r="C369">
            <v>0.31074000000000002</v>
          </cell>
          <cell r="D369">
            <v>21.93</v>
          </cell>
        </row>
        <row r="370">
          <cell r="B370">
            <v>39469</v>
          </cell>
          <cell r="C370">
            <v>0.27755000000000002</v>
          </cell>
          <cell r="D370">
            <v>21.37</v>
          </cell>
        </row>
        <row r="371">
          <cell r="B371">
            <v>39470</v>
          </cell>
          <cell r="C371">
            <v>0.46799000000000002</v>
          </cell>
          <cell r="D371">
            <v>19.91</v>
          </cell>
        </row>
        <row r="372">
          <cell r="B372">
            <v>39471</v>
          </cell>
          <cell r="C372">
            <v>9.2869999999999994E-2</v>
          </cell>
          <cell r="D372">
            <v>20.98</v>
          </cell>
        </row>
        <row r="373">
          <cell r="B373">
            <v>39472</v>
          </cell>
          <cell r="C373">
            <v>7.9680000000000001E-2</v>
          </cell>
          <cell r="D373">
            <v>20.89</v>
          </cell>
        </row>
        <row r="374">
          <cell r="B374">
            <v>39475</v>
          </cell>
          <cell r="C374">
            <v>5.9810000000000002E-2</v>
          </cell>
          <cell r="D374">
            <v>21.09</v>
          </cell>
        </row>
        <row r="375">
          <cell r="B375">
            <v>39476</v>
          </cell>
          <cell r="C375">
            <v>0.14494000000000001</v>
          </cell>
          <cell r="D375">
            <v>20.66</v>
          </cell>
        </row>
        <row r="376">
          <cell r="B376">
            <v>39477</v>
          </cell>
          <cell r="C376">
            <v>0.10501000000000001</v>
          </cell>
          <cell r="D376">
            <v>20.47</v>
          </cell>
        </row>
        <row r="377">
          <cell r="B377">
            <v>39478</v>
          </cell>
          <cell r="C377">
            <v>0.19595000000000001</v>
          </cell>
          <cell r="D377">
            <v>21.17</v>
          </cell>
        </row>
        <row r="378">
          <cell r="B378">
            <v>39479</v>
          </cell>
          <cell r="C378">
            <v>0.21836</v>
          </cell>
          <cell r="D378">
            <v>20.18</v>
          </cell>
        </row>
        <row r="379">
          <cell r="B379">
            <v>39482</v>
          </cell>
          <cell r="C379">
            <v>0.17149</v>
          </cell>
          <cell r="D379">
            <v>19.87</v>
          </cell>
        </row>
        <row r="380">
          <cell r="B380">
            <v>39483</v>
          </cell>
          <cell r="C380">
            <v>0.10256999999999999</v>
          </cell>
          <cell r="D380">
            <v>19.95</v>
          </cell>
        </row>
        <row r="381">
          <cell r="B381">
            <v>39484</v>
          </cell>
          <cell r="C381">
            <v>0.10316</v>
          </cell>
          <cell r="D381">
            <v>20.18</v>
          </cell>
        </row>
        <row r="382">
          <cell r="B382">
            <v>39485</v>
          </cell>
          <cell r="C382">
            <v>9.7210000000000005E-2</v>
          </cell>
          <cell r="D382">
            <v>20.76</v>
          </cell>
        </row>
        <row r="383">
          <cell r="B383">
            <v>39486</v>
          </cell>
          <cell r="C383">
            <v>0.10564</v>
          </cell>
          <cell r="D383">
            <v>20.67</v>
          </cell>
        </row>
        <row r="384">
          <cell r="B384">
            <v>39489</v>
          </cell>
          <cell r="C384">
            <v>0.11297</v>
          </cell>
          <cell r="D384">
            <v>21.08</v>
          </cell>
        </row>
        <row r="385">
          <cell r="B385">
            <v>39490</v>
          </cell>
          <cell r="C385">
            <v>0.11869</v>
          </cell>
          <cell r="D385">
            <v>21.79</v>
          </cell>
        </row>
        <row r="386">
          <cell r="B386">
            <v>39491</v>
          </cell>
          <cell r="C386">
            <v>0.16148999999999999</v>
          </cell>
          <cell r="D386">
            <v>22.63</v>
          </cell>
        </row>
        <row r="387">
          <cell r="B387">
            <v>39492</v>
          </cell>
          <cell r="C387">
            <v>0.18392</v>
          </cell>
          <cell r="D387">
            <v>22.83</v>
          </cell>
        </row>
        <row r="388">
          <cell r="B388">
            <v>39493</v>
          </cell>
          <cell r="C388">
            <v>9.6439999999999998E-2</v>
          </cell>
          <cell r="D388">
            <v>22.49</v>
          </cell>
        </row>
        <row r="389">
          <cell r="B389">
            <v>39497</v>
          </cell>
          <cell r="C389">
            <v>0.19755</v>
          </cell>
          <cell r="D389">
            <v>23.61</v>
          </cell>
        </row>
        <row r="390">
          <cell r="B390">
            <v>39498</v>
          </cell>
          <cell r="C390">
            <v>0.19914000000000001</v>
          </cell>
          <cell r="D390">
            <v>23.35</v>
          </cell>
        </row>
        <row r="391">
          <cell r="B391">
            <v>39499</v>
          </cell>
          <cell r="C391">
            <v>0.13617000000000001</v>
          </cell>
          <cell r="D391">
            <v>22.99</v>
          </cell>
        </row>
        <row r="392">
          <cell r="B392">
            <v>39500</v>
          </cell>
          <cell r="C392">
            <v>0.10621</v>
          </cell>
          <cell r="D392">
            <v>22.82</v>
          </cell>
        </row>
        <row r="393">
          <cell r="B393">
            <v>39503</v>
          </cell>
          <cell r="C393">
            <v>0.12247</v>
          </cell>
          <cell r="D393">
            <v>22.79</v>
          </cell>
        </row>
        <row r="394">
          <cell r="B394">
            <v>39504</v>
          </cell>
          <cell r="C394">
            <v>0.18368000000000001</v>
          </cell>
          <cell r="D394">
            <v>23.2</v>
          </cell>
        </row>
        <row r="395">
          <cell r="B395">
            <v>39505</v>
          </cell>
          <cell r="C395">
            <v>0.16111</v>
          </cell>
          <cell r="D395">
            <v>22.34</v>
          </cell>
        </row>
        <row r="396">
          <cell r="B396">
            <v>39506</v>
          </cell>
          <cell r="C396">
            <v>0.16986000000000001</v>
          </cell>
          <cell r="D396">
            <v>21.18</v>
          </cell>
        </row>
        <row r="397">
          <cell r="B397">
            <v>39507</v>
          </cell>
          <cell r="C397">
            <v>0.11471000000000001</v>
          </cell>
          <cell r="D397">
            <v>20.190000000000001</v>
          </cell>
        </row>
        <row r="398">
          <cell r="B398">
            <v>39510</v>
          </cell>
          <cell r="C398">
            <v>0.19034000000000001</v>
          </cell>
          <cell r="D398">
            <v>19.46</v>
          </cell>
        </row>
        <row r="399">
          <cell r="B399">
            <v>39511</v>
          </cell>
          <cell r="C399">
            <v>0.13324</v>
          </cell>
          <cell r="D399">
            <v>19.329999999999998</v>
          </cell>
        </row>
        <row r="400">
          <cell r="B400">
            <v>39512</v>
          </cell>
          <cell r="C400">
            <v>6.293E-2</v>
          </cell>
          <cell r="D400">
            <v>19.27</v>
          </cell>
        </row>
        <row r="401">
          <cell r="B401">
            <v>39513</v>
          </cell>
          <cell r="C401">
            <v>0.11096</v>
          </cell>
          <cell r="D401">
            <v>18.239999999999998</v>
          </cell>
        </row>
        <row r="402">
          <cell r="B402">
            <v>39514</v>
          </cell>
          <cell r="C402">
            <v>0.15673999999999999</v>
          </cell>
          <cell r="D402">
            <v>17.71</v>
          </cell>
        </row>
        <row r="403">
          <cell r="B403">
            <v>39517</v>
          </cell>
          <cell r="C403">
            <v>9.844E-2</v>
          </cell>
          <cell r="D403">
            <v>18.09</v>
          </cell>
        </row>
        <row r="404">
          <cell r="B404">
            <v>39518</v>
          </cell>
          <cell r="C404">
            <v>0.10466</v>
          </cell>
          <cell r="D404">
            <v>19.38</v>
          </cell>
        </row>
        <row r="405">
          <cell r="B405">
            <v>39519</v>
          </cell>
          <cell r="C405">
            <v>7.5620000000000007E-2</v>
          </cell>
          <cell r="D405">
            <v>19.28</v>
          </cell>
        </row>
        <row r="406">
          <cell r="B406">
            <v>39520</v>
          </cell>
          <cell r="C406">
            <v>0.15859999999999999</v>
          </cell>
          <cell r="D406">
            <v>20.21</v>
          </cell>
        </row>
        <row r="407">
          <cell r="B407">
            <v>39521</v>
          </cell>
          <cell r="C407">
            <v>0.14247000000000001</v>
          </cell>
          <cell r="D407">
            <v>18.8</v>
          </cell>
        </row>
        <row r="408">
          <cell r="B408">
            <v>39524</v>
          </cell>
          <cell r="C408">
            <v>0.11265</v>
          </cell>
          <cell r="D408">
            <v>18.05</v>
          </cell>
        </row>
        <row r="409">
          <cell r="B409">
            <v>39525</v>
          </cell>
          <cell r="C409">
            <v>8.3460000000000006E-2</v>
          </cell>
          <cell r="D409">
            <v>18.5</v>
          </cell>
        </row>
        <row r="410">
          <cell r="B410">
            <v>39526</v>
          </cell>
          <cell r="C410">
            <v>7.0250000000000007E-2</v>
          </cell>
          <cell r="D410">
            <v>18.2</v>
          </cell>
        </row>
        <row r="411">
          <cell r="B411">
            <v>39527</v>
          </cell>
          <cell r="C411">
            <v>0.27499000000000001</v>
          </cell>
          <cell r="D411">
            <v>18.510000000000002</v>
          </cell>
        </row>
        <row r="412">
          <cell r="B412">
            <v>39531</v>
          </cell>
          <cell r="C412">
            <v>0.11813</v>
          </cell>
          <cell r="D412">
            <v>19.38</v>
          </cell>
        </row>
        <row r="413">
          <cell r="B413">
            <v>39532</v>
          </cell>
          <cell r="C413">
            <v>5.024E-2</v>
          </cell>
          <cell r="D413">
            <v>19.399999999999999</v>
          </cell>
        </row>
        <row r="414">
          <cell r="B414">
            <v>39533</v>
          </cell>
          <cell r="C414">
            <v>7.9219999999999999E-2</v>
          </cell>
          <cell r="D414">
            <v>19.78</v>
          </cell>
        </row>
        <row r="415">
          <cell r="B415">
            <v>39534</v>
          </cell>
          <cell r="C415">
            <v>9.6820000000000003E-2</v>
          </cell>
          <cell r="D415">
            <v>19.66</v>
          </cell>
        </row>
        <row r="416">
          <cell r="B416">
            <v>39535</v>
          </cell>
          <cell r="C416">
            <v>0.13789000000000001</v>
          </cell>
          <cell r="D416">
            <v>19.27</v>
          </cell>
        </row>
        <row r="417">
          <cell r="B417">
            <v>39538</v>
          </cell>
          <cell r="C417">
            <v>5.8069999999999997E-2</v>
          </cell>
          <cell r="D417">
            <v>19.18</v>
          </cell>
        </row>
        <row r="418">
          <cell r="B418">
            <v>39539</v>
          </cell>
          <cell r="C418">
            <v>0.11602999999999999</v>
          </cell>
          <cell r="D418">
            <v>19.7</v>
          </cell>
        </row>
        <row r="419">
          <cell r="B419">
            <v>39540</v>
          </cell>
          <cell r="C419">
            <v>8.7359999999999993E-2</v>
          </cell>
          <cell r="D419">
            <v>20.02</v>
          </cell>
        </row>
        <row r="420">
          <cell r="B420">
            <v>39541</v>
          </cell>
          <cell r="C420">
            <v>7.1970000000000006E-2</v>
          </cell>
          <cell r="D420">
            <v>20.07</v>
          </cell>
        </row>
        <row r="421">
          <cell r="B421">
            <v>39542</v>
          </cell>
          <cell r="C421">
            <v>6.7290000000000003E-2</v>
          </cell>
          <cell r="D421">
            <v>20.46</v>
          </cell>
        </row>
        <row r="422">
          <cell r="B422">
            <v>39545</v>
          </cell>
          <cell r="C422">
            <v>8.1000000000000003E-2</v>
          </cell>
          <cell r="D422">
            <v>20.54</v>
          </cell>
        </row>
        <row r="423">
          <cell r="B423">
            <v>39546</v>
          </cell>
          <cell r="C423">
            <v>5.0720000000000001E-2</v>
          </cell>
          <cell r="D423">
            <v>20.350000000000001</v>
          </cell>
        </row>
        <row r="424">
          <cell r="B424">
            <v>39547</v>
          </cell>
          <cell r="C424">
            <v>5.2789999999999997E-2</v>
          </cell>
          <cell r="D424">
            <v>19.72</v>
          </cell>
        </row>
        <row r="425">
          <cell r="B425">
            <v>39548</v>
          </cell>
          <cell r="C425">
            <v>6.4500000000000002E-2</v>
          </cell>
          <cell r="D425">
            <v>20</v>
          </cell>
        </row>
        <row r="426">
          <cell r="B426">
            <v>39549</v>
          </cell>
          <cell r="C426">
            <v>7.4450000000000002E-2</v>
          </cell>
          <cell r="D426">
            <v>19.07</v>
          </cell>
        </row>
        <row r="427">
          <cell r="B427">
            <v>39552</v>
          </cell>
          <cell r="C427">
            <v>4.6760000000000003E-2</v>
          </cell>
          <cell r="D427">
            <v>19.13</v>
          </cell>
        </row>
        <row r="428">
          <cell r="B428">
            <v>39553</v>
          </cell>
          <cell r="C428">
            <v>3.1399999999999997E-2</v>
          </cell>
          <cell r="D428">
            <v>19.149999999999999</v>
          </cell>
        </row>
        <row r="429">
          <cell r="B429">
            <v>39554</v>
          </cell>
          <cell r="C429">
            <v>5.3580000000000003E-2</v>
          </cell>
          <cell r="D429">
            <v>19.670000000000002</v>
          </cell>
        </row>
        <row r="430">
          <cell r="B430">
            <v>39555</v>
          </cell>
          <cell r="C430">
            <v>5.4789999999999998E-2</v>
          </cell>
          <cell r="D430">
            <v>19.239999999999998</v>
          </cell>
        </row>
        <row r="431">
          <cell r="B431">
            <v>39556</v>
          </cell>
          <cell r="C431">
            <v>9.7710000000000005E-2</v>
          </cell>
          <cell r="D431">
            <v>20.010000000000002</v>
          </cell>
        </row>
        <row r="432">
          <cell r="B432">
            <v>39559</v>
          </cell>
          <cell r="C432">
            <v>5.083E-2</v>
          </cell>
          <cell r="D432">
            <v>19.7</v>
          </cell>
        </row>
        <row r="433">
          <cell r="B433">
            <v>39560</v>
          </cell>
          <cell r="C433">
            <v>3.1940000000000003E-2</v>
          </cell>
          <cell r="D433">
            <v>19.079999999999998</v>
          </cell>
        </row>
        <row r="434">
          <cell r="B434">
            <v>39561</v>
          </cell>
          <cell r="C434">
            <v>9.7530000000000006E-2</v>
          </cell>
          <cell r="D434">
            <v>18.989999999999998</v>
          </cell>
        </row>
        <row r="435">
          <cell r="B435">
            <v>39562</v>
          </cell>
          <cell r="C435">
            <v>6.6809999999999994E-2</v>
          </cell>
          <cell r="D435">
            <v>19.350000000000001</v>
          </cell>
        </row>
        <row r="436">
          <cell r="B436">
            <v>39563</v>
          </cell>
          <cell r="C436">
            <v>0.11892999999999999</v>
          </cell>
          <cell r="D436">
            <v>18.89</v>
          </cell>
        </row>
        <row r="437">
          <cell r="B437">
            <v>39566</v>
          </cell>
          <cell r="C437">
            <v>6.583E-2</v>
          </cell>
          <cell r="D437">
            <v>18.760000000000002</v>
          </cell>
        </row>
        <row r="438">
          <cell r="B438">
            <v>39567</v>
          </cell>
          <cell r="C438">
            <v>7.213E-2</v>
          </cell>
          <cell r="D438">
            <v>18.64</v>
          </cell>
        </row>
        <row r="439">
          <cell r="B439">
            <v>39568</v>
          </cell>
          <cell r="C439">
            <v>0.21773000000000001</v>
          </cell>
          <cell r="D439">
            <v>18.649999999999999</v>
          </cell>
        </row>
        <row r="440">
          <cell r="B440">
            <v>39569</v>
          </cell>
          <cell r="C440">
            <v>0.28240999999999999</v>
          </cell>
          <cell r="D440">
            <v>19.02</v>
          </cell>
        </row>
        <row r="441">
          <cell r="B441">
            <v>39570</v>
          </cell>
          <cell r="C441">
            <v>0.15890000000000001</v>
          </cell>
          <cell r="D441">
            <v>19.21</v>
          </cell>
        </row>
        <row r="442">
          <cell r="B442">
            <v>39573</v>
          </cell>
          <cell r="C442">
            <v>0.11063000000000001</v>
          </cell>
          <cell r="D442">
            <v>19.23</v>
          </cell>
        </row>
        <row r="443">
          <cell r="B443">
            <v>39574</v>
          </cell>
          <cell r="C443">
            <v>6.6860000000000003E-2</v>
          </cell>
          <cell r="D443">
            <v>19.29</v>
          </cell>
        </row>
        <row r="444">
          <cell r="B444">
            <v>39575</v>
          </cell>
          <cell r="C444">
            <v>0.18482000000000001</v>
          </cell>
          <cell r="D444">
            <v>18.489999999999998</v>
          </cell>
        </row>
        <row r="445">
          <cell r="B445">
            <v>39576</v>
          </cell>
          <cell r="C445">
            <v>1.2141599999999999</v>
          </cell>
          <cell r="D445">
            <v>16.920000000000002</v>
          </cell>
        </row>
        <row r="446">
          <cell r="B446">
            <v>39577</v>
          </cell>
          <cell r="C446">
            <v>0.40832000000000002</v>
          </cell>
          <cell r="D446">
            <v>16.649999999999999</v>
          </cell>
        </row>
        <row r="447">
          <cell r="B447">
            <v>39580</v>
          </cell>
          <cell r="C447">
            <v>0.32207000000000002</v>
          </cell>
          <cell r="D447">
            <v>17</v>
          </cell>
        </row>
        <row r="448">
          <cell r="B448">
            <v>39581</v>
          </cell>
          <cell r="C448">
            <v>0.29525000000000001</v>
          </cell>
          <cell r="D448">
            <v>17.07</v>
          </cell>
        </row>
        <row r="449">
          <cell r="B449">
            <v>39582</v>
          </cell>
          <cell r="C449">
            <v>0.23743</v>
          </cell>
          <cell r="D449">
            <v>17.559999999999999</v>
          </cell>
        </row>
        <row r="450">
          <cell r="B450">
            <v>39583</v>
          </cell>
          <cell r="C450">
            <v>0.29038000000000003</v>
          </cell>
          <cell r="D450">
            <v>16.96</v>
          </cell>
        </row>
        <row r="451">
          <cell r="B451">
            <v>39584</v>
          </cell>
          <cell r="C451">
            <v>0.16647999999999999</v>
          </cell>
          <cell r="D451">
            <v>17.27</v>
          </cell>
        </row>
        <row r="452">
          <cell r="B452">
            <v>39587</v>
          </cell>
          <cell r="C452">
            <v>0.12114999999999999</v>
          </cell>
          <cell r="D452">
            <v>17.45</v>
          </cell>
        </row>
        <row r="453">
          <cell r="B453">
            <v>39588</v>
          </cell>
          <cell r="C453">
            <v>0.1018</v>
          </cell>
          <cell r="D453">
            <v>17.09</v>
          </cell>
        </row>
        <row r="454">
          <cell r="B454">
            <v>39589</v>
          </cell>
          <cell r="C454">
            <v>0.17816000000000001</v>
          </cell>
          <cell r="D454">
            <v>17.510000000000002</v>
          </cell>
        </row>
        <row r="455">
          <cell r="B455">
            <v>39590</v>
          </cell>
          <cell r="C455">
            <v>9.8030000000000006E-2</v>
          </cell>
          <cell r="D455">
            <v>17.72</v>
          </cell>
        </row>
        <row r="456">
          <cell r="B456">
            <v>39591</v>
          </cell>
          <cell r="C456">
            <v>9.7570000000000004E-2</v>
          </cell>
          <cell r="D456">
            <v>17.61</v>
          </cell>
        </row>
        <row r="457">
          <cell r="B457">
            <v>39595</v>
          </cell>
          <cell r="C457">
            <v>8.8370000000000004E-2</v>
          </cell>
          <cell r="D457">
            <v>17.760000000000002</v>
          </cell>
        </row>
        <row r="458">
          <cell r="B458">
            <v>39596</v>
          </cell>
          <cell r="C458">
            <v>0.46871000000000002</v>
          </cell>
          <cell r="D458">
            <v>19.18</v>
          </cell>
        </row>
        <row r="459">
          <cell r="B459">
            <v>39597</v>
          </cell>
          <cell r="C459">
            <v>0.17108999999999999</v>
          </cell>
          <cell r="D459">
            <v>19.239999999999998</v>
          </cell>
        </row>
        <row r="460">
          <cell r="B460">
            <v>39598</v>
          </cell>
          <cell r="C460">
            <v>0.17710999999999999</v>
          </cell>
          <cell r="D460">
            <v>19.64</v>
          </cell>
        </row>
        <row r="461">
          <cell r="B461">
            <v>39601</v>
          </cell>
          <cell r="C461">
            <v>0.25234000000000001</v>
          </cell>
          <cell r="D461">
            <v>20.3</v>
          </cell>
        </row>
        <row r="462">
          <cell r="B462">
            <v>39602</v>
          </cell>
          <cell r="C462">
            <v>0.16519</v>
          </cell>
          <cell r="D462">
            <v>20.04</v>
          </cell>
        </row>
        <row r="463">
          <cell r="B463">
            <v>39603</v>
          </cell>
          <cell r="C463">
            <v>0.15357999999999999</v>
          </cell>
          <cell r="D463">
            <v>20.37</v>
          </cell>
        </row>
        <row r="464">
          <cell r="B464">
            <v>39604</v>
          </cell>
          <cell r="C464">
            <v>0.20424999999999999</v>
          </cell>
          <cell r="D464">
            <v>20.64</v>
          </cell>
        </row>
        <row r="465">
          <cell r="B465">
            <v>39605</v>
          </cell>
          <cell r="C465">
            <v>0.16619</v>
          </cell>
          <cell r="D465">
            <v>20.309999999999999</v>
          </cell>
        </row>
        <row r="466">
          <cell r="B466">
            <v>39608</v>
          </cell>
          <cell r="C466">
            <v>0.19206999999999999</v>
          </cell>
          <cell r="D466">
            <v>20.5</v>
          </cell>
        </row>
        <row r="467">
          <cell r="B467">
            <v>39609</v>
          </cell>
          <cell r="C467">
            <v>0.23191000000000001</v>
          </cell>
          <cell r="D467">
            <v>20.18</v>
          </cell>
        </row>
        <row r="468">
          <cell r="B468">
            <v>39610</v>
          </cell>
          <cell r="C468">
            <v>0.19485</v>
          </cell>
          <cell r="D468">
            <v>19.98</v>
          </cell>
        </row>
        <row r="469">
          <cell r="B469">
            <v>39611</v>
          </cell>
          <cell r="C469">
            <v>0.19305</v>
          </cell>
          <cell r="D469">
            <v>18.77</v>
          </cell>
        </row>
        <row r="470">
          <cell r="B470">
            <v>39612</v>
          </cell>
          <cell r="C470">
            <v>9.3890000000000001E-2</v>
          </cell>
          <cell r="D470">
            <v>19.11</v>
          </cell>
        </row>
        <row r="471">
          <cell r="B471">
            <v>39615</v>
          </cell>
          <cell r="C471">
            <v>0.22342000000000001</v>
          </cell>
          <cell r="D471">
            <v>18.940000000000001</v>
          </cell>
        </row>
        <row r="472">
          <cell r="B472">
            <v>39616</v>
          </cell>
          <cell r="C472">
            <v>6.1339999999999999E-2</v>
          </cell>
          <cell r="D472">
            <v>18.84</v>
          </cell>
        </row>
        <row r="473">
          <cell r="B473">
            <v>39617</v>
          </cell>
          <cell r="C473">
            <v>0.21478</v>
          </cell>
          <cell r="D473">
            <v>18.3</v>
          </cell>
        </row>
        <row r="474">
          <cell r="B474">
            <v>39618</v>
          </cell>
          <cell r="C474">
            <v>0.18504000000000001</v>
          </cell>
          <cell r="D474">
            <v>18.77</v>
          </cell>
        </row>
        <row r="475">
          <cell r="B475">
            <v>39619</v>
          </cell>
          <cell r="C475">
            <v>0.2369</v>
          </cell>
          <cell r="D475">
            <v>18.09</v>
          </cell>
        </row>
        <row r="476">
          <cell r="B476">
            <v>39622</v>
          </cell>
          <cell r="C476">
            <v>0.10659</v>
          </cell>
          <cell r="D476">
            <v>18.2</v>
          </cell>
        </row>
        <row r="477">
          <cell r="B477">
            <v>39623</v>
          </cell>
          <cell r="C477">
            <v>9.4270000000000007E-2</v>
          </cell>
          <cell r="D477">
            <v>18.2</v>
          </cell>
        </row>
        <row r="478">
          <cell r="B478">
            <v>39624</v>
          </cell>
          <cell r="C478">
            <v>0.11688999999999999</v>
          </cell>
          <cell r="D478">
            <v>18.739999999999998</v>
          </cell>
        </row>
        <row r="479">
          <cell r="B479">
            <v>39625</v>
          </cell>
          <cell r="C479">
            <v>0.12127</v>
          </cell>
          <cell r="D479">
            <v>17.95</v>
          </cell>
        </row>
        <row r="480">
          <cell r="B480">
            <v>39626</v>
          </cell>
          <cell r="C480">
            <v>0.45268999999999998</v>
          </cell>
          <cell r="D480">
            <v>17.59</v>
          </cell>
        </row>
        <row r="481">
          <cell r="B481">
            <v>39629</v>
          </cell>
          <cell r="C481">
            <v>8.7929999999999994E-2</v>
          </cell>
          <cell r="D481">
            <v>17.25</v>
          </cell>
        </row>
        <row r="482">
          <cell r="B482">
            <v>39630</v>
          </cell>
          <cell r="C482">
            <v>0.16983000000000001</v>
          </cell>
          <cell r="D482">
            <v>17.04</v>
          </cell>
        </row>
        <row r="483">
          <cell r="B483">
            <v>39631</v>
          </cell>
          <cell r="C483">
            <v>8.5690000000000002E-2</v>
          </cell>
          <cell r="D483">
            <v>16.98</v>
          </cell>
        </row>
        <row r="484">
          <cell r="B484">
            <v>39632</v>
          </cell>
          <cell r="C484">
            <v>7.6969999999999997E-2</v>
          </cell>
          <cell r="D484">
            <v>16.989999999999998</v>
          </cell>
        </row>
        <row r="485">
          <cell r="B485">
            <v>39636</v>
          </cell>
          <cell r="C485">
            <v>8.3019999999999997E-2</v>
          </cell>
          <cell r="D485">
            <v>16.93</v>
          </cell>
        </row>
        <row r="486">
          <cell r="B486">
            <v>39637</v>
          </cell>
          <cell r="C486">
            <v>0.16916</v>
          </cell>
          <cell r="D486">
            <v>17.25</v>
          </cell>
        </row>
        <row r="487">
          <cell r="B487">
            <v>39638</v>
          </cell>
          <cell r="C487">
            <v>0.10891000000000001</v>
          </cell>
          <cell r="D487">
            <v>16.77</v>
          </cell>
        </row>
        <row r="488">
          <cell r="B488">
            <v>39639</v>
          </cell>
          <cell r="C488">
            <v>0.15304999999999999</v>
          </cell>
          <cell r="D488">
            <v>16.260000000000002</v>
          </cell>
        </row>
        <row r="489">
          <cell r="B489">
            <v>39640</v>
          </cell>
          <cell r="C489">
            <v>8.5709999999999995E-2</v>
          </cell>
          <cell r="D489">
            <v>16.95</v>
          </cell>
        </row>
        <row r="490">
          <cell r="B490">
            <v>39643</v>
          </cell>
          <cell r="C490">
            <v>7.8479999999999994E-2</v>
          </cell>
          <cell r="D490">
            <v>16.73</v>
          </cell>
        </row>
        <row r="491">
          <cell r="B491">
            <v>39644</v>
          </cell>
          <cell r="C491">
            <v>7.5630000000000003E-2</v>
          </cell>
          <cell r="D491">
            <v>16.77</v>
          </cell>
        </row>
        <row r="492">
          <cell r="B492">
            <v>39645</v>
          </cell>
          <cell r="C492">
            <v>0.14757999999999999</v>
          </cell>
          <cell r="D492">
            <v>17.03</v>
          </cell>
        </row>
        <row r="493">
          <cell r="B493">
            <v>39646</v>
          </cell>
          <cell r="C493">
            <v>0.17488000000000001</v>
          </cell>
          <cell r="D493">
            <v>17</v>
          </cell>
        </row>
        <row r="494">
          <cell r="B494">
            <v>39647</v>
          </cell>
          <cell r="C494">
            <v>8.1659999999999996E-2</v>
          </cell>
          <cell r="D494">
            <v>16.34</v>
          </cell>
        </row>
        <row r="495">
          <cell r="B495">
            <v>39650</v>
          </cell>
          <cell r="C495">
            <v>0.12864999999999999</v>
          </cell>
          <cell r="D495">
            <v>16.440000000000001</v>
          </cell>
        </row>
        <row r="496">
          <cell r="B496">
            <v>39651</v>
          </cell>
          <cell r="C496">
            <v>0.21359</v>
          </cell>
          <cell r="D496">
            <v>16.739999999999998</v>
          </cell>
        </row>
        <row r="497">
          <cell r="B497">
            <v>39652</v>
          </cell>
          <cell r="C497">
            <v>0.17827000000000001</v>
          </cell>
          <cell r="D497">
            <v>17.18</v>
          </cell>
        </row>
        <row r="498">
          <cell r="B498">
            <v>39653</v>
          </cell>
          <cell r="C498">
            <v>6.1740000000000003E-2</v>
          </cell>
          <cell r="D498">
            <v>17.100000000000001</v>
          </cell>
        </row>
        <row r="499">
          <cell r="B499">
            <v>39654</v>
          </cell>
          <cell r="C499">
            <v>5.4710000000000002E-2</v>
          </cell>
          <cell r="D499">
            <v>17.22</v>
          </cell>
        </row>
        <row r="500">
          <cell r="B500">
            <v>39657</v>
          </cell>
          <cell r="C500">
            <v>5.9409999999999998E-2</v>
          </cell>
          <cell r="D500">
            <v>16.96</v>
          </cell>
        </row>
        <row r="501">
          <cell r="B501">
            <v>39658</v>
          </cell>
          <cell r="C501">
            <v>4.5589999999999999E-2</v>
          </cell>
          <cell r="D501">
            <v>17.36</v>
          </cell>
        </row>
        <row r="502">
          <cell r="B502">
            <v>39659</v>
          </cell>
          <cell r="C502">
            <v>8.2030000000000006E-2</v>
          </cell>
          <cell r="D502">
            <v>16.989999999999998</v>
          </cell>
        </row>
        <row r="503">
          <cell r="B503">
            <v>39660</v>
          </cell>
          <cell r="C503">
            <v>6.2100000000000002E-2</v>
          </cell>
          <cell r="D503">
            <v>17</v>
          </cell>
        </row>
        <row r="504">
          <cell r="B504">
            <v>39661</v>
          </cell>
          <cell r="C504">
            <v>0.12812000000000001</v>
          </cell>
          <cell r="D504">
            <v>16.72</v>
          </cell>
        </row>
        <row r="505">
          <cell r="B505">
            <v>39664</v>
          </cell>
          <cell r="C505">
            <v>8.2400000000000001E-2</v>
          </cell>
          <cell r="D505">
            <v>16.649999999999999</v>
          </cell>
        </row>
        <row r="506">
          <cell r="B506">
            <v>39665</v>
          </cell>
          <cell r="C506">
            <v>4.9239999999999999E-2</v>
          </cell>
          <cell r="D506">
            <v>17.11</v>
          </cell>
        </row>
        <row r="507">
          <cell r="B507">
            <v>39666</v>
          </cell>
          <cell r="C507">
            <v>0.15761</v>
          </cell>
          <cell r="D507">
            <v>18.21</v>
          </cell>
        </row>
        <row r="508">
          <cell r="B508">
            <v>39667</v>
          </cell>
          <cell r="C508">
            <v>0.42383999999999999</v>
          </cell>
          <cell r="D508">
            <v>19.96</v>
          </cell>
        </row>
        <row r="509">
          <cell r="B509">
            <v>39668</v>
          </cell>
          <cell r="C509">
            <v>0.20602000000000001</v>
          </cell>
          <cell r="D509">
            <v>20.25</v>
          </cell>
        </row>
        <row r="510">
          <cell r="B510">
            <v>39671</v>
          </cell>
          <cell r="C510">
            <v>0.17424000000000001</v>
          </cell>
          <cell r="D510">
            <v>21.7</v>
          </cell>
        </row>
        <row r="511">
          <cell r="B511">
            <v>39672</v>
          </cell>
          <cell r="C511">
            <v>0.23921999999999999</v>
          </cell>
          <cell r="D511">
            <v>21.78</v>
          </cell>
        </row>
        <row r="512">
          <cell r="B512">
            <v>39673</v>
          </cell>
          <cell r="C512">
            <v>9.9529999999999993E-2</v>
          </cell>
          <cell r="D512">
            <v>22.18</v>
          </cell>
        </row>
        <row r="513">
          <cell r="B513">
            <v>39674</v>
          </cell>
          <cell r="C513">
            <v>7.0180000000000006E-2</v>
          </cell>
          <cell r="D513">
            <v>22.42</v>
          </cell>
        </row>
        <row r="514">
          <cell r="B514">
            <v>39675</v>
          </cell>
          <cell r="C514">
            <v>8.4070000000000006E-2</v>
          </cell>
          <cell r="D514">
            <v>22.32</v>
          </cell>
        </row>
        <row r="515">
          <cell r="B515">
            <v>39678</v>
          </cell>
          <cell r="C515">
            <v>9.987E-2</v>
          </cell>
          <cell r="D515">
            <v>21.47</v>
          </cell>
        </row>
        <row r="516">
          <cell r="B516">
            <v>39679</v>
          </cell>
          <cell r="C516">
            <v>0.11215</v>
          </cell>
          <cell r="D516">
            <v>21.15</v>
          </cell>
        </row>
        <row r="517">
          <cell r="B517">
            <v>39680</v>
          </cell>
          <cell r="C517">
            <v>0.14785000000000001</v>
          </cell>
          <cell r="D517">
            <v>21</v>
          </cell>
        </row>
        <row r="518">
          <cell r="B518">
            <v>39681</v>
          </cell>
          <cell r="C518">
            <v>0.23783000000000001</v>
          </cell>
          <cell r="D518">
            <v>21.5</v>
          </cell>
        </row>
        <row r="519">
          <cell r="B519">
            <v>39682</v>
          </cell>
          <cell r="C519">
            <v>0.12656000000000001</v>
          </cell>
          <cell r="D519">
            <v>21.61</v>
          </cell>
        </row>
        <row r="520">
          <cell r="B520">
            <v>39685</v>
          </cell>
          <cell r="C520">
            <v>7.986E-2</v>
          </cell>
          <cell r="D520">
            <v>21.3</v>
          </cell>
        </row>
        <row r="521">
          <cell r="B521">
            <v>39686</v>
          </cell>
          <cell r="C521">
            <v>0.1799</v>
          </cell>
          <cell r="D521">
            <v>21.25</v>
          </cell>
        </row>
        <row r="522">
          <cell r="B522">
            <v>39687</v>
          </cell>
          <cell r="C522">
            <v>0.39894000000000002</v>
          </cell>
          <cell r="D522">
            <v>22.68</v>
          </cell>
        </row>
        <row r="523">
          <cell r="B523">
            <v>39688</v>
          </cell>
          <cell r="C523">
            <v>0.31885999999999998</v>
          </cell>
          <cell r="D523">
            <v>23.51</v>
          </cell>
        </row>
        <row r="524">
          <cell r="B524">
            <v>39689</v>
          </cell>
          <cell r="C524">
            <v>0.12472</v>
          </cell>
          <cell r="D524">
            <v>23.53</v>
          </cell>
        </row>
        <row r="525">
          <cell r="B525">
            <v>39693</v>
          </cell>
          <cell r="C525">
            <v>0.17388000000000001</v>
          </cell>
          <cell r="D525">
            <v>24.06</v>
          </cell>
        </row>
        <row r="526">
          <cell r="B526">
            <v>39694</v>
          </cell>
          <cell r="C526">
            <v>0.39993000000000001</v>
          </cell>
          <cell r="D526">
            <v>23.53</v>
          </cell>
        </row>
        <row r="527">
          <cell r="B527">
            <v>39695</v>
          </cell>
          <cell r="C527">
            <v>0.15135000000000001</v>
          </cell>
          <cell r="D527">
            <v>23</v>
          </cell>
        </row>
        <row r="528">
          <cell r="B528">
            <v>39696</v>
          </cell>
          <cell r="C528">
            <v>0.42141000000000001</v>
          </cell>
          <cell r="D528">
            <v>21.8</v>
          </cell>
        </row>
        <row r="529">
          <cell r="B529">
            <v>39699</v>
          </cell>
          <cell r="C529">
            <v>0.30628</v>
          </cell>
          <cell r="D529">
            <v>21.74</v>
          </cell>
        </row>
        <row r="530">
          <cell r="B530">
            <v>39700</v>
          </cell>
          <cell r="C530">
            <v>0.41448000000000002</v>
          </cell>
          <cell r="D530">
            <v>21</v>
          </cell>
        </row>
        <row r="531">
          <cell r="B531">
            <v>39701</v>
          </cell>
          <cell r="C531">
            <v>0.23308000000000001</v>
          </cell>
          <cell r="D531">
            <v>20.78</v>
          </cell>
        </row>
        <row r="532">
          <cell r="B532">
            <v>39702</v>
          </cell>
          <cell r="C532">
            <v>0.35786000000000001</v>
          </cell>
          <cell r="D532">
            <v>19.989999999999998</v>
          </cell>
        </row>
        <row r="533">
          <cell r="B533">
            <v>39703</v>
          </cell>
          <cell r="C533">
            <v>0.21063000000000001</v>
          </cell>
          <cell r="D533">
            <v>20.399999999999999</v>
          </cell>
        </row>
        <row r="534">
          <cell r="B534">
            <v>39706</v>
          </cell>
          <cell r="C534">
            <v>0.15783</v>
          </cell>
          <cell r="D534">
            <v>19.8</v>
          </cell>
        </row>
        <row r="535">
          <cell r="B535">
            <v>39707</v>
          </cell>
          <cell r="C535">
            <v>0.13238</v>
          </cell>
          <cell r="D535">
            <v>19.989999999999998</v>
          </cell>
        </row>
        <row r="536">
          <cell r="B536">
            <v>39708</v>
          </cell>
          <cell r="C536">
            <v>0.40960999999999997</v>
          </cell>
          <cell r="D536">
            <v>19.97</v>
          </cell>
        </row>
        <row r="537">
          <cell r="B537">
            <v>39709</v>
          </cell>
          <cell r="C537">
            <v>0.45129000000000002</v>
          </cell>
          <cell r="D537">
            <v>21.17</v>
          </cell>
        </row>
        <row r="538">
          <cell r="B538">
            <v>39710</v>
          </cell>
          <cell r="C538">
            <v>0.51795000000000002</v>
          </cell>
          <cell r="D538">
            <v>21.27</v>
          </cell>
        </row>
        <row r="539">
          <cell r="B539">
            <v>39713</v>
          </cell>
          <cell r="C539">
            <v>0.11360000000000001</v>
          </cell>
          <cell r="D539">
            <v>21.35</v>
          </cell>
        </row>
        <row r="540">
          <cell r="B540">
            <v>39714</v>
          </cell>
          <cell r="C540">
            <v>0.10102</v>
          </cell>
          <cell r="D540">
            <v>21.43</v>
          </cell>
        </row>
        <row r="541">
          <cell r="B541">
            <v>39715</v>
          </cell>
          <cell r="C541">
            <v>0.10736999999999999</v>
          </cell>
          <cell r="D541">
            <v>21.42</v>
          </cell>
        </row>
        <row r="542">
          <cell r="B542">
            <v>39716</v>
          </cell>
          <cell r="C542">
            <v>0.21325</v>
          </cell>
          <cell r="D542">
            <v>21.79</v>
          </cell>
        </row>
      </sheetData>
      <sheetData sheetId="6" refreshError="1"/>
      <sheetData sheetId="7" refreshError="1">
        <row r="5">
          <cell r="F5" t="str">
            <v>FY 2008</v>
          </cell>
          <cell r="J5" t="str">
            <v>FY 2009 PF</v>
          </cell>
        </row>
        <row r="6">
          <cell r="B6" t="str">
            <v>Broker</v>
          </cell>
          <cell r="D6" t="str">
            <v>Date</v>
          </cell>
          <cell r="F6" t="str">
            <v>Revenue</v>
          </cell>
          <cell r="H6" t="str">
            <v>EBITDA</v>
          </cell>
          <cell r="J6" t="str">
            <v>Revenue</v>
          </cell>
          <cell r="L6" t="str">
            <v>EBITDA</v>
          </cell>
          <cell r="N6" t="str">
            <v>Rating</v>
          </cell>
          <cell r="P6" t="str">
            <v>Price Target</v>
          </cell>
        </row>
        <row r="8">
          <cell r="B8" t="str">
            <v>Craig-Hallum Capital</v>
          </cell>
          <cell r="D8">
            <v>39668</v>
          </cell>
          <cell r="F8">
            <v>152.44</v>
          </cell>
          <cell r="H8">
            <v>57.09</v>
          </cell>
          <cell r="J8">
            <v>181.99</v>
          </cell>
          <cell r="L8">
            <v>73.37</v>
          </cell>
          <cell r="N8" t="str">
            <v>Buy</v>
          </cell>
          <cell r="P8">
            <v>28</v>
          </cell>
        </row>
        <row r="9">
          <cell r="B9" t="str">
            <v>Merriman Curhan Ford &amp; Co.</v>
          </cell>
          <cell r="D9">
            <v>39668</v>
          </cell>
          <cell r="F9">
            <v>156.97999999999999</v>
          </cell>
          <cell r="H9">
            <v>53.6</v>
          </cell>
          <cell r="J9">
            <v>200.49</v>
          </cell>
          <cell r="L9">
            <v>65.52</v>
          </cell>
          <cell r="N9" t="str">
            <v>Buy</v>
          </cell>
          <cell r="P9" t="str">
            <v>NA</v>
          </cell>
        </row>
        <row r="10">
          <cell r="B10" t="str">
            <v>Morgan Joseph &amp; Co</v>
          </cell>
          <cell r="D10">
            <v>39703</v>
          </cell>
          <cell r="F10">
            <v>154.4</v>
          </cell>
          <cell r="H10">
            <v>58</v>
          </cell>
          <cell r="J10">
            <v>188.5</v>
          </cell>
          <cell r="L10">
            <v>74.5</v>
          </cell>
          <cell r="N10" t="str">
            <v>Buy</v>
          </cell>
          <cell r="P10">
            <v>30</v>
          </cell>
        </row>
        <row r="11">
          <cell r="B11" t="str">
            <v>Oppenheimer &amp; Co.</v>
          </cell>
          <cell r="D11">
            <v>39699</v>
          </cell>
          <cell r="F11">
            <v>153.67699999999999</v>
          </cell>
          <cell r="H11">
            <v>55.091000000000001</v>
          </cell>
          <cell r="J11">
            <v>208.964</v>
          </cell>
          <cell r="L11">
            <v>65</v>
          </cell>
          <cell r="N11" t="str">
            <v>Outperform</v>
          </cell>
          <cell r="P11">
            <v>27</v>
          </cell>
        </row>
        <row r="12">
          <cell r="B12" t="str">
            <v>Roth Capital Partners</v>
          </cell>
          <cell r="D12">
            <v>39668</v>
          </cell>
          <cell r="F12">
            <v>150.27000000000001</v>
          </cell>
          <cell r="H12">
            <v>56.3</v>
          </cell>
          <cell r="J12">
            <v>183.58</v>
          </cell>
          <cell r="L12">
            <v>73.28</v>
          </cell>
          <cell r="N12" t="str">
            <v>Buy</v>
          </cell>
          <cell r="P12">
            <v>30</v>
          </cell>
        </row>
        <row r="13">
          <cell r="B13" t="str">
            <v>Stephens</v>
          </cell>
          <cell r="D13">
            <v>39685</v>
          </cell>
          <cell r="F13">
            <v>152.4</v>
          </cell>
          <cell r="H13">
            <v>55.6</v>
          </cell>
          <cell r="J13">
            <v>180.2</v>
          </cell>
          <cell r="L13">
            <v>68</v>
          </cell>
          <cell r="N13" t="str">
            <v>Overweight</v>
          </cell>
          <cell r="P13" t="str">
            <v>NA</v>
          </cell>
        </row>
        <row r="14">
          <cell r="B14" t="str">
            <v>Thinkpanmure</v>
          </cell>
          <cell r="D14">
            <v>39715</v>
          </cell>
          <cell r="F14">
            <v>152.21</v>
          </cell>
          <cell r="H14">
            <v>55.41</v>
          </cell>
          <cell r="J14">
            <v>177.06</v>
          </cell>
          <cell r="L14">
            <v>68.61</v>
          </cell>
          <cell r="N14" t="str">
            <v>Buy</v>
          </cell>
          <cell r="P14">
            <v>28</v>
          </cell>
        </row>
        <row r="16">
          <cell r="B16" t="str">
            <v>Average</v>
          </cell>
          <cell r="F16">
            <v>153.19671428571428</v>
          </cell>
          <cell r="H16">
            <v>55.870142857142859</v>
          </cell>
          <cell r="J16">
            <v>188.68342857142855</v>
          </cell>
          <cell r="L16">
            <v>69.754285714285714</v>
          </cell>
          <cell r="P16">
            <v>28.6</v>
          </cell>
        </row>
      </sheetData>
      <sheetData sheetId="8" refreshError="1"/>
      <sheetData sheetId="9" refreshError="1">
        <row r="6">
          <cell r="I6" t="str">
            <v>Assumed Share Price</v>
          </cell>
          <cell r="Y6" t="str">
            <v>Current Share Price</v>
          </cell>
        </row>
        <row r="7">
          <cell r="I7">
            <v>21.537500000000005</v>
          </cell>
          <cell r="J7">
            <v>22.73</v>
          </cell>
          <cell r="K7">
            <v>25</v>
          </cell>
          <cell r="L7">
            <v>26</v>
          </cell>
          <cell r="M7">
            <v>27</v>
          </cell>
          <cell r="N7">
            <v>28</v>
          </cell>
          <cell r="O7">
            <v>29</v>
          </cell>
          <cell r="P7">
            <v>30</v>
          </cell>
          <cell r="Y7" t="str">
            <v>Ticker:</v>
          </cell>
          <cell r="Z7" t="str">
            <v>NasdaqGM:DGIT</v>
          </cell>
        </row>
        <row r="8">
          <cell r="Y8">
            <v>39717</v>
          </cell>
          <cell r="Z8">
            <v>22.73</v>
          </cell>
        </row>
        <row r="9">
          <cell r="B9" t="str">
            <v>Implied Premiums:</v>
          </cell>
          <cell r="G9" t="str">
            <v>Statistic</v>
          </cell>
        </row>
        <row r="10">
          <cell r="B10" t="str">
            <v>20-Day Average</v>
          </cell>
          <cell r="G10">
            <v>21.537500000000005</v>
          </cell>
          <cell r="I10">
            <v>0</v>
          </cell>
          <cell r="J10">
            <v>5.5368543238537127E-2</v>
          </cell>
          <cell r="K10">
            <v>0.16076610562971538</v>
          </cell>
          <cell r="L10">
            <v>0.20719674985490388</v>
          </cell>
          <cell r="M10">
            <v>0.25362739408009261</v>
          </cell>
          <cell r="N10">
            <v>0.30005803830528111</v>
          </cell>
          <cell r="O10">
            <v>0.34648868253046983</v>
          </cell>
          <cell r="P10">
            <v>0.39291932675565833</v>
          </cell>
        </row>
        <row r="11">
          <cell r="B11" t="str">
            <v>Current  (09/26/08)</v>
          </cell>
          <cell r="G11">
            <v>22.73</v>
          </cell>
          <cell r="I11">
            <v>-5.2463704355477092E-2</v>
          </cell>
          <cell r="J11">
            <v>0</v>
          </cell>
          <cell r="K11">
            <v>9.9868015838099344E-2</v>
          </cell>
          <cell r="L11">
            <v>0.1438627364716234</v>
          </cell>
          <cell r="M11">
            <v>0.18785745710514745</v>
          </cell>
          <cell r="N11">
            <v>0.23185217773867128</v>
          </cell>
          <cell r="O11">
            <v>0.27584689837219534</v>
          </cell>
          <cell r="P11">
            <v>0.31984161900571939</v>
          </cell>
        </row>
        <row r="12">
          <cell r="B12" t="str">
            <v>2-Month Average</v>
          </cell>
          <cell r="G12">
            <v>20.76886363636363</v>
          </cell>
          <cell r="I12">
            <v>3.7009071709180663E-2</v>
          </cell>
          <cell r="J12">
            <v>9.4426753334865721E-2</v>
          </cell>
          <cell r="K12">
            <v>0.20372498167055175</v>
          </cell>
          <cell r="L12">
            <v>0.25187398093737379</v>
          </cell>
          <cell r="M12">
            <v>0.30002298020419604</v>
          </cell>
          <cell r="N12">
            <v>0.34817197947101808</v>
          </cell>
          <cell r="O12">
            <v>0.39632097873784011</v>
          </cell>
          <cell r="P12">
            <v>0.44446997800466215</v>
          </cell>
        </row>
        <row r="13">
          <cell r="B13" t="str">
            <v>3-Month Average</v>
          </cell>
          <cell r="G13">
            <v>19.568593749999998</v>
          </cell>
          <cell r="I13">
            <v>0.10061562292896009</v>
          </cell>
          <cell r="J13">
            <v>0.16155510663611183</v>
          </cell>
          <cell r="K13">
            <v>0.27755731042247245</v>
          </cell>
          <cell r="L13">
            <v>0.32865960283937135</v>
          </cell>
          <cell r="M13">
            <v>0.37976189525627024</v>
          </cell>
          <cell r="N13">
            <v>0.43086418767316914</v>
          </cell>
          <cell r="O13">
            <v>0.48196648009006804</v>
          </cell>
          <cell r="P13">
            <v>0.53306877250696694</v>
          </cell>
        </row>
        <row r="14">
          <cell r="B14" t="str">
            <v>6-Month Average</v>
          </cell>
          <cell r="G14">
            <v>19.254186046511627</v>
          </cell>
          <cell r="I14">
            <v>0.11858792409986374</v>
          </cell>
          <cell r="J14">
            <v>0.18052250794149272</v>
          </cell>
          <cell r="K14">
            <v>0.29841894846182648</v>
          </cell>
          <cell r="L14">
            <v>0.35035570640029956</v>
          </cell>
          <cell r="M14">
            <v>0.40229246433877264</v>
          </cell>
          <cell r="N14">
            <v>0.45422922227724571</v>
          </cell>
          <cell r="O14">
            <v>0.50616598021571879</v>
          </cell>
          <cell r="P14">
            <v>0.55810273815419187</v>
          </cell>
        </row>
        <row r="16">
          <cell r="B16" t="str">
            <v>Pro Forma Fully Diluted Shares Outstanding</v>
          </cell>
          <cell r="I16">
            <v>21.435744687637843</v>
          </cell>
          <cell r="J16">
            <v>21.461010961724593</v>
          </cell>
          <cell r="K16">
            <v>21.508659823999999</v>
          </cell>
          <cell r="L16">
            <v>21.530803215384616</v>
          </cell>
          <cell r="M16">
            <v>21.551306355555553</v>
          </cell>
          <cell r="N16">
            <v>21.571259485714286</v>
          </cell>
          <cell r="O16">
            <v>21.591034848275861</v>
          </cell>
          <cell r="P16">
            <v>21.609491853333331</v>
          </cell>
        </row>
        <row r="17">
          <cell r="B17" t="str">
            <v>Equity Value</v>
          </cell>
          <cell r="I17">
            <v>461.67235121000016</v>
          </cell>
          <cell r="J17">
            <v>487.80877916000003</v>
          </cell>
          <cell r="K17">
            <v>537.71649559999992</v>
          </cell>
          <cell r="L17">
            <v>559.80088360000002</v>
          </cell>
          <cell r="M17">
            <v>581.8852715999999</v>
          </cell>
          <cell r="N17">
            <v>603.99526560000004</v>
          </cell>
          <cell r="O17">
            <v>626.14001059999998</v>
          </cell>
          <cell r="P17">
            <v>648.28475559999993</v>
          </cell>
        </row>
        <row r="18">
          <cell r="B18" t="str">
            <v>Plus:  Total Debt</v>
          </cell>
          <cell r="I18">
            <v>184.38499999999999</v>
          </cell>
          <cell r="J18">
            <v>184.38499999999999</v>
          </cell>
          <cell r="K18">
            <v>184.38499999999999</v>
          </cell>
          <cell r="L18">
            <v>184.38499999999999</v>
          </cell>
          <cell r="M18">
            <v>184.38499999999999</v>
          </cell>
          <cell r="N18">
            <v>184.38499999999999</v>
          </cell>
          <cell r="O18">
            <v>184.38499999999999</v>
          </cell>
          <cell r="P18">
            <v>184.38499999999999</v>
          </cell>
        </row>
        <row r="19">
          <cell r="B19" t="str">
            <v>Less:  Cash</v>
          </cell>
          <cell r="I19">
            <v>-26.661000000000001</v>
          </cell>
          <cell r="J19">
            <v>-26.661000000000001</v>
          </cell>
          <cell r="K19">
            <v>-26.661000000000001</v>
          </cell>
          <cell r="L19">
            <v>-26.661000000000001</v>
          </cell>
          <cell r="M19">
            <v>-26.661000000000001</v>
          </cell>
          <cell r="N19">
            <v>-26.661000000000001</v>
          </cell>
          <cell r="O19">
            <v>-26.661000000000001</v>
          </cell>
          <cell r="P19">
            <v>-26.661000000000001</v>
          </cell>
        </row>
        <row r="20">
          <cell r="B20" t="str">
            <v>Total Enterprise Value</v>
          </cell>
          <cell r="I20">
            <v>619.39635121000015</v>
          </cell>
          <cell r="J20">
            <v>645.53277916000002</v>
          </cell>
          <cell r="K20">
            <v>695.44049559999985</v>
          </cell>
          <cell r="L20">
            <v>717.52488360000007</v>
          </cell>
          <cell r="M20">
            <v>739.60927159999983</v>
          </cell>
          <cell r="N20">
            <v>761.71926559999997</v>
          </cell>
          <cell r="O20">
            <v>783.86401060000003</v>
          </cell>
          <cell r="P20">
            <v>806.00875559999986</v>
          </cell>
        </row>
        <row r="23">
          <cell r="B23" t="str">
            <v>Implied Valuation</v>
          </cell>
          <cell r="G23" t="str">
            <v>Consensus Estimate</v>
          </cell>
        </row>
        <row r="24">
          <cell r="B24" t="str">
            <v>TEV / 2009E Consensus Revenue</v>
          </cell>
          <cell r="G24">
            <v>188.68342857142855</v>
          </cell>
          <cell r="I24">
            <v>3.2827278786463201</v>
          </cell>
          <cell r="J24">
            <v>3.4212478755951015</v>
          </cell>
          <cell r="K24">
            <v>3.6857529082726619</v>
          </cell>
          <cell r="L24">
            <v>3.8027975696253145</v>
          </cell>
          <cell r="M24">
            <v>3.9198422309779644</v>
          </cell>
          <cell r="N24">
            <v>4.037022601121758</v>
          </cell>
          <cell r="O24">
            <v>4.1543871474821019</v>
          </cell>
          <cell r="P24">
            <v>4.2717516938424449</v>
          </cell>
        </row>
        <row r="25">
          <cell r="B25" t="str">
            <v>TEV / 2009E Consensus EBITDA</v>
          </cell>
          <cell r="G25">
            <v>69.754285714285714</v>
          </cell>
          <cell r="I25">
            <v>8.879688822949948</v>
          </cell>
          <cell r="J25">
            <v>9.2543816132546901</v>
          </cell>
          <cell r="K25">
            <v>9.9698604677643949</v>
          </cell>
          <cell r="L25">
            <v>10.286463064635047</v>
          </cell>
          <cell r="M25">
            <v>10.60306566150569</v>
          </cell>
          <cell r="N25">
            <v>10.920035346932087</v>
          </cell>
          <cell r="O25">
            <v>11.237503223969854</v>
          </cell>
          <cell r="P25">
            <v>11.554971101007617</v>
          </cell>
        </row>
        <row r="26">
          <cell r="AC26" t="str">
            <v>Averages</v>
          </cell>
        </row>
        <row r="27">
          <cell r="Y27" t="str">
            <v>Pricing Date</v>
          </cell>
          <cell r="Z27" t="str">
            <v>NasdaqGM:DGIT</v>
          </cell>
          <cell r="AC27" t="str">
            <v>20 Day Average</v>
          </cell>
          <cell r="AE27">
            <v>21.537500000000005</v>
          </cell>
        </row>
        <row r="28">
          <cell r="Y28">
            <v>39350</v>
          </cell>
          <cell r="Z28">
            <v>23.94</v>
          </cell>
          <cell r="AC28" t="str">
            <v>1-Month Average</v>
          </cell>
          <cell r="AE28">
            <v>21.679090909090917</v>
          </cell>
        </row>
        <row r="29">
          <cell r="L29">
            <v>63.82714285714286</v>
          </cell>
          <cell r="Y29">
            <v>39351</v>
          </cell>
          <cell r="Z29">
            <v>23.7</v>
          </cell>
          <cell r="AC29" t="str">
            <v>2-Month Average</v>
          </cell>
          <cell r="AE29">
            <v>20.76886363636363</v>
          </cell>
        </row>
        <row r="30">
          <cell r="Y30">
            <v>39352</v>
          </cell>
          <cell r="Z30">
            <v>23.74</v>
          </cell>
          <cell r="AC30" t="str">
            <v>3-Month Average</v>
          </cell>
          <cell r="AE30">
            <v>19.568593749999998</v>
          </cell>
        </row>
        <row r="31">
          <cell r="Y31">
            <v>39353</v>
          </cell>
          <cell r="Z31">
            <v>23.58</v>
          </cell>
          <cell r="AC31" t="str">
            <v>6-Month Average</v>
          </cell>
          <cell r="AE31">
            <v>19.254186046511627</v>
          </cell>
        </row>
        <row r="32">
          <cell r="Y32">
            <v>39356</v>
          </cell>
          <cell r="Z32">
            <v>24.69</v>
          </cell>
        </row>
        <row r="33">
          <cell r="Y33">
            <v>39357</v>
          </cell>
          <cell r="Z33">
            <v>24.9</v>
          </cell>
        </row>
        <row r="34">
          <cell r="Y34">
            <v>39358</v>
          </cell>
          <cell r="Z34">
            <v>24.84</v>
          </cell>
        </row>
        <row r="35">
          <cell r="Y35">
            <v>39359</v>
          </cell>
          <cell r="Z35">
            <v>24.67</v>
          </cell>
        </row>
        <row r="36">
          <cell r="Y36">
            <v>39360</v>
          </cell>
          <cell r="Z36">
            <v>25.09</v>
          </cell>
        </row>
        <row r="37">
          <cell r="Y37">
            <v>39363</v>
          </cell>
          <cell r="Z37">
            <v>24.97</v>
          </cell>
        </row>
        <row r="38">
          <cell r="Y38">
            <v>39364</v>
          </cell>
          <cell r="Z38">
            <v>25.1</v>
          </cell>
        </row>
        <row r="39">
          <cell r="Y39">
            <v>39365</v>
          </cell>
          <cell r="Z39">
            <v>24.83</v>
          </cell>
        </row>
        <row r="40">
          <cell r="Y40">
            <v>39366</v>
          </cell>
          <cell r="Z40">
            <v>24.13</v>
          </cell>
        </row>
        <row r="41">
          <cell r="Y41">
            <v>39367</v>
          </cell>
          <cell r="Z41">
            <v>24.41</v>
          </cell>
        </row>
        <row r="42">
          <cell r="Y42">
            <v>39370</v>
          </cell>
          <cell r="Z42">
            <v>23.37</v>
          </cell>
        </row>
        <row r="43">
          <cell r="Y43">
            <v>39371</v>
          </cell>
          <cell r="Z43">
            <v>22.52</v>
          </cell>
        </row>
        <row r="44">
          <cell r="Y44">
            <v>39372</v>
          </cell>
          <cell r="Z44">
            <v>24.99</v>
          </cell>
        </row>
        <row r="45">
          <cell r="Y45">
            <v>39373</v>
          </cell>
          <cell r="Z45">
            <v>24.43</v>
          </cell>
        </row>
        <row r="46">
          <cell r="Y46">
            <v>39374</v>
          </cell>
          <cell r="Z46">
            <v>23.07</v>
          </cell>
        </row>
        <row r="47">
          <cell r="Y47">
            <v>39377</v>
          </cell>
          <cell r="Z47">
            <v>24.56</v>
          </cell>
        </row>
        <row r="48">
          <cell r="Y48">
            <v>39378</v>
          </cell>
          <cell r="Z48">
            <v>24.34</v>
          </cell>
        </row>
        <row r="49">
          <cell r="Y49">
            <v>39379</v>
          </cell>
          <cell r="Z49">
            <v>23.71</v>
          </cell>
        </row>
        <row r="50">
          <cell r="Y50">
            <v>39380</v>
          </cell>
          <cell r="Z50">
            <v>24.05</v>
          </cell>
        </row>
        <row r="51">
          <cell r="Y51">
            <v>39381</v>
          </cell>
          <cell r="Z51">
            <v>24.35</v>
          </cell>
        </row>
        <row r="52">
          <cell r="Y52">
            <v>39384</v>
          </cell>
          <cell r="Z52">
            <v>24.7</v>
          </cell>
        </row>
        <row r="53">
          <cell r="Y53">
            <v>39385</v>
          </cell>
          <cell r="Z53">
            <v>23.83</v>
          </cell>
        </row>
        <row r="54">
          <cell r="Y54">
            <v>39386</v>
          </cell>
          <cell r="Z54">
            <v>24.59</v>
          </cell>
        </row>
        <row r="55">
          <cell r="Y55">
            <v>39387</v>
          </cell>
          <cell r="Z55">
            <v>23.72</v>
          </cell>
        </row>
        <row r="56">
          <cell r="Y56">
            <v>39388</v>
          </cell>
          <cell r="Z56">
            <v>23.8</v>
          </cell>
        </row>
        <row r="57">
          <cell r="Y57">
            <v>39391</v>
          </cell>
          <cell r="Z57">
            <v>23.5</v>
          </cell>
        </row>
        <row r="58">
          <cell r="Y58">
            <v>39392</v>
          </cell>
          <cell r="Z58">
            <v>24.1</v>
          </cell>
        </row>
        <row r="59">
          <cell r="Y59">
            <v>39393</v>
          </cell>
          <cell r="Z59">
            <v>23.05</v>
          </cell>
        </row>
        <row r="60">
          <cell r="Y60">
            <v>39394</v>
          </cell>
          <cell r="Z60">
            <v>23.04</v>
          </cell>
        </row>
        <row r="61">
          <cell r="Y61">
            <v>39395</v>
          </cell>
          <cell r="Z61">
            <v>22.71</v>
          </cell>
        </row>
        <row r="62">
          <cell r="Y62">
            <v>39398</v>
          </cell>
          <cell r="Z62">
            <v>20.399999999999999</v>
          </cell>
        </row>
        <row r="63">
          <cell r="Y63">
            <v>39399</v>
          </cell>
          <cell r="Z63">
            <v>21.15</v>
          </cell>
        </row>
        <row r="64">
          <cell r="Y64">
            <v>39400</v>
          </cell>
          <cell r="Z64">
            <v>20.91</v>
          </cell>
        </row>
        <row r="65">
          <cell r="Y65">
            <v>39401</v>
          </cell>
          <cell r="Z65">
            <v>21.31</v>
          </cell>
        </row>
        <row r="66">
          <cell r="Y66">
            <v>39402</v>
          </cell>
          <cell r="Z66">
            <v>21</v>
          </cell>
        </row>
        <row r="67">
          <cell r="Y67">
            <v>39405</v>
          </cell>
          <cell r="Z67">
            <v>19.690000000000001</v>
          </cell>
        </row>
        <row r="68">
          <cell r="Y68">
            <v>39406</v>
          </cell>
          <cell r="Z68">
            <v>19.7</v>
          </cell>
        </row>
        <row r="69">
          <cell r="Y69">
            <v>39407</v>
          </cell>
          <cell r="Z69">
            <v>19.8</v>
          </cell>
        </row>
        <row r="70">
          <cell r="Y70">
            <v>39409</v>
          </cell>
          <cell r="Z70">
            <v>19.8</v>
          </cell>
        </row>
        <row r="71">
          <cell r="Y71">
            <v>39412</v>
          </cell>
          <cell r="Z71">
            <v>17.739999999999998</v>
          </cell>
        </row>
        <row r="72">
          <cell r="Y72">
            <v>39413</v>
          </cell>
          <cell r="Z72">
            <v>18.87</v>
          </cell>
        </row>
        <row r="73">
          <cell r="Y73">
            <v>39414</v>
          </cell>
          <cell r="Z73">
            <v>19.41</v>
          </cell>
        </row>
        <row r="74">
          <cell r="Y74">
            <v>39415</v>
          </cell>
          <cell r="Z74">
            <v>19.420000000000002</v>
          </cell>
        </row>
        <row r="75">
          <cell r="Y75">
            <v>39416</v>
          </cell>
          <cell r="Z75">
            <v>19.559999999999999</v>
          </cell>
        </row>
        <row r="76">
          <cell r="Y76">
            <v>39419</v>
          </cell>
          <cell r="Z76">
            <v>19.260000000000002</v>
          </cell>
        </row>
        <row r="77">
          <cell r="Y77">
            <v>39420</v>
          </cell>
          <cell r="Z77">
            <v>19.03</v>
          </cell>
        </row>
        <row r="78">
          <cell r="Y78">
            <v>39421</v>
          </cell>
          <cell r="Z78">
            <v>18.82</v>
          </cell>
        </row>
        <row r="79">
          <cell r="Y79">
            <v>39422</v>
          </cell>
          <cell r="Z79">
            <v>19.02</v>
          </cell>
        </row>
        <row r="80">
          <cell r="Y80">
            <v>39423</v>
          </cell>
          <cell r="Z80">
            <v>18.170000000000002</v>
          </cell>
        </row>
        <row r="81">
          <cell r="Y81">
            <v>39426</v>
          </cell>
          <cell r="Z81">
            <v>19.190000000000001</v>
          </cell>
        </row>
        <row r="82">
          <cell r="Y82">
            <v>39427</v>
          </cell>
          <cell r="Z82">
            <v>18.75</v>
          </cell>
        </row>
        <row r="83">
          <cell r="Y83">
            <v>39428</v>
          </cell>
          <cell r="Z83">
            <v>18.89</v>
          </cell>
        </row>
        <row r="84">
          <cell r="Y84">
            <v>39429</v>
          </cell>
          <cell r="Z84">
            <v>18.47</v>
          </cell>
        </row>
        <row r="85">
          <cell r="Y85">
            <v>39430</v>
          </cell>
          <cell r="Z85">
            <v>18.09</v>
          </cell>
        </row>
        <row r="86">
          <cell r="Y86">
            <v>39433</v>
          </cell>
          <cell r="Z86">
            <v>17.09</v>
          </cell>
        </row>
        <row r="87">
          <cell r="Y87">
            <v>39434</v>
          </cell>
          <cell r="Z87">
            <v>18.309999999999999</v>
          </cell>
        </row>
        <row r="88">
          <cell r="Y88">
            <v>39435</v>
          </cell>
          <cell r="Z88">
            <v>21.79</v>
          </cell>
        </row>
        <row r="89">
          <cell r="Y89">
            <v>39436</v>
          </cell>
          <cell r="Z89">
            <v>23.99</v>
          </cell>
        </row>
        <row r="90">
          <cell r="Y90">
            <v>39437</v>
          </cell>
          <cell r="Z90">
            <v>25.03</v>
          </cell>
        </row>
        <row r="91">
          <cell r="Y91">
            <v>39440</v>
          </cell>
          <cell r="Z91">
            <v>25.45</v>
          </cell>
        </row>
        <row r="92">
          <cell r="Y92">
            <v>39442</v>
          </cell>
          <cell r="Z92">
            <v>25.91</v>
          </cell>
        </row>
        <row r="93">
          <cell r="Y93">
            <v>39443</v>
          </cell>
          <cell r="Z93">
            <v>25.16</v>
          </cell>
        </row>
        <row r="94">
          <cell r="Y94">
            <v>39444</v>
          </cell>
          <cell r="Z94">
            <v>25.35</v>
          </cell>
        </row>
        <row r="95">
          <cell r="Y95">
            <v>39447</v>
          </cell>
          <cell r="Z95">
            <v>25.64</v>
          </cell>
        </row>
        <row r="96">
          <cell r="Y96">
            <v>39449</v>
          </cell>
          <cell r="Z96">
            <v>25.29</v>
          </cell>
        </row>
        <row r="97">
          <cell r="Y97">
            <v>39450</v>
          </cell>
          <cell r="Z97">
            <v>24.51</v>
          </cell>
        </row>
        <row r="98">
          <cell r="Y98">
            <v>39451</v>
          </cell>
          <cell r="Z98">
            <v>24.04</v>
          </cell>
        </row>
        <row r="99">
          <cell r="Y99">
            <v>39454</v>
          </cell>
          <cell r="Z99">
            <v>23.99</v>
          </cell>
        </row>
        <row r="100">
          <cell r="Y100">
            <v>39455</v>
          </cell>
          <cell r="Z100">
            <v>23.42</v>
          </cell>
        </row>
        <row r="101">
          <cell r="Y101">
            <v>39456</v>
          </cell>
          <cell r="Z101">
            <v>24.29</v>
          </cell>
        </row>
        <row r="102">
          <cell r="Y102">
            <v>39457</v>
          </cell>
          <cell r="Z102">
            <v>24.63</v>
          </cell>
        </row>
        <row r="103">
          <cell r="Y103">
            <v>39458</v>
          </cell>
          <cell r="Z103">
            <v>23.36</v>
          </cell>
        </row>
        <row r="104">
          <cell r="Y104">
            <v>39461</v>
          </cell>
          <cell r="Z104">
            <v>23.34</v>
          </cell>
        </row>
        <row r="105">
          <cell r="Y105">
            <v>39462</v>
          </cell>
          <cell r="Z105">
            <v>22.59</v>
          </cell>
        </row>
        <row r="106">
          <cell r="Y106">
            <v>39463</v>
          </cell>
          <cell r="Z106">
            <v>22.79</v>
          </cell>
        </row>
        <row r="107">
          <cell r="Y107">
            <v>39464</v>
          </cell>
          <cell r="Z107">
            <v>22.39</v>
          </cell>
        </row>
        <row r="108">
          <cell r="Y108">
            <v>39465</v>
          </cell>
          <cell r="Z108">
            <v>21.93</v>
          </cell>
        </row>
        <row r="109">
          <cell r="Y109">
            <v>39469</v>
          </cell>
          <cell r="Z109">
            <v>21.37</v>
          </cell>
        </row>
        <row r="110">
          <cell r="Y110">
            <v>39470</v>
          </cell>
          <cell r="Z110">
            <v>19.91</v>
          </cell>
        </row>
        <row r="111">
          <cell r="Y111">
            <v>39471</v>
          </cell>
          <cell r="Z111">
            <v>20.98</v>
          </cell>
        </row>
        <row r="112">
          <cell r="Y112">
            <v>39472</v>
          </cell>
          <cell r="Z112">
            <v>20.89</v>
          </cell>
        </row>
        <row r="113">
          <cell r="Y113">
            <v>39475</v>
          </cell>
          <cell r="Z113">
            <v>21.09</v>
          </cell>
        </row>
        <row r="114">
          <cell r="Y114">
            <v>39476</v>
          </cell>
          <cell r="Z114">
            <v>20.66</v>
          </cell>
        </row>
        <row r="115">
          <cell r="Y115">
            <v>39477</v>
          </cell>
          <cell r="Z115">
            <v>20.47</v>
          </cell>
        </row>
        <row r="116">
          <cell r="Y116">
            <v>39478</v>
          </cell>
          <cell r="Z116">
            <v>21.17</v>
          </cell>
        </row>
        <row r="117">
          <cell r="Y117">
            <v>39479</v>
          </cell>
          <cell r="Z117">
            <v>20.18</v>
          </cell>
        </row>
        <row r="118">
          <cell r="Y118">
            <v>39482</v>
          </cell>
          <cell r="Z118">
            <v>19.87</v>
          </cell>
        </row>
        <row r="119">
          <cell r="Y119">
            <v>39483</v>
          </cell>
          <cell r="Z119">
            <v>19.95</v>
          </cell>
        </row>
        <row r="120">
          <cell r="Y120">
            <v>39484</v>
          </cell>
          <cell r="Z120">
            <v>20.18</v>
          </cell>
        </row>
        <row r="121">
          <cell r="Y121">
            <v>39485</v>
          </cell>
          <cell r="Z121">
            <v>20.76</v>
          </cell>
        </row>
        <row r="122">
          <cell r="Y122">
            <v>39486</v>
          </cell>
          <cell r="Z122">
            <v>20.67</v>
          </cell>
        </row>
        <row r="123">
          <cell r="Y123">
            <v>39489</v>
          </cell>
          <cell r="Z123">
            <v>21.08</v>
          </cell>
        </row>
        <row r="124">
          <cell r="Y124">
            <v>39490</v>
          </cell>
          <cell r="Z124">
            <v>21.79</v>
          </cell>
        </row>
        <row r="125">
          <cell r="Y125">
            <v>39491</v>
          </cell>
          <cell r="Z125">
            <v>22.63</v>
          </cell>
        </row>
        <row r="126">
          <cell r="Y126">
            <v>39492</v>
          </cell>
          <cell r="Z126">
            <v>22.83</v>
          </cell>
        </row>
        <row r="127">
          <cell r="Y127">
            <v>39493</v>
          </cell>
          <cell r="Z127">
            <v>22.49</v>
          </cell>
        </row>
        <row r="128">
          <cell r="Y128">
            <v>39497</v>
          </cell>
          <cell r="Z128">
            <v>23.61</v>
          </cell>
        </row>
        <row r="129">
          <cell r="Y129">
            <v>39498</v>
          </cell>
          <cell r="Z129">
            <v>23.35</v>
          </cell>
        </row>
        <row r="130">
          <cell r="Y130">
            <v>39499</v>
          </cell>
          <cell r="Z130">
            <v>22.99</v>
          </cell>
        </row>
        <row r="131">
          <cell r="Y131">
            <v>39500</v>
          </cell>
          <cell r="Z131">
            <v>22.82</v>
          </cell>
        </row>
        <row r="132">
          <cell r="Y132">
            <v>39503</v>
          </cell>
          <cell r="Z132">
            <v>22.79</v>
          </cell>
        </row>
        <row r="133">
          <cell r="Y133">
            <v>39504</v>
          </cell>
          <cell r="Z133">
            <v>23.2</v>
          </cell>
        </row>
        <row r="134">
          <cell r="Y134">
            <v>39505</v>
          </cell>
          <cell r="Z134">
            <v>22.34</v>
          </cell>
        </row>
        <row r="135">
          <cell r="Y135">
            <v>39506</v>
          </cell>
          <cell r="Z135">
            <v>21.18</v>
          </cell>
        </row>
        <row r="136">
          <cell r="Y136">
            <v>39507</v>
          </cell>
          <cell r="Z136">
            <v>20.190000000000001</v>
          </cell>
        </row>
        <row r="137">
          <cell r="Y137">
            <v>39510</v>
          </cell>
          <cell r="Z137">
            <v>19.46</v>
          </cell>
        </row>
        <row r="138">
          <cell r="Y138">
            <v>39511</v>
          </cell>
          <cell r="Z138">
            <v>19.329999999999998</v>
          </cell>
        </row>
        <row r="139">
          <cell r="Y139">
            <v>39512</v>
          </cell>
          <cell r="Z139">
            <v>19.27</v>
          </cell>
        </row>
        <row r="140">
          <cell r="Y140">
            <v>39513</v>
          </cell>
          <cell r="Z140">
            <v>18.239999999999998</v>
          </cell>
        </row>
        <row r="141">
          <cell r="Y141">
            <v>39514</v>
          </cell>
          <cell r="Z141">
            <v>17.71</v>
          </cell>
        </row>
        <row r="142">
          <cell r="Y142">
            <v>39517</v>
          </cell>
          <cell r="Z142">
            <v>18.09</v>
          </cell>
        </row>
        <row r="143">
          <cell r="Y143">
            <v>39518</v>
          </cell>
          <cell r="Z143">
            <v>19.38</v>
          </cell>
        </row>
        <row r="144">
          <cell r="Y144">
            <v>39519</v>
          </cell>
          <cell r="Z144">
            <v>19.28</v>
          </cell>
        </row>
        <row r="145">
          <cell r="Y145">
            <v>39520</v>
          </cell>
          <cell r="Z145">
            <v>20.21</v>
          </cell>
        </row>
        <row r="146">
          <cell r="Y146">
            <v>39521</v>
          </cell>
          <cell r="Z146">
            <v>18.8</v>
          </cell>
        </row>
        <row r="147">
          <cell r="Y147">
            <v>39524</v>
          </cell>
          <cell r="Z147">
            <v>18.05</v>
          </cell>
        </row>
        <row r="148">
          <cell r="Y148">
            <v>39525</v>
          </cell>
          <cell r="Z148">
            <v>18.5</v>
          </cell>
        </row>
        <row r="149">
          <cell r="Y149">
            <v>39526</v>
          </cell>
          <cell r="Z149">
            <v>18.2</v>
          </cell>
        </row>
        <row r="150">
          <cell r="Y150">
            <v>39527</v>
          </cell>
          <cell r="Z150">
            <v>18.510000000000002</v>
          </cell>
        </row>
        <row r="151">
          <cell r="Y151">
            <v>39531</v>
          </cell>
          <cell r="Z151">
            <v>19.38</v>
          </cell>
        </row>
        <row r="152">
          <cell r="Y152">
            <v>39532</v>
          </cell>
          <cell r="Z152">
            <v>19.399999999999999</v>
          </cell>
        </row>
        <row r="153">
          <cell r="Y153">
            <v>39533</v>
          </cell>
          <cell r="Z153">
            <v>19.78</v>
          </cell>
        </row>
        <row r="154">
          <cell r="Y154">
            <v>39534</v>
          </cell>
          <cell r="Z154">
            <v>19.66</v>
          </cell>
        </row>
        <row r="155">
          <cell r="Y155">
            <v>39535</v>
          </cell>
          <cell r="Z155">
            <v>19.27</v>
          </cell>
        </row>
        <row r="156">
          <cell r="Y156">
            <v>39538</v>
          </cell>
          <cell r="Z156">
            <v>19.18</v>
          </cell>
        </row>
        <row r="157">
          <cell r="Y157">
            <v>39539</v>
          </cell>
          <cell r="Z157">
            <v>19.7</v>
          </cell>
        </row>
        <row r="158">
          <cell r="Y158">
            <v>39540</v>
          </cell>
          <cell r="Z158">
            <v>20.02</v>
          </cell>
        </row>
        <row r="159">
          <cell r="Y159">
            <v>39541</v>
          </cell>
          <cell r="Z159">
            <v>20.07</v>
          </cell>
        </row>
        <row r="160">
          <cell r="Y160">
            <v>39542</v>
          </cell>
          <cell r="Z160">
            <v>20.46</v>
          </cell>
        </row>
        <row r="161">
          <cell r="Y161">
            <v>39545</v>
          </cell>
          <cell r="Z161">
            <v>20.54</v>
          </cell>
        </row>
        <row r="162">
          <cell r="Y162">
            <v>39546</v>
          </cell>
          <cell r="Z162">
            <v>20.350000000000001</v>
          </cell>
        </row>
        <row r="163">
          <cell r="Y163">
            <v>39547</v>
          </cell>
          <cell r="Z163">
            <v>19.72</v>
          </cell>
        </row>
        <row r="164">
          <cell r="Y164">
            <v>39548</v>
          </cell>
          <cell r="Z164">
            <v>20</v>
          </cell>
        </row>
        <row r="165">
          <cell r="Y165">
            <v>39549</v>
          </cell>
          <cell r="Z165">
            <v>19.07</v>
          </cell>
        </row>
        <row r="166">
          <cell r="Y166">
            <v>39552</v>
          </cell>
          <cell r="Z166">
            <v>19.13</v>
          </cell>
        </row>
        <row r="167">
          <cell r="Y167">
            <v>39553</v>
          </cell>
          <cell r="Z167">
            <v>19.149999999999999</v>
          </cell>
        </row>
        <row r="168">
          <cell r="Y168">
            <v>39554</v>
          </cell>
          <cell r="Z168">
            <v>19.670000000000002</v>
          </cell>
        </row>
        <row r="169">
          <cell r="Y169">
            <v>39555</v>
          </cell>
          <cell r="Z169">
            <v>19.239999999999998</v>
          </cell>
        </row>
        <row r="170">
          <cell r="Y170">
            <v>39556</v>
          </cell>
          <cell r="Z170">
            <v>20.010000000000002</v>
          </cell>
        </row>
        <row r="171">
          <cell r="Y171">
            <v>39559</v>
          </cell>
          <cell r="Z171">
            <v>19.7</v>
          </cell>
        </row>
        <row r="172">
          <cell r="Y172">
            <v>39560</v>
          </cell>
          <cell r="Z172">
            <v>19.079999999999998</v>
          </cell>
        </row>
        <row r="173">
          <cell r="Y173">
            <v>39561</v>
          </cell>
          <cell r="Z173">
            <v>18.989999999999998</v>
          </cell>
        </row>
        <row r="174">
          <cell r="Y174">
            <v>39562</v>
          </cell>
          <cell r="Z174">
            <v>19.350000000000001</v>
          </cell>
        </row>
        <row r="175">
          <cell r="Y175">
            <v>39563</v>
          </cell>
          <cell r="Z175">
            <v>18.89</v>
          </cell>
        </row>
        <row r="176">
          <cell r="Y176">
            <v>39566</v>
          </cell>
          <cell r="Z176">
            <v>18.760000000000002</v>
          </cell>
        </row>
        <row r="177">
          <cell r="Y177">
            <v>39567</v>
          </cell>
          <cell r="Z177">
            <v>18.64</v>
          </cell>
        </row>
        <row r="178">
          <cell r="Y178">
            <v>39568</v>
          </cell>
          <cell r="Z178">
            <v>18.649999999999999</v>
          </cell>
        </row>
        <row r="179">
          <cell r="Y179">
            <v>39569</v>
          </cell>
          <cell r="Z179">
            <v>19.02</v>
          </cell>
        </row>
        <row r="180">
          <cell r="Y180">
            <v>39570</v>
          </cell>
          <cell r="Z180">
            <v>19.21</v>
          </cell>
        </row>
        <row r="181">
          <cell r="Y181">
            <v>39573</v>
          </cell>
          <cell r="Z181">
            <v>19.23</v>
          </cell>
        </row>
        <row r="182">
          <cell r="Y182">
            <v>39574</v>
          </cell>
          <cell r="Z182">
            <v>19.29</v>
          </cell>
        </row>
        <row r="183">
          <cell r="Y183">
            <v>39575</v>
          </cell>
          <cell r="Z183">
            <v>18.489999999999998</v>
          </cell>
        </row>
        <row r="184">
          <cell r="Y184">
            <v>39576</v>
          </cell>
          <cell r="Z184">
            <v>16.920000000000002</v>
          </cell>
        </row>
        <row r="185">
          <cell r="Y185">
            <v>39577</v>
          </cell>
          <cell r="Z185">
            <v>16.649999999999999</v>
          </cell>
        </row>
        <row r="186">
          <cell r="Y186">
            <v>39580</v>
          </cell>
          <cell r="Z186">
            <v>17</v>
          </cell>
        </row>
        <row r="187">
          <cell r="Y187">
            <v>39581</v>
          </cell>
          <cell r="Z187">
            <v>17.07</v>
          </cell>
        </row>
        <row r="188">
          <cell r="Y188">
            <v>39582</v>
          </cell>
          <cell r="Z188">
            <v>17.559999999999999</v>
          </cell>
        </row>
        <row r="189">
          <cell r="Y189">
            <v>39583</v>
          </cell>
          <cell r="Z189">
            <v>16.96</v>
          </cell>
        </row>
        <row r="190">
          <cell r="Y190">
            <v>39584</v>
          </cell>
          <cell r="Z190">
            <v>17.27</v>
          </cell>
        </row>
        <row r="191">
          <cell r="Y191">
            <v>39587</v>
          </cell>
          <cell r="Z191">
            <v>17.45</v>
          </cell>
        </row>
        <row r="192">
          <cell r="Y192">
            <v>39588</v>
          </cell>
          <cell r="Z192">
            <v>17.09</v>
          </cell>
        </row>
        <row r="193">
          <cell r="Y193">
            <v>39589</v>
          </cell>
          <cell r="Z193">
            <v>17.510000000000002</v>
          </cell>
        </row>
        <row r="194">
          <cell r="Y194">
            <v>39590</v>
          </cell>
          <cell r="Z194">
            <v>17.72</v>
          </cell>
        </row>
        <row r="195">
          <cell r="Y195">
            <v>39591</v>
          </cell>
          <cell r="Z195">
            <v>17.61</v>
          </cell>
        </row>
        <row r="196">
          <cell r="Y196">
            <v>39595</v>
          </cell>
          <cell r="Z196">
            <v>17.760000000000002</v>
          </cell>
        </row>
        <row r="197">
          <cell r="Y197">
            <v>39596</v>
          </cell>
          <cell r="Z197">
            <v>19.18</v>
          </cell>
        </row>
        <row r="198">
          <cell r="Y198">
            <v>39597</v>
          </cell>
          <cell r="Z198">
            <v>19.239999999999998</v>
          </cell>
        </row>
        <row r="199">
          <cell r="Y199">
            <v>39598</v>
          </cell>
          <cell r="Z199">
            <v>19.64</v>
          </cell>
        </row>
        <row r="200">
          <cell r="Y200">
            <v>39601</v>
          </cell>
          <cell r="Z200">
            <v>20.3</v>
          </cell>
        </row>
        <row r="201">
          <cell r="Y201">
            <v>39602</v>
          </cell>
          <cell r="Z201">
            <v>20.04</v>
          </cell>
        </row>
        <row r="202">
          <cell r="Y202">
            <v>39603</v>
          </cell>
          <cell r="Z202">
            <v>20.37</v>
          </cell>
        </row>
        <row r="203">
          <cell r="Y203">
            <v>39604</v>
          </cell>
          <cell r="Z203">
            <v>20.64</v>
          </cell>
        </row>
        <row r="204">
          <cell r="Y204">
            <v>39605</v>
          </cell>
          <cell r="Z204">
            <v>20.309999999999999</v>
          </cell>
        </row>
        <row r="205">
          <cell r="Y205">
            <v>39608</v>
          </cell>
          <cell r="Z205">
            <v>20.5</v>
          </cell>
        </row>
        <row r="206">
          <cell r="Y206">
            <v>39609</v>
          </cell>
          <cell r="Z206">
            <v>20.18</v>
          </cell>
        </row>
        <row r="207">
          <cell r="Y207">
            <v>39610</v>
          </cell>
          <cell r="Z207">
            <v>19.98</v>
          </cell>
        </row>
        <row r="208">
          <cell r="Y208">
            <v>39611</v>
          </cell>
          <cell r="Z208">
            <v>18.77</v>
          </cell>
        </row>
        <row r="209">
          <cell r="Y209">
            <v>39612</v>
          </cell>
          <cell r="Z209">
            <v>19.11</v>
          </cell>
        </row>
        <row r="210">
          <cell r="Y210">
            <v>39615</v>
          </cell>
          <cell r="Z210">
            <v>18.940000000000001</v>
          </cell>
        </row>
        <row r="211">
          <cell r="Y211">
            <v>39616</v>
          </cell>
          <cell r="Z211">
            <v>18.84</v>
          </cell>
        </row>
        <row r="212">
          <cell r="Y212">
            <v>39617</v>
          </cell>
          <cell r="Z212">
            <v>18.3</v>
          </cell>
        </row>
        <row r="213">
          <cell r="Y213">
            <v>39618</v>
          </cell>
          <cell r="Z213">
            <v>18.77</v>
          </cell>
        </row>
        <row r="214">
          <cell r="Y214">
            <v>39619</v>
          </cell>
          <cell r="Z214">
            <v>18.09</v>
          </cell>
        </row>
        <row r="215">
          <cell r="Y215">
            <v>39622</v>
          </cell>
          <cell r="Z215">
            <v>18.2</v>
          </cell>
        </row>
        <row r="216">
          <cell r="Y216">
            <v>39623</v>
          </cell>
          <cell r="Z216">
            <v>18.2</v>
          </cell>
        </row>
        <row r="217">
          <cell r="Y217">
            <v>39624</v>
          </cell>
          <cell r="Z217">
            <v>18.739999999999998</v>
          </cell>
        </row>
        <row r="218">
          <cell r="Y218">
            <v>39625</v>
          </cell>
          <cell r="Z218">
            <v>17.95</v>
          </cell>
        </row>
        <row r="219">
          <cell r="Y219">
            <v>39626</v>
          </cell>
          <cell r="Z219">
            <v>17.59</v>
          </cell>
        </row>
        <row r="220">
          <cell r="Y220">
            <v>39629</v>
          </cell>
          <cell r="Z220">
            <v>17.25</v>
          </cell>
        </row>
        <row r="221">
          <cell r="Y221">
            <v>39630</v>
          </cell>
          <cell r="Z221">
            <v>17.04</v>
          </cell>
        </row>
        <row r="222">
          <cell r="Y222">
            <v>39631</v>
          </cell>
          <cell r="Z222">
            <v>16.98</v>
          </cell>
        </row>
        <row r="223">
          <cell r="Y223">
            <v>39632</v>
          </cell>
          <cell r="Z223">
            <v>16.989999999999998</v>
          </cell>
        </row>
        <row r="224">
          <cell r="Y224">
            <v>39636</v>
          </cell>
          <cell r="Z224">
            <v>16.93</v>
          </cell>
        </row>
        <row r="225">
          <cell r="Y225">
            <v>39637</v>
          </cell>
          <cell r="Z225">
            <v>17.25</v>
          </cell>
        </row>
        <row r="226">
          <cell r="Y226">
            <v>39638</v>
          </cell>
          <cell r="Z226">
            <v>16.77</v>
          </cell>
        </row>
        <row r="227">
          <cell r="Y227">
            <v>39639</v>
          </cell>
          <cell r="Z227">
            <v>16.260000000000002</v>
          </cell>
        </row>
        <row r="228">
          <cell r="Y228">
            <v>39640</v>
          </cell>
          <cell r="Z228">
            <v>16.95</v>
          </cell>
        </row>
        <row r="229">
          <cell r="Y229">
            <v>39643</v>
          </cell>
          <cell r="Z229">
            <v>16.73</v>
          </cell>
        </row>
        <row r="230">
          <cell r="Y230">
            <v>39644</v>
          </cell>
          <cell r="Z230">
            <v>16.77</v>
          </cell>
        </row>
        <row r="231">
          <cell r="Y231">
            <v>39645</v>
          </cell>
          <cell r="Z231">
            <v>17.03</v>
          </cell>
        </row>
        <row r="232">
          <cell r="Y232">
            <v>39646</v>
          </cell>
          <cell r="Z232">
            <v>17</v>
          </cell>
        </row>
        <row r="233">
          <cell r="Y233">
            <v>39647</v>
          </cell>
          <cell r="Z233">
            <v>16.34</v>
          </cell>
        </row>
        <row r="234">
          <cell r="Y234">
            <v>39650</v>
          </cell>
          <cell r="Z234">
            <v>16.440000000000001</v>
          </cell>
        </row>
        <row r="235">
          <cell r="Y235">
            <v>39651</v>
          </cell>
          <cell r="Z235">
            <v>16.739999999999998</v>
          </cell>
        </row>
        <row r="236">
          <cell r="Y236">
            <v>39652</v>
          </cell>
          <cell r="Z236">
            <v>17.18</v>
          </cell>
        </row>
        <row r="237">
          <cell r="Y237">
            <v>39653</v>
          </cell>
          <cell r="Z237">
            <v>17.100000000000001</v>
          </cell>
        </row>
        <row r="238">
          <cell r="Y238">
            <v>39654</v>
          </cell>
          <cell r="Z238">
            <v>17.22</v>
          </cell>
        </row>
        <row r="239">
          <cell r="Y239">
            <v>39657</v>
          </cell>
          <cell r="Z239">
            <v>16.96</v>
          </cell>
        </row>
        <row r="240">
          <cell r="Y240">
            <v>39658</v>
          </cell>
          <cell r="Z240">
            <v>17.36</v>
          </cell>
        </row>
        <row r="241">
          <cell r="Y241">
            <v>39659</v>
          </cell>
          <cell r="Z241">
            <v>16.989999999999998</v>
          </cell>
        </row>
        <row r="242">
          <cell r="Y242">
            <v>39660</v>
          </cell>
          <cell r="Z242">
            <v>17</v>
          </cell>
        </row>
        <row r="243">
          <cell r="Y243">
            <v>39661</v>
          </cell>
          <cell r="Z243">
            <v>16.72</v>
          </cell>
        </row>
        <row r="244">
          <cell r="Y244">
            <v>39664</v>
          </cell>
          <cell r="Z244">
            <v>16.649999999999999</v>
          </cell>
        </row>
        <row r="245">
          <cell r="Y245">
            <v>39665</v>
          </cell>
          <cell r="Z245">
            <v>17.11</v>
          </cell>
        </row>
        <row r="246">
          <cell r="Y246">
            <v>39666</v>
          </cell>
          <cell r="Z246">
            <v>18.21</v>
          </cell>
        </row>
        <row r="247">
          <cell r="Y247">
            <v>39667</v>
          </cell>
          <cell r="Z247">
            <v>19.96</v>
          </cell>
        </row>
        <row r="248">
          <cell r="Y248">
            <v>39668</v>
          </cell>
          <cell r="Z248">
            <v>20.25</v>
          </cell>
        </row>
        <row r="249">
          <cell r="Y249">
            <v>39671</v>
          </cell>
          <cell r="Z249">
            <v>21.7</v>
          </cell>
        </row>
        <row r="250">
          <cell r="Y250">
            <v>39672</v>
          </cell>
          <cell r="Z250">
            <v>21.78</v>
          </cell>
        </row>
        <row r="251">
          <cell r="Y251">
            <v>39673</v>
          </cell>
          <cell r="Z251">
            <v>22.18</v>
          </cell>
        </row>
        <row r="252">
          <cell r="Y252">
            <v>39674</v>
          </cell>
          <cell r="Z252">
            <v>22.42</v>
          </cell>
        </row>
        <row r="253">
          <cell r="Y253">
            <v>39675</v>
          </cell>
          <cell r="Z253">
            <v>22.32</v>
          </cell>
        </row>
        <row r="254">
          <cell r="Y254">
            <v>39678</v>
          </cell>
          <cell r="Z254">
            <v>21.47</v>
          </cell>
        </row>
        <row r="255">
          <cell r="Y255">
            <v>39679</v>
          </cell>
          <cell r="Z255">
            <v>21.15</v>
          </cell>
        </row>
        <row r="256">
          <cell r="Y256">
            <v>39680</v>
          </cell>
          <cell r="Z256">
            <v>21</v>
          </cell>
        </row>
        <row r="257">
          <cell r="Y257">
            <v>39681</v>
          </cell>
          <cell r="Z257">
            <v>21.5</v>
          </cell>
        </row>
        <row r="258">
          <cell r="Y258">
            <v>39682</v>
          </cell>
          <cell r="Z258">
            <v>21.61</v>
          </cell>
        </row>
        <row r="259">
          <cell r="Y259">
            <v>39685</v>
          </cell>
          <cell r="Z259">
            <v>21.3</v>
          </cell>
        </row>
        <row r="260">
          <cell r="Y260">
            <v>39686</v>
          </cell>
          <cell r="Z260">
            <v>21.25</v>
          </cell>
        </row>
        <row r="261">
          <cell r="Y261">
            <v>39687</v>
          </cell>
          <cell r="Z261">
            <v>22.68</v>
          </cell>
        </row>
        <row r="262">
          <cell r="Y262">
            <v>39688</v>
          </cell>
          <cell r="Z262">
            <v>23.51</v>
          </cell>
        </row>
        <row r="263">
          <cell r="Y263">
            <v>39689</v>
          </cell>
          <cell r="Z263">
            <v>23.53</v>
          </cell>
        </row>
        <row r="264">
          <cell r="Y264">
            <v>39693</v>
          </cell>
          <cell r="Z264">
            <v>24.06</v>
          </cell>
        </row>
        <row r="265">
          <cell r="Y265">
            <v>39694</v>
          </cell>
          <cell r="Z265">
            <v>23.53</v>
          </cell>
        </row>
        <row r="266">
          <cell r="Y266">
            <v>39695</v>
          </cell>
          <cell r="Z266">
            <v>23</v>
          </cell>
        </row>
        <row r="267">
          <cell r="Y267">
            <v>39696</v>
          </cell>
          <cell r="Z267">
            <v>21.8</v>
          </cell>
        </row>
        <row r="268">
          <cell r="Y268">
            <v>39699</v>
          </cell>
          <cell r="Z268">
            <v>21.74</v>
          </cell>
        </row>
        <row r="269">
          <cell r="Y269">
            <v>39700</v>
          </cell>
          <cell r="Z269">
            <v>21</v>
          </cell>
        </row>
        <row r="270">
          <cell r="Y270">
            <v>39701</v>
          </cell>
          <cell r="Z270">
            <v>20.78</v>
          </cell>
        </row>
        <row r="271">
          <cell r="Y271">
            <v>39702</v>
          </cell>
          <cell r="Z271">
            <v>19.989999999999998</v>
          </cell>
        </row>
        <row r="272">
          <cell r="Y272">
            <v>39703</v>
          </cell>
          <cell r="Z272">
            <v>20.399999999999999</v>
          </cell>
        </row>
        <row r="273">
          <cell r="Y273">
            <v>39706</v>
          </cell>
          <cell r="Z273">
            <v>19.8</v>
          </cell>
        </row>
        <row r="274">
          <cell r="Y274">
            <v>39707</v>
          </cell>
          <cell r="Z274">
            <v>19.989999999999998</v>
          </cell>
        </row>
        <row r="275">
          <cell r="Y275">
            <v>39708</v>
          </cell>
          <cell r="Z275">
            <v>19.97</v>
          </cell>
        </row>
        <row r="276">
          <cell r="Y276">
            <v>39709</v>
          </cell>
          <cell r="Z276">
            <v>21.17</v>
          </cell>
        </row>
        <row r="277">
          <cell r="Y277">
            <v>39710</v>
          </cell>
          <cell r="Z277">
            <v>21.27</v>
          </cell>
        </row>
        <row r="278">
          <cell r="Y278">
            <v>39713</v>
          </cell>
          <cell r="Z278">
            <v>21.35</v>
          </cell>
        </row>
        <row r="279">
          <cell r="Y279">
            <v>39714</v>
          </cell>
          <cell r="Z279">
            <v>21.43</v>
          </cell>
        </row>
        <row r="280">
          <cell r="Y280">
            <v>39715</v>
          </cell>
          <cell r="Z280">
            <v>21.42</v>
          </cell>
        </row>
        <row r="281">
          <cell r="Y281">
            <v>39716</v>
          </cell>
          <cell r="Z281">
            <v>21.79</v>
          </cell>
        </row>
        <row r="282">
          <cell r="Y282">
            <v>39717</v>
          </cell>
          <cell r="Z282">
            <v>22.73</v>
          </cell>
        </row>
      </sheetData>
      <sheetData sheetId="10" refreshError="1"/>
      <sheetData sheetId="11" refreshError="1">
        <row r="3">
          <cell r="E3" t="str">
            <v>% Owned</v>
          </cell>
          <cell r="F3" t="str">
            <v>% Owned</v>
          </cell>
        </row>
        <row r="4">
          <cell r="D4" t="str">
            <v>Shares (mm)</v>
          </cell>
          <cell r="E4" t="str">
            <v>DGF Standalone</v>
          </cell>
          <cell r="F4" t="str">
            <v>PF Combined</v>
          </cell>
        </row>
        <row r="6">
          <cell r="B6" t="str">
            <v>Institutional Shareholders</v>
          </cell>
        </row>
        <row r="7">
          <cell r="B7" t="str">
            <v xml:space="preserve">Geocapital Partners (Kinderhook Partners) </v>
          </cell>
          <cell r="D7">
            <v>1.5588420000000001</v>
          </cell>
          <cell r="E7">
            <v>8.1577554782342215E-2</v>
          </cell>
          <cell r="F7">
            <v>7.076628940557235E-2</v>
          </cell>
          <cell r="S7" t="str">
            <v>Shares</v>
          </cell>
          <cell r="T7" t="str">
            <v>Options</v>
          </cell>
          <cell r="U7" t="str">
            <v>Total</v>
          </cell>
        </row>
        <row r="8">
          <cell r="B8" t="str">
            <v>MFC Global Investment Management</v>
          </cell>
          <cell r="D8">
            <v>1.170137</v>
          </cell>
          <cell r="E8">
            <v>6.1235786064492467E-2</v>
          </cell>
          <cell r="F8">
            <v>5.3120363440405258E-2</v>
          </cell>
          <cell r="P8" t="str">
            <v>Scott K. Ginsburg</v>
          </cell>
          <cell r="S8">
            <v>2.5955439999999999</v>
          </cell>
          <cell r="T8">
            <v>0</v>
          </cell>
          <cell r="U8">
            <v>2.5955439999999999</v>
          </cell>
        </row>
        <row r="9">
          <cell r="B9" t="str">
            <v>William Blair Investment Management</v>
          </cell>
          <cell r="D9">
            <v>1.1626879999999999</v>
          </cell>
          <cell r="E9">
            <v>6.0845963872394951E-2</v>
          </cell>
          <cell r="F9">
            <v>5.2782203389686769E-2</v>
          </cell>
          <cell r="P9" t="str">
            <v>Omar A. Choucair</v>
          </cell>
          <cell r="S9">
            <v>3.3860000000000001E-3</v>
          </cell>
          <cell r="T9">
            <v>6.3164999999999999E-2</v>
          </cell>
          <cell r="U9">
            <v>6.6550999999999999E-2</v>
          </cell>
        </row>
        <row r="10">
          <cell r="B10" t="str">
            <v>RRH Capital Management (Costa Brava)</v>
          </cell>
          <cell r="D10">
            <v>0.97323300000000001</v>
          </cell>
          <cell r="E10">
            <v>5.0931376222531376E-2</v>
          </cell>
          <cell r="F10">
            <v>4.4181570766667434E-2</v>
          </cell>
          <cell r="P10" t="str">
            <v>Kevin C. Howe</v>
          </cell>
          <cell r="S10">
            <v>1.52E-2</v>
          </cell>
          <cell r="T10">
            <v>1.9165999999999999E-2</v>
          </cell>
          <cell r="U10">
            <v>3.4366000000000001E-2</v>
          </cell>
        </row>
        <row r="11">
          <cell r="B11" t="str">
            <v>Barclays Global Investors</v>
          </cell>
          <cell r="D11">
            <v>0.62719899999999995</v>
          </cell>
          <cell r="E11">
            <v>3.28226727159842E-2</v>
          </cell>
          <cell r="F11">
            <v>2.8472767572907048E-2</v>
          </cell>
          <cell r="P11" t="str">
            <v>David M. Kantor</v>
          </cell>
          <cell r="S11">
            <v>3.0000000000000001E-3</v>
          </cell>
          <cell r="T11">
            <v>2.0166E-2</v>
          </cell>
          <cell r="U11">
            <v>2.3165999999999999E-2</v>
          </cell>
        </row>
        <row r="12">
          <cell r="B12" t="str">
            <v>Act II Capital</v>
          </cell>
          <cell r="D12">
            <v>0.57106999999999997</v>
          </cell>
          <cell r="E12">
            <v>2.9885321417791003E-2</v>
          </cell>
          <cell r="F12">
            <v>2.5924695954330331E-2</v>
          </cell>
          <cell r="P12" t="str">
            <v>Neil Nguyen</v>
          </cell>
          <cell r="S12">
            <v>0</v>
          </cell>
          <cell r="T12">
            <v>2.0708000000000001E-2</v>
          </cell>
          <cell r="U12">
            <v>2.0708000000000001E-2</v>
          </cell>
        </row>
        <row r="13">
          <cell r="B13" t="str">
            <v>Feirstein Capital Management</v>
          </cell>
          <cell r="D13">
            <v>0.54500000000000004</v>
          </cell>
          <cell r="E13">
            <v>2.8521022243676079E-2</v>
          </cell>
          <cell r="F13">
            <v>2.4741203871872154E-2</v>
          </cell>
          <cell r="P13" t="str">
            <v>Anthony J. LeVecchio</v>
          </cell>
          <cell r="S13">
            <v>9.4999999999999998E-3</v>
          </cell>
          <cell r="T13">
            <v>7.6660000000000001E-3</v>
          </cell>
          <cell r="U13">
            <v>1.7166000000000001E-2</v>
          </cell>
        </row>
        <row r="14">
          <cell r="B14" t="str">
            <v>Dimensional Fund Advisors</v>
          </cell>
          <cell r="D14">
            <v>0.53051400000000004</v>
          </cell>
          <cell r="E14">
            <v>2.7762938705654262E-2</v>
          </cell>
          <cell r="F14">
            <v>2.4083587212628228E-2</v>
          </cell>
          <cell r="P14" t="str">
            <v>Pamela Maythenyi</v>
          </cell>
          <cell r="S14">
            <v>0</v>
          </cell>
          <cell r="T14">
            <v>1.4319999999999999E-2</v>
          </cell>
          <cell r="U14">
            <v>1.4319999999999999E-2</v>
          </cell>
        </row>
        <row r="15">
          <cell r="B15" t="str">
            <v>RLA Management</v>
          </cell>
          <cell r="D15">
            <v>0.46700799999999998</v>
          </cell>
          <cell r="E15">
            <v>2.4439533130228765E-2</v>
          </cell>
          <cell r="F15">
            <v>2.1200624106046367E-2</v>
          </cell>
          <cell r="P15" t="str">
            <v>Lisa C. Gallagher</v>
          </cell>
          <cell r="S15">
            <v>1.4E-2</v>
          </cell>
          <cell r="T15">
            <v>0</v>
          </cell>
          <cell r="U15">
            <v>1.4E-2</v>
          </cell>
        </row>
        <row r="16">
          <cell r="B16" t="str">
            <v>NorthPointe Capital</v>
          </cell>
          <cell r="D16">
            <v>0.43314900000000001</v>
          </cell>
          <cell r="E16">
            <v>2.2667618832708347E-2</v>
          </cell>
          <cell r="F16">
            <v>1.9663537093390002E-2</v>
          </cell>
          <cell r="P16" t="str">
            <v>William Donner</v>
          </cell>
          <cell r="S16">
            <v>3.7450000000000001E-3</v>
          </cell>
          <cell r="T16">
            <v>0</v>
          </cell>
          <cell r="U16">
            <v>3.7450000000000001E-3</v>
          </cell>
        </row>
        <row r="17">
          <cell r="B17" t="str">
            <v>Voyageur Asset Management</v>
          </cell>
          <cell r="D17">
            <v>0.42959799999999998</v>
          </cell>
          <cell r="E17">
            <v>2.2481787364841754E-2</v>
          </cell>
          <cell r="F17">
            <v>1.9502333396235839E-2</v>
          </cell>
          <cell r="S17">
            <v>2.6443749999999997</v>
          </cell>
          <cell r="U17">
            <v>2.7895659999999993</v>
          </cell>
        </row>
        <row r="18">
          <cell r="B18" t="str">
            <v>Wall Street Associates</v>
          </cell>
          <cell r="D18">
            <v>0.37340000000000001</v>
          </cell>
          <cell r="E18">
            <v>1.954082514823605E-2</v>
          </cell>
          <cell r="F18">
            <v>1.6951129405058829E-2</v>
          </cell>
        </row>
        <row r="19">
          <cell r="B19" t="str">
            <v>Other Instituational Shareholders &amp; Non-Insider Options</v>
          </cell>
          <cell r="D19">
            <v>6.6715739999999997</v>
          </cell>
          <cell r="E19">
            <v>0.3491378173473963</v>
          </cell>
          <cell r="F19">
            <v>0.30286747244088363</v>
          </cell>
        </row>
        <row r="20">
          <cell r="B20" t="str">
            <v>Total Institutional Ownership</v>
          </cell>
          <cell r="D20">
            <v>15.513412000000001</v>
          </cell>
          <cell r="E20">
            <v>0.81185021784827782</v>
          </cell>
          <cell r="F20">
            <v>0.70425777805568424</v>
          </cell>
        </row>
        <row r="22">
          <cell r="B22" t="str">
            <v>Insider Shareholders</v>
          </cell>
        </row>
        <row r="23">
          <cell r="B23" t="str">
            <v>Scott K. Ginsburg</v>
          </cell>
          <cell r="D23">
            <v>3.3411119999999999</v>
          </cell>
          <cell r="E23">
            <v>0.17484757737727166</v>
          </cell>
          <cell r="F23">
            <v>0.15167547367111653</v>
          </cell>
          <cell r="P23" t="str">
            <v>Scott Ginsburg - per Proxy</v>
          </cell>
          <cell r="S23">
            <v>3.3390309999999999</v>
          </cell>
        </row>
        <row r="24">
          <cell r="B24" t="str">
            <v>Omar A. Choucair</v>
          </cell>
          <cell r="D24">
            <v>7.5217000000000006E-2</v>
          </cell>
          <cell r="E24">
            <v>3.9362673946836402E-3</v>
          </cell>
          <cell r="F24">
            <v>3.4146039112488221E-3</v>
          </cell>
          <cell r="P24" t="str">
            <v>Scott Ginsburg - per 13D</v>
          </cell>
          <cell r="S24">
            <v>3.3411119999999999</v>
          </cell>
        </row>
        <row r="25">
          <cell r="B25" t="str">
            <v>Kevin C. Howe</v>
          </cell>
          <cell r="D25">
            <v>3.4366000000000001E-2</v>
          </cell>
          <cell r="E25">
            <v>1.7984466980296735E-3</v>
          </cell>
          <cell r="F25">
            <v>1.5601031417628597E-3</v>
          </cell>
          <cell r="P25" t="str">
            <v>Add'l</v>
          </cell>
          <cell r="S25">
            <v>2.0809999999999995E-3</v>
          </cell>
        </row>
        <row r="26">
          <cell r="B26" t="str">
            <v>Other Insider Shareholders</v>
          </cell>
          <cell r="D26">
            <v>9.3105000000000437E-2</v>
          </cell>
          <cell r="E26">
            <v>4.8723849100871077E-3</v>
          </cell>
          <cell r="F26">
            <v>4.2266601586984729E-3</v>
          </cell>
        </row>
        <row r="27">
          <cell r="B27" t="str">
            <v>Total Insider Ownership</v>
          </cell>
          <cell r="D27">
            <v>3.5438000000000001</v>
          </cell>
          <cell r="E27">
            <v>0.18545467638007207</v>
          </cell>
          <cell r="F27">
            <v>0.16087684088282667</v>
          </cell>
        </row>
        <row r="29">
          <cell r="B29" t="str">
            <v>SG Americas Securities Holdings</v>
          </cell>
          <cell r="D29">
            <v>5.1499999999999997E-2</v>
          </cell>
          <cell r="E29">
            <v>2.6951057716501246E-3</v>
          </cell>
          <cell r="F29">
            <v>2.3379302741310384E-3</v>
          </cell>
        </row>
        <row r="30">
          <cell r="B30" t="str">
            <v>Total Fully Diluted Shares Outstanding (DGF Standalone)</v>
          </cell>
          <cell r="D30">
            <v>19.108712000000001</v>
          </cell>
          <cell r="E30">
            <v>1</v>
          </cell>
          <cell r="F30">
            <v>0.86747254921264194</v>
          </cell>
        </row>
        <row r="32">
          <cell r="B32" t="str">
            <v>Fully Diluted Shares Issued in Enliven Acquisition ¹</v>
          </cell>
          <cell r="D32">
            <v>2.919318762868456</v>
          </cell>
          <cell r="F32">
            <v>0.13252745078735792</v>
          </cell>
        </row>
        <row r="33">
          <cell r="B33" t="str">
            <v>Total Fully Diluted Shares Outstanding (Pro Forma Combined)</v>
          </cell>
          <cell r="D33">
            <v>22.028030762868458</v>
          </cell>
          <cell r="F33">
            <v>0.99999999999999989</v>
          </cell>
        </row>
        <row r="35">
          <cell r="B35" t="str">
            <v>Note:</v>
          </cell>
          <cell r="J35" t="str">
            <v>Exchange Ratio</v>
          </cell>
          <cell r="M35">
            <v>3.3000000000000002E-2</v>
          </cell>
        </row>
        <row r="36">
          <cell r="B36" t="str">
            <v>1   Pro-Forma combined company ownership of the top 3 Enliven shareholders - Chesapeake Partners Management Co., Inc. (1.2%), Mmcap Asset Management (0.8%) and Oppenheimer &amp; Co. (0.6%)</v>
          </cell>
          <cell r="J36" t="str">
            <v>Chesapeake</v>
          </cell>
          <cell r="L36">
            <v>7.8345359999999999</v>
          </cell>
          <cell r="M36">
            <v>0.25853968799999999</v>
          </cell>
          <cell r="N36">
            <v>1.1736849779409576E-2</v>
          </cell>
        </row>
        <row r="37">
          <cell r="J37" t="str">
            <v>Mmcap</v>
          </cell>
          <cell r="L37">
            <v>5.5141720000000003</v>
          </cell>
          <cell r="M37">
            <v>0.18196767600000002</v>
          </cell>
          <cell r="N37">
            <v>8.2607327890032636E-3</v>
          </cell>
        </row>
        <row r="38">
          <cell r="J38" t="str">
            <v>Oppenheimer</v>
          </cell>
          <cell r="L38">
            <v>4.0334919999999999</v>
          </cell>
          <cell r="M38">
            <v>0.13310523599999999</v>
          </cell>
          <cell r="N38">
            <v>6.0425390464030398E-3</v>
          </cell>
        </row>
        <row r="39">
          <cell r="B39" t="str">
            <v>10-Q Shares</v>
          </cell>
          <cell r="D39">
            <v>17.937809999999999</v>
          </cell>
        </row>
        <row r="40">
          <cell r="B40" t="str">
            <v>Options</v>
          </cell>
          <cell r="D40">
            <v>1.1709020000000001</v>
          </cell>
        </row>
        <row r="41">
          <cell r="B41" t="str">
            <v>Total Shares</v>
          </cell>
          <cell r="D41">
            <v>19.108712000000001</v>
          </cell>
        </row>
      </sheetData>
      <sheetData sheetId="12" refreshError="1"/>
      <sheetData sheetId="13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Historical and brokers-CapIQ"/>
      <sheetName val="Historical and brokers 1-NZ"/>
      <sheetName val="Forecasts 1-NZ"/>
      <sheetName val="Input Coch"/>
      <sheetName val="Forecasts Coch"/>
      <sheetName val="DCF"/>
      <sheetName val="LBO"/>
      <sheetName val="Football field"/>
      <sheetName val="Historical FISCAL 2-Chr. H "/>
      <sheetName val="FISCAL Forecasts 2-Chr. H"/>
      <sheetName val="Calender Forecasts 2-Chr. H (2)"/>
      <sheetName val="Merger model - NZ"/>
      <sheetName val="Merger model - DSM"/>
      <sheetName val="Outputs - NZ"/>
      <sheetName val="Outputs - DSM"/>
      <sheetName val="Outputs - Dan"/>
      <sheetName val="Output for pres - NZ"/>
      <sheetName val="Output syn"/>
      <sheetName val="Output for pres - DSM"/>
      <sheetName val="Output for pres - DSM (2)"/>
      <sheetName val="Output for pres - Dan"/>
      <sheetName val="Top 20 shareholders"/>
      <sheetName val="Shareholders"/>
      <sheetName val="Shareholders 2 classes"/>
      <sheetName val="Shareholders output"/>
      <sheetName val="Key Financials"/>
      <sheetName val="Ind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 xml:space="preserve"> </v>
          </cell>
        </row>
        <row r="2">
          <cell r="A2" t="str">
            <v>x</v>
          </cell>
          <cell r="B2" t="str">
            <v>LBO model - Danisco (whole firm)</v>
          </cell>
        </row>
        <row r="4">
          <cell r="B4" t="str">
            <v>Transaction assumptions</v>
          </cell>
          <cell r="G4" t="str">
            <v>Capital Structure</v>
          </cell>
        </row>
        <row r="5">
          <cell r="E5" t="str">
            <v>lcy</v>
          </cell>
        </row>
        <row r="6">
          <cell r="B6" t="str">
            <v>Current share price</v>
          </cell>
          <cell r="C6">
            <v>256.11711750000001</v>
          </cell>
          <cell r="E6">
            <v>58.95</v>
          </cell>
          <cell r="G6" t="str">
            <v>Sources</v>
          </cell>
          <cell r="I6" t="str">
            <v>x LTM EBITDA</v>
          </cell>
          <cell r="J6" t="str">
            <v>% Cap</v>
          </cell>
          <cell r="K6" t="str">
            <v>Pricing</v>
          </cell>
          <cell r="L6" t="str">
            <v>Rate</v>
          </cell>
          <cell r="M6" t="str">
            <v>Quantum</v>
          </cell>
          <cell r="O6" t="str">
            <v>Uses</v>
          </cell>
        </row>
        <row r="7">
          <cell r="B7" t="str">
            <v>Premium</v>
          </cell>
          <cell r="C7">
            <v>0.2</v>
          </cell>
        </row>
        <row r="8">
          <cell r="B8" t="str">
            <v>Implied share price</v>
          </cell>
          <cell r="C8">
            <v>307.34054099999997</v>
          </cell>
          <cell r="G8" t="str">
            <v>Senior</v>
          </cell>
        </row>
        <row r="9">
          <cell r="B9" t="str">
            <v>Shares outstanding (mm)</v>
          </cell>
          <cell r="C9">
            <v>55.952818100763359</v>
          </cell>
          <cell r="G9" t="str">
            <v>Term Loan A</v>
          </cell>
          <cell r="I9">
            <v>0.5</v>
          </cell>
          <cell r="J9">
            <v>2.599281458909708E-2</v>
          </cell>
          <cell r="K9">
            <v>275</v>
          </cell>
          <cell r="L9">
            <v>5.0299999999999997E-2</v>
          </cell>
          <cell r="M9">
            <v>466.77942053750007</v>
          </cell>
          <cell r="O9" t="str">
            <v>Equity purchased</v>
          </cell>
          <cell r="R9">
            <v>17196.569385563202</v>
          </cell>
        </row>
        <row r="10">
          <cell r="B10" t="str">
            <v>Implied Equity value (DKKmm)</v>
          </cell>
          <cell r="C10">
            <v>17196.569385563202</v>
          </cell>
          <cell r="G10" t="str">
            <v>Term Loan B</v>
          </cell>
          <cell r="I10">
            <v>0.5</v>
          </cell>
          <cell r="J10">
            <v>2.599281458909708E-2</v>
          </cell>
          <cell r="K10">
            <v>325</v>
          </cell>
          <cell r="L10">
            <v>5.5300000000000002E-2</v>
          </cell>
          <cell r="M10">
            <v>466.77942053750007</v>
          </cell>
        </row>
        <row r="11">
          <cell r="B11" t="str">
            <v>Implied Equity value (AUSDmm)</v>
          </cell>
          <cell r="C11">
            <v>3958.1023524480001</v>
          </cell>
          <cell r="G11" t="str">
            <v>Term Loan C</v>
          </cell>
          <cell r="I11">
            <v>0.5</v>
          </cell>
          <cell r="J11">
            <v>2.599281458909708E-2</v>
          </cell>
          <cell r="K11">
            <v>375</v>
          </cell>
          <cell r="L11">
            <v>6.0299999999999999E-2</v>
          </cell>
          <cell r="M11">
            <v>466.77942053750007</v>
          </cell>
        </row>
        <row r="12">
          <cell r="B12" t="str">
            <v>Current Net Debt</v>
          </cell>
          <cell r="C12">
            <v>471.68561654999985</v>
          </cell>
          <cell r="D12">
            <v>0.50525536880658772</v>
          </cell>
          <cell r="E12" t="str">
            <v>Multiple</v>
          </cell>
          <cell r="G12" t="str">
            <v>Total Senior</v>
          </cell>
          <cell r="I12">
            <v>1.5</v>
          </cell>
          <cell r="J12">
            <v>7.7978443767291239E-2</v>
          </cell>
          <cell r="M12">
            <v>1400.3382616125002</v>
          </cell>
          <cell r="O12" t="str">
            <v>Refinancing of net debt</v>
          </cell>
          <cell r="R12">
            <v>471.68561654999985</v>
          </cell>
        </row>
        <row r="13">
          <cell r="B13" t="str">
            <v>Minority interests (DKKmm)</v>
          </cell>
          <cell r="C13">
            <v>0</v>
          </cell>
        </row>
        <row r="14">
          <cell r="B14" t="str">
            <v xml:space="preserve">Pension Surplus/ (Deficit) </v>
          </cell>
          <cell r="C14">
            <v>0</v>
          </cell>
        </row>
        <row r="15">
          <cell r="B15" t="str">
            <v>Fees</v>
          </cell>
          <cell r="C15">
            <v>289.76254683261112</v>
          </cell>
        </row>
        <row r="16">
          <cell r="B16" t="str">
            <v>Transaction value</v>
          </cell>
          <cell r="C16">
            <v>17958.017548945812</v>
          </cell>
          <cell r="G16" t="str">
            <v>Mezzanine</v>
          </cell>
        </row>
        <row r="17">
          <cell r="B17" t="str">
            <v>Implied EV/EBITDA LTM</v>
          </cell>
          <cell r="C17">
            <v>19.236085352977877</v>
          </cell>
          <cell r="G17" t="str">
            <v>Cash</v>
          </cell>
          <cell r="I17">
            <v>0</v>
          </cell>
          <cell r="J17">
            <v>0</v>
          </cell>
          <cell r="K17">
            <v>1000</v>
          </cell>
          <cell r="L17">
            <v>0.1</v>
          </cell>
          <cell r="M17">
            <v>0</v>
          </cell>
        </row>
        <row r="18">
          <cell r="B18" t="str">
            <v>Implied EV/EBITDA LTM (excl. fees)</v>
          </cell>
          <cell r="C18">
            <v>18.925700475149558</v>
          </cell>
          <cell r="G18" t="str">
            <v>PIK</v>
          </cell>
          <cell r="I18">
            <v>0</v>
          </cell>
          <cell r="J18">
            <v>0</v>
          </cell>
          <cell r="K18">
            <v>1100</v>
          </cell>
          <cell r="L18">
            <v>0.11</v>
          </cell>
          <cell r="M18">
            <v>0</v>
          </cell>
          <cell r="O18" t="str">
            <v>Fees</v>
          </cell>
        </row>
        <row r="19">
          <cell r="G19" t="str">
            <v>Total Mezzanine</v>
          </cell>
          <cell r="I19">
            <v>0</v>
          </cell>
          <cell r="J19">
            <v>0</v>
          </cell>
          <cell r="M19">
            <v>0</v>
          </cell>
          <cell r="O19" t="str">
            <v>Sponsor</v>
          </cell>
          <cell r="R19">
            <v>171.96569385563203</v>
          </cell>
        </row>
        <row r="20">
          <cell r="B20" t="str">
            <v>Fees</v>
          </cell>
          <cell r="O20" t="str">
            <v>M&amp;A</v>
          </cell>
          <cell r="R20">
            <v>89.790087744729064</v>
          </cell>
        </row>
        <row r="21">
          <cell r="B21" t="str">
            <v>Sponsor fees (% equity check)</v>
          </cell>
          <cell r="C21">
            <v>0.01</v>
          </cell>
          <cell r="G21" t="str">
            <v>Total Debt</v>
          </cell>
          <cell r="I21">
            <v>1.5</v>
          </cell>
          <cell r="J21">
            <v>7.7978443767291239E-2</v>
          </cell>
          <cell r="M21">
            <v>1400.3382616125002</v>
          </cell>
          <cell r="O21" t="str">
            <v>Financing</v>
          </cell>
          <cell r="R21">
            <v>28.006765232250004</v>
          </cell>
        </row>
        <row r="22">
          <cell r="B22" t="str">
            <v>M&amp;A fees (% transaction value)</v>
          </cell>
          <cell r="C22">
            <v>5.0000000000000001E-3</v>
          </cell>
        </row>
        <row r="23">
          <cell r="B23" t="str">
            <v>Financing fees (% debt quantum)</v>
          </cell>
          <cell r="C23">
            <v>0.02</v>
          </cell>
          <cell r="G23" t="str">
            <v>Equity</v>
          </cell>
        </row>
        <row r="24">
          <cell r="G24" t="str">
            <v>Sponsor Equity</v>
          </cell>
          <cell r="I24">
            <v>17.736085352977877</v>
          </cell>
          <cell r="J24">
            <v>0.92202155623270865</v>
          </cell>
          <cell r="M24">
            <v>16557.679287333311</v>
          </cell>
        </row>
        <row r="25">
          <cell r="B25" t="str">
            <v>Management equity</v>
          </cell>
          <cell r="G25" t="str">
            <v>Management</v>
          </cell>
          <cell r="I25">
            <v>0</v>
          </cell>
          <cell r="J25">
            <v>0</v>
          </cell>
          <cell r="M25">
            <v>0</v>
          </cell>
        </row>
        <row r="26">
          <cell r="B26" t="str">
            <v>Executive team investment</v>
          </cell>
          <cell r="C26">
            <v>0</v>
          </cell>
          <cell r="G26" t="str">
            <v>Total Equity</v>
          </cell>
          <cell r="I26">
            <v>17.736085352977877</v>
          </cell>
          <cell r="J26">
            <v>0.92202155623270865</v>
          </cell>
          <cell r="M26">
            <v>16557.679287333311</v>
          </cell>
        </row>
        <row r="27">
          <cell r="B27" t="str">
            <v>Multiplier for mgmt at exit</v>
          </cell>
          <cell r="C27">
            <v>0</v>
          </cell>
        </row>
        <row r="29">
          <cell r="B29" t="str">
            <v>Base rate</v>
          </cell>
          <cell r="G29" t="str">
            <v>Total Sources</v>
          </cell>
          <cell r="I29">
            <v>19.236085352977877</v>
          </cell>
          <cell r="J29">
            <v>0.99999999999999989</v>
          </cell>
          <cell r="M29">
            <v>17958.017548945812</v>
          </cell>
          <cell r="O29" t="str">
            <v>Total uses</v>
          </cell>
          <cell r="R29">
            <v>17958.017548945812</v>
          </cell>
        </row>
        <row r="30">
          <cell r="B30" t="str">
            <v>EURIBOR 3y swap rate</v>
          </cell>
          <cell r="C30">
            <v>2.2800000000000001E-2</v>
          </cell>
        </row>
        <row r="31">
          <cell r="B31" t="str">
            <v>Interest on cash balances</v>
          </cell>
          <cell r="C31">
            <v>0.02</v>
          </cell>
        </row>
        <row r="32">
          <cell r="B32" t="str">
            <v>Interest on Revolver</v>
          </cell>
          <cell r="C32">
            <v>0.08</v>
          </cell>
        </row>
        <row r="34">
          <cell r="B34" t="str">
            <v>Transaction date</v>
          </cell>
        </row>
        <row r="35">
          <cell r="B35" t="str">
            <v>Transaction date</v>
          </cell>
          <cell r="C35">
            <v>40179</v>
          </cell>
        </row>
        <row r="36">
          <cell r="B36" t="str">
            <v>LTM EBITDA</v>
          </cell>
          <cell r="C36">
            <v>933.55884107500015</v>
          </cell>
        </row>
        <row r="38">
          <cell r="B38" t="str">
            <v>Misc.</v>
          </cell>
        </row>
        <row r="39">
          <cell r="B39" t="str">
            <v>Tax rate</v>
          </cell>
          <cell r="C39">
            <v>0.3</v>
          </cell>
        </row>
        <row r="41">
          <cell r="A41" t="str">
            <v>x</v>
          </cell>
          <cell r="B41" t="str">
            <v>Forecasted Free Cash Flow</v>
          </cell>
        </row>
        <row r="42">
          <cell r="H42" t="str">
            <v>Brokers</v>
          </cell>
          <cell r="K42" t="str">
            <v>Moelis Estimates</v>
          </cell>
        </row>
        <row r="43">
          <cell r="B43" t="str">
            <v>DKKmm</v>
          </cell>
          <cell r="C43" t="str">
            <v>Year End Dec 31</v>
          </cell>
          <cell r="G43">
            <v>2008</v>
          </cell>
          <cell r="H43">
            <v>2009</v>
          </cell>
          <cell r="I43">
            <v>2010</v>
          </cell>
          <cell r="J43">
            <v>2011</v>
          </cell>
          <cell r="K43">
            <v>2012</v>
          </cell>
          <cell r="L43">
            <v>2013</v>
          </cell>
          <cell r="M43">
            <v>2014</v>
          </cell>
          <cell r="N43">
            <v>2015</v>
          </cell>
          <cell r="O43">
            <v>2016</v>
          </cell>
          <cell r="P43">
            <v>2017</v>
          </cell>
          <cell r="Q43">
            <v>2018</v>
          </cell>
          <cell r="R43">
            <v>2019</v>
          </cell>
        </row>
        <row r="44">
          <cell r="B44" t="str">
            <v>Revenues</v>
          </cell>
          <cell r="G44">
            <v>2816.2542657999993</v>
          </cell>
          <cell r="H44">
            <v>3187.5328485249997</v>
          </cell>
          <cell r="I44">
            <v>3622.8298490000002</v>
          </cell>
          <cell r="J44">
            <v>4155.1320223499997</v>
          </cell>
          <cell r="K44">
            <v>4927.9366410999992</v>
          </cell>
          <cell r="L44">
            <v>5844.4736311799379</v>
          </cell>
          <cell r="M44">
            <v>6931.4754862459013</v>
          </cell>
          <cell r="N44">
            <v>8033.5800885589997</v>
          </cell>
          <cell r="O44">
            <v>9182.3820412229361</v>
          </cell>
          <cell r="P44">
            <v>10317.077872908994</v>
          </cell>
          <cell r="Q44">
            <v>11391.563266587795</v>
          </cell>
          <cell r="R44">
            <v>11961.141429917185</v>
          </cell>
        </row>
        <row r="45">
          <cell r="B45" t="str">
            <v>% growth</v>
          </cell>
          <cell r="H45">
            <v>0.13183418387811408</v>
          </cell>
          <cell r="I45">
            <v>0.13656235752250523</v>
          </cell>
          <cell r="J45">
            <v>0.14692994027774442</v>
          </cell>
          <cell r="K45">
            <v>0.18598798175200404</v>
          </cell>
          <cell r="L45">
            <v>0.18598798175200404</v>
          </cell>
          <cell r="M45">
            <v>0.18598798175200404</v>
          </cell>
          <cell r="N45">
            <v>0.15900000000000003</v>
          </cell>
          <cell r="O45">
            <v>0.14300000000000002</v>
          </cell>
          <cell r="P45">
            <v>0.12357314546399945</v>
          </cell>
          <cell r="Q45">
            <v>0.10414629092799887</v>
          </cell>
          <cell r="R45">
            <v>5.0000000000000044E-2</v>
          </cell>
        </row>
        <row r="46">
          <cell r="B46" t="str">
            <v>EBITDA</v>
          </cell>
          <cell r="G46">
            <v>808.65667054999994</v>
          </cell>
          <cell r="H46">
            <v>933.55884107500015</v>
          </cell>
          <cell r="I46">
            <v>1122.4446721500001</v>
          </cell>
          <cell r="J46">
            <v>1296.1568130999999</v>
          </cell>
          <cell r="K46">
            <v>1539.1748108499999</v>
          </cell>
          <cell r="L46">
            <v>1794.2696019250809</v>
          </cell>
          <cell r="M46">
            <v>2091.0111130413525</v>
          </cell>
          <cell r="N46">
            <v>2380.6324088826868</v>
          </cell>
          <cell r="O46">
            <v>2672.0858978487599</v>
          </cell>
          <cell r="P46">
            <v>2947.2547764806086</v>
          </cell>
          <cell r="Q46">
            <v>3193.4401640912679</v>
          </cell>
          <cell r="R46">
            <v>3289.3138932272259</v>
          </cell>
        </row>
        <row r="47">
          <cell r="B47" t="str">
            <v>% growth</v>
          </cell>
          <cell r="H47">
            <v>0.15445636581473976</v>
          </cell>
          <cell r="I47">
            <v>0.20232879039257612</v>
          </cell>
          <cell r="J47">
            <v>0.1547623194800869</v>
          </cell>
          <cell r="K47">
            <v>0.1874912011369807</v>
          </cell>
          <cell r="L47">
            <v>0.16573477507353851</v>
          </cell>
          <cell r="M47">
            <v>0.16538290053952664</v>
          </cell>
          <cell r="N47">
            <v>0.13850777455701002</v>
          </cell>
          <cell r="O47">
            <v>0.12242691810738737</v>
          </cell>
          <cell r="P47">
            <v>0.10297905424873544</v>
          </cell>
          <cell r="Q47">
            <v>8.3530405845888778E-2</v>
          </cell>
          <cell r="R47">
            <v>3.0022084087878875E-2</v>
          </cell>
        </row>
        <row r="48">
          <cell r="B48" t="str">
            <v>% margin</v>
          </cell>
          <cell r="G48">
            <v>0.28713908412679806</v>
          </cell>
          <cell r="H48">
            <v>0.29287818681052824</v>
          </cell>
          <cell r="I48">
            <v>0.3098253903532967</v>
          </cell>
          <cell r="J48">
            <v>0.31194118649614849</v>
          </cell>
          <cell r="K48">
            <v>0.31233656658914144</v>
          </cell>
          <cell r="L48">
            <v>0.30700277136212123</v>
          </cell>
          <cell r="M48">
            <v>0.30166897613510102</v>
          </cell>
          <cell r="N48">
            <v>0.29633518090808081</v>
          </cell>
          <cell r="O48">
            <v>0.2910013856810606</v>
          </cell>
          <cell r="P48">
            <v>0.28566759045404039</v>
          </cell>
          <cell r="Q48">
            <v>0.28033379522702018</v>
          </cell>
          <cell r="R48">
            <v>0.27500000000000002</v>
          </cell>
        </row>
        <row r="49">
          <cell r="B49" t="str">
            <v>D&amp;A</v>
          </cell>
          <cell r="G49">
            <v>-75.99444547500002</v>
          </cell>
          <cell r="H49">
            <v>-91.763352650000016</v>
          </cell>
          <cell r="I49">
            <v>-105.07318792499997</v>
          </cell>
          <cell r="J49">
            <v>-117.5814352750001</v>
          </cell>
          <cell r="K49">
            <v>-131.13674327500007</v>
          </cell>
          <cell r="L49">
            <v>-154.18163567442662</v>
          </cell>
          <cell r="M49">
            <v>-181.26245362330428</v>
          </cell>
          <cell r="N49">
            <v>-208.23444744232256</v>
          </cell>
          <cell r="O49">
            <v>-235.89886782757367</v>
          </cell>
          <cell r="P49">
            <v>-262.67540423185619</v>
          </cell>
          <cell r="Q49">
            <v>-287.41057748265484</v>
          </cell>
          <cell r="R49">
            <v>-299.02853574792971</v>
          </cell>
        </row>
        <row r="50">
          <cell r="B50" t="str">
            <v>% sales</v>
          </cell>
          <cell r="G50">
            <v>2.6984227382399598E-2</v>
          </cell>
          <cell r="H50">
            <v>2.8788206117613072E-2</v>
          </cell>
          <cell r="I50">
            <v>2.9003070059722247E-2</v>
          </cell>
          <cell r="J50">
            <v>2.8297881906650005E-2</v>
          </cell>
          <cell r="K50">
            <v>2.6610882571275942E-2</v>
          </cell>
          <cell r="L50">
            <v>2.6380756489665085E-2</v>
          </cell>
          <cell r="M50">
            <v>2.6150630408054192E-2</v>
          </cell>
          <cell r="N50">
            <v>2.5920504326443331E-2</v>
          </cell>
          <cell r="O50">
            <v>2.5690378244832425E-2</v>
          </cell>
          <cell r="P50">
            <v>2.5460252163221529E-2</v>
          </cell>
          <cell r="Q50">
            <v>2.5230126081610679E-2</v>
          </cell>
          <cell r="R50">
            <v>2.5000000000000008E-2</v>
          </cell>
        </row>
        <row r="51">
          <cell r="B51" t="str">
            <v>EBIT</v>
          </cell>
          <cell r="G51">
            <v>732.66222507499992</v>
          </cell>
          <cell r="H51">
            <v>841.79548842500014</v>
          </cell>
          <cell r="I51">
            <v>1017.3714842250001</v>
          </cell>
          <cell r="J51">
            <v>1178.5753778249998</v>
          </cell>
          <cell r="K51">
            <v>1408.0380675749998</v>
          </cell>
          <cell r="L51">
            <v>1640.0879662506543</v>
          </cell>
          <cell r="M51">
            <v>1909.7486594180482</v>
          </cell>
          <cell r="N51">
            <v>2172.3979614403643</v>
          </cell>
          <cell r="O51">
            <v>2436.1870300211863</v>
          </cell>
          <cell r="P51">
            <v>2684.5793722487524</v>
          </cell>
          <cell r="Q51">
            <v>2906.029586608613</v>
          </cell>
          <cell r="R51">
            <v>2990.2853574792962</v>
          </cell>
        </row>
        <row r="52">
          <cell r="B52" t="str">
            <v>% growth</v>
          </cell>
          <cell r="H52">
            <v>0.14895440165327023</v>
          </cell>
          <cell r="I52">
            <v>0.20857322023488489</v>
          </cell>
          <cell r="J52">
            <v>0.15845135832836865</v>
          </cell>
          <cell r="K52">
            <v>0.1946949631456425</v>
          </cell>
          <cell r="L52">
            <v>0.16480371093609958</v>
          </cell>
          <cell r="M52">
            <v>0.16441843286238811</v>
          </cell>
          <cell r="N52">
            <v>0.13753082151781815</v>
          </cell>
          <cell r="O52">
            <v>0.12142759902330336</v>
          </cell>
          <cell r="P52">
            <v>0.10195947157037688</v>
          </cell>
          <cell r="Q52">
            <v>8.248972507538932E-2</v>
          </cell>
          <cell r="R52">
            <v>2.8993431883469256E-2</v>
          </cell>
        </row>
        <row r="53">
          <cell r="B53" t="str">
            <v>% margin</v>
          </cell>
          <cell r="G53">
            <v>0.26015485674439848</v>
          </cell>
          <cell r="H53">
            <v>0.26408998069291517</v>
          </cell>
          <cell r="I53">
            <v>0.28082232029357446</v>
          </cell>
          <cell r="J53">
            <v>0.28364330458949849</v>
          </cell>
          <cell r="K53">
            <v>0.28572568401786547</v>
          </cell>
          <cell r="L53">
            <v>0.28062201487245614</v>
          </cell>
          <cell r="M53">
            <v>0.27551834572704681</v>
          </cell>
          <cell r="N53">
            <v>0.27041467658163743</v>
          </cell>
          <cell r="O53">
            <v>0.26531100743622815</v>
          </cell>
          <cell r="P53">
            <v>0.26020733829081882</v>
          </cell>
          <cell r="Q53">
            <v>0.2551036691454095</v>
          </cell>
          <cell r="R53">
            <v>0.25</v>
          </cell>
        </row>
        <row r="55">
          <cell r="B55" t="str">
            <v>Interest expenses</v>
          </cell>
        </row>
        <row r="56">
          <cell r="B56" t="str">
            <v>Senior</v>
          </cell>
          <cell r="I56">
            <v>-64.491196709419398</v>
          </cell>
          <cell r="J56">
            <v>-33.672865301377946</v>
          </cell>
          <cell r="K56">
            <v>-7.9010215255441834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B57" t="str">
            <v>Mezzanine cash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B58" t="str">
            <v>Interest on cash/(revolver)</v>
          </cell>
          <cell r="I58">
            <v>0</v>
          </cell>
          <cell r="J58">
            <v>0</v>
          </cell>
          <cell r="K58">
            <v>5.1782718570639803</v>
          </cell>
          <cell r="L58">
            <v>19.945018891945899</v>
          </cell>
          <cell r="M58">
            <v>40.754946283733794</v>
          </cell>
          <cell r="N58">
            <v>65.279142523926126</v>
          </cell>
          <cell r="O58">
            <v>93.922979815925828</v>
          </cell>
          <cell r="P58">
            <v>126.71262506179279</v>
          </cell>
          <cell r="Q58">
            <v>163.65774219400461</v>
          </cell>
          <cell r="R58">
            <v>201.9812562969625</v>
          </cell>
        </row>
        <row r="59">
          <cell r="B59" t="str">
            <v>Net cash interest</v>
          </cell>
          <cell r="I59">
            <v>-64.491196709419398</v>
          </cell>
          <cell r="J59">
            <v>-33.672865301377946</v>
          </cell>
          <cell r="K59">
            <v>-2.7227496684802031</v>
          </cell>
          <cell r="L59">
            <v>19.945018891945899</v>
          </cell>
          <cell r="M59">
            <v>40.754946283733794</v>
          </cell>
          <cell r="N59">
            <v>65.279142523926126</v>
          </cell>
          <cell r="O59">
            <v>93.922979815925828</v>
          </cell>
          <cell r="P59">
            <v>126.71262506179279</v>
          </cell>
          <cell r="Q59">
            <v>163.65774219400461</v>
          </cell>
          <cell r="R59">
            <v>201.9812562969625</v>
          </cell>
        </row>
        <row r="61">
          <cell r="B61" t="str">
            <v>PIK interest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3">
          <cell r="B63" t="str">
            <v>EBT</v>
          </cell>
          <cell r="I63">
            <v>952.88028751558068</v>
          </cell>
          <cell r="J63">
            <v>1144.9025125236219</v>
          </cell>
          <cell r="K63">
            <v>1405.3153179065196</v>
          </cell>
          <cell r="L63">
            <v>1660.0329851426002</v>
          </cell>
          <cell r="M63">
            <v>1950.5036057017819</v>
          </cell>
          <cell r="N63">
            <v>2237.6771039642904</v>
          </cell>
          <cell r="O63">
            <v>2530.1100098371121</v>
          </cell>
          <cell r="P63">
            <v>2811.2919973105454</v>
          </cell>
          <cell r="Q63">
            <v>3069.6873288026177</v>
          </cell>
          <cell r="R63">
            <v>3192.2666137762585</v>
          </cell>
        </row>
        <row r="64">
          <cell r="B64" t="str">
            <v>Taxes</v>
          </cell>
          <cell r="I64">
            <v>-285.86408625467419</v>
          </cell>
          <cell r="J64">
            <v>-343.47075375708658</v>
          </cell>
          <cell r="K64">
            <v>-421.59459537195585</v>
          </cell>
          <cell r="L64">
            <v>-498.00989554278004</v>
          </cell>
          <cell r="M64">
            <v>-585.15108171053453</v>
          </cell>
          <cell r="N64">
            <v>-671.30313118928711</v>
          </cell>
          <cell r="O64">
            <v>-759.03300295113365</v>
          </cell>
          <cell r="P64">
            <v>-843.38759919316362</v>
          </cell>
          <cell r="Q64">
            <v>-920.90619864078531</v>
          </cell>
          <cell r="R64">
            <v>-957.67998413287751</v>
          </cell>
        </row>
        <row r="66">
          <cell r="B66" t="str">
            <v>Earnings</v>
          </cell>
          <cell r="I66">
            <v>667.01620126090643</v>
          </cell>
          <cell r="J66">
            <v>801.43175876653527</v>
          </cell>
          <cell r="K66">
            <v>983.72072253456372</v>
          </cell>
          <cell r="L66">
            <v>1162.0230895998202</v>
          </cell>
          <cell r="M66">
            <v>1365.3525239912474</v>
          </cell>
          <cell r="N66">
            <v>1566.3739727750033</v>
          </cell>
          <cell r="O66">
            <v>1771.0770068859783</v>
          </cell>
          <cell r="P66">
            <v>1967.9043981173818</v>
          </cell>
          <cell r="Q66">
            <v>2148.7811301618322</v>
          </cell>
          <cell r="R66">
            <v>2234.586629643381</v>
          </cell>
        </row>
        <row r="68">
          <cell r="B68" t="str">
            <v>Non-cash items</v>
          </cell>
        </row>
        <row r="69">
          <cell r="B69" t="str">
            <v>D&amp;A</v>
          </cell>
          <cell r="I69">
            <v>105.07318792499997</v>
          </cell>
          <cell r="J69">
            <v>117.5814352750001</v>
          </cell>
          <cell r="K69">
            <v>131.13674327500007</v>
          </cell>
          <cell r="L69">
            <v>154.18163567442662</v>
          </cell>
          <cell r="M69">
            <v>181.26245362330428</v>
          </cell>
          <cell r="N69">
            <v>208.23444744232256</v>
          </cell>
          <cell r="O69">
            <v>235.89886782757367</v>
          </cell>
          <cell r="P69">
            <v>262.67540423185619</v>
          </cell>
          <cell r="Q69">
            <v>287.41057748265484</v>
          </cell>
          <cell r="R69">
            <v>299.02853574792971</v>
          </cell>
        </row>
        <row r="70">
          <cell r="B70" t="str">
            <v>PIK interest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2">
          <cell r="B72" t="str">
            <v>Working capital and Capex</v>
          </cell>
        </row>
        <row r="73">
          <cell r="B73" t="str">
            <v>(Increase)/Decrease in NWC</v>
          </cell>
          <cell r="H73">
            <v>-89.417527990972872</v>
          </cell>
          <cell r="I73">
            <v>-102.98020584555854</v>
          </cell>
          <cell r="J73">
            <v>-124.44213573573234</v>
          </cell>
          <cell r="K73">
            <v>-182.58458266181628</v>
          </cell>
          <cell r="L73">
            <v>-211.24536671295459</v>
          </cell>
          <cell r="M73">
            <v>-244.25139357516264</v>
          </cell>
          <cell r="N73">
            <v>-235.46093529255404</v>
          </cell>
          <cell r="O73">
            <v>-234.12461506402406</v>
          </cell>
          <cell r="P73">
            <v>-217.48057964463987</v>
          </cell>
          <cell r="Q73">
            <v>-190.35454750098552</v>
          </cell>
          <cell r="R73">
            <v>-339.93059312989544</v>
          </cell>
        </row>
        <row r="74">
          <cell r="B74" t="str">
            <v>Capex</v>
          </cell>
          <cell r="H74">
            <v>-137.18232374999999</v>
          </cell>
          <cell r="I74">
            <v>-158.64055009999998</v>
          </cell>
          <cell r="J74">
            <v>-166.758528625</v>
          </cell>
          <cell r="K74">
            <v>-152.38859874999997</v>
          </cell>
          <cell r="L74">
            <v>-146.11184077949846</v>
          </cell>
          <cell r="M74">
            <v>-180.21836264239343</v>
          </cell>
          <cell r="N74">
            <v>-208.87308230253399</v>
          </cell>
          <cell r="O74">
            <v>-238.74193307179632</v>
          </cell>
          <cell r="P74">
            <v>-268.24402469563324</v>
          </cell>
          <cell r="Q74">
            <v>-296.1806449312827</v>
          </cell>
          <cell r="R74">
            <v>-310.98967717784683</v>
          </cell>
        </row>
        <row r="75">
          <cell r="B75" t="str">
            <v>% sales</v>
          </cell>
          <cell r="H75">
            <v>4.3037148248834457E-2</v>
          </cell>
          <cell r="I75">
            <v>4.3789125272827564E-2</v>
          </cell>
          <cell r="J75">
            <v>4.0133148051138726E-2</v>
          </cell>
          <cell r="K75">
            <v>3.0923408689764374E-2</v>
          </cell>
          <cell r="L75">
            <v>2.5000000000000001E-2</v>
          </cell>
          <cell r="M75">
            <v>2.5999999999999999E-2</v>
          </cell>
          <cell r="N75">
            <v>2.5999999999999999E-2</v>
          </cell>
          <cell r="O75">
            <v>2.5999999999999999E-2</v>
          </cell>
          <cell r="P75">
            <v>2.599999999999994E-2</v>
          </cell>
          <cell r="Q75">
            <v>2.6000000000000002E-2</v>
          </cell>
          <cell r="R75">
            <v>2.6000000000000002E-2</v>
          </cell>
        </row>
        <row r="76">
          <cell r="B76" t="str">
            <v>% D&amp;A</v>
          </cell>
          <cell r="H76">
            <v>1.494957625112447</v>
          </cell>
          <cell r="I76">
            <v>1.509810002274184</v>
          </cell>
          <cell r="J76">
            <v>1.4182385870268059</v>
          </cell>
          <cell r="K76">
            <v>1.162058740702701</v>
          </cell>
          <cell r="L76">
            <v>0.94766046643863278</v>
          </cell>
          <cell r="M76">
            <v>0.99423989381121003</v>
          </cell>
          <cell r="N76">
            <v>1.0030669030415265</v>
          </cell>
          <cell r="O76">
            <v>1.0120520512472351</v>
          </cell>
          <cell r="P76">
            <v>1.0211996265126588</v>
          </cell>
          <cell r="Q76">
            <v>1.030514073370028</v>
          </cell>
          <cell r="R76">
            <v>1.0399999999999998</v>
          </cell>
        </row>
        <row r="78">
          <cell r="B78" t="str">
            <v>Free Cash Flow for debt paydown</v>
          </cell>
          <cell r="I78">
            <v>510.46863324034786</v>
          </cell>
          <cell r="J78">
            <v>627.81252968080298</v>
          </cell>
          <cell r="K78">
            <v>779.88428439774748</v>
          </cell>
          <cell r="L78">
            <v>958.84751778179373</v>
          </cell>
          <cell r="M78">
            <v>1122.1452213969956</v>
          </cell>
          <cell r="N78">
            <v>1330.2744026222379</v>
          </cell>
          <cell r="O78">
            <v>1534.1093265777317</v>
          </cell>
          <cell r="P78">
            <v>1744.8551980089649</v>
          </cell>
          <cell r="Q78">
            <v>1949.6565152122189</v>
          </cell>
          <cell r="R78">
            <v>1882.6948950835686</v>
          </cell>
        </row>
        <row r="81">
          <cell r="B81" t="str">
            <v>Debt Schedule</v>
          </cell>
        </row>
        <row r="83">
          <cell r="B83" t="str">
            <v>Term Loan A</v>
          </cell>
        </row>
        <row r="84">
          <cell r="B84" t="str">
            <v>Cash available for debt paydown</v>
          </cell>
          <cell r="I84">
            <v>510.46863324034786</v>
          </cell>
          <cell r="J84">
            <v>627.81252968080298</v>
          </cell>
          <cell r="K84">
            <v>779.88428439774748</v>
          </cell>
          <cell r="L84">
            <v>958.84751778179373</v>
          </cell>
          <cell r="M84">
            <v>1122.1452213969956</v>
          </cell>
          <cell r="N84">
            <v>1330.2744026222379</v>
          </cell>
          <cell r="O84">
            <v>1534.1093265777317</v>
          </cell>
          <cell r="P84">
            <v>1744.8551980089649</v>
          </cell>
          <cell r="Q84">
            <v>1949.6565152122189</v>
          </cell>
          <cell r="R84">
            <v>1882.6948950835686</v>
          </cell>
        </row>
        <row r="86">
          <cell r="B86" t="str">
            <v>Opening balance</v>
          </cell>
          <cell r="I86">
            <v>466.77942053750007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B87" t="str">
            <v>Repayment</v>
          </cell>
          <cell r="I87">
            <v>-466.77942053750007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B88" t="str">
            <v>Closing balance</v>
          </cell>
          <cell r="H88">
            <v>466.77942053750007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B89" t="str">
            <v>Interest</v>
          </cell>
          <cell r="I89">
            <v>11.739502426518126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1">
          <cell r="B91" t="str">
            <v>Term Loan B</v>
          </cell>
        </row>
        <row r="92">
          <cell r="B92" t="str">
            <v>Cash available for debt paydown</v>
          </cell>
          <cell r="I92">
            <v>43.689212702847783</v>
          </cell>
          <cell r="J92">
            <v>627.81252968080298</v>
          </cell>
          <cell r="K92">
            <v>779.88428439774748</v>
          </cell>
          <cell r="L92">
            <v>958.84751778179373</v>
          </cell>
          <cell r="M92">
            <v>1122.1452213969956</v>
          </cell>
          <cell r="N92">
            <v>1330.2744026222379</v>
          </cell>
          <cell r="O92">
            <v>1534.1093265777317</v>
          </cell>
          <cell r="P92">
            <v>1744.8551980089649</v>
          </cell>
          <cell r="Q92">
            <v>1949.6565152122189</v>
          </cell>
          <cell r="R92">
            <v>1882.6948950835686</v>
          </cell>
        </row>
        <row r="94">
          <cell r="B94" t="str">
            <v>Opening balance</v>
          </cell>
          <cell r="I94">
            <v>466.77942053750007</v>
          </cell>
          <cell r="J94">
            <v>423.09020783465229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B95" t="str">
            <v>Repayment</v>
          </cell>
          <cell r="I95">
            <v>-43.689212702847783</v>
          </cell>
          <cell r="J95">
            <v>-423.09020783465229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B96" t="str">
            <v>Closing balance</v>
          </cell>
          <cell r="H96">
            <v>466.77942053750007</v>
          </cell>
          <cell r="I96">
            <v>423.09020783465229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B97" t="str">
            <v>Interest</v>
          </cell>
          <cell r="I97">
            <v>24.604895224490015</v>
          </cell>
          <cell r="J97">
            <v>11.698444246628137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9">
          <cell r="B99" t="str">
            <v>Term Loan C</v>
          </cell>
        </row>
        <row r="100">
          <cell r="B100" t="str">
            <v>Cash available for debt paydown</v>
          </cell>
          <cell r="I100">
            <v>0</v>
          </cell>
          <cell r="J100">
            <v>204.72232184615069</v>
          </cell>
          <cell r="K100">
            <v>779.88428439774748</v>
          </cell>
          <cell r="L100">
            <v>958.84751778179373</v>
          </cell>
          <cell r="M100">
            <v>1122.1452213969956</v>
          </cell>
          <cell r="N100">
            <v>1330.2744026222379</v>
          </cell>
          <cell r="O100">
            <v>1534.1093265777317</v>
          </cell>
          <cell r="P100">
            <v>1744.8551980089649</v>
          </cell>
          <cell r="Q100">
            <v>1949.6565152122189</v>
          </cell>
          <cell r="R100">
            <v>1882.6948950835686</v>
          </cell>
        </row>
        <row r="102">
          <cell r="B102" t="str">
            <v>Opening balance</v>
          </cell>
          <cell r="I102">
            <v>466.77942053750007</v>
          </cell>
          <cell r="J102">
            <v>466.77942053750007</v>
          </cell>
          <cell r="K102">
            <v>262.05709869134938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B103" t="str">
            <v>Repayment</v>
          </cell>
          <cell r="I103">
            <v>0</v>
          </cell>
          <cell r="J103">
            <v>-204.72232184615069</v>
          </cell>
          <cell r="K103">
            <v>-262.05709869134938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B104" t="str">
            <v>Closing balance</v>
          </cell>
          <cell r="H104">
            <v>466.77942053750007</v>
          </cell>
          <cell r="I104">
            <v>466.77942053750007</v>
          </cell>
          <cell r="J104">
            <v>262.05709869134938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B105" t="str">
            <v>Interest</v>
          </cell>
          <cell r="I105">
            <v>28.146799058411254</v>
          </cell>
          <cell r="J105">
            <v>21.974421054749811</v>
          </cell>
          <cell r="K105">
            <v>7.9010215255441834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7">
          <cell r="B107" t="str">
            <v>Mezzanine cash</v>
          </cell>
        </row>
        <row r="108">
          <cell r="B108" t="str">
            <v>Cash available for debt paydown</v>
          </cell>
          <cell r="I108">
            <v>0</v>
          </cell>
          <cell r="J108">
            <v>0</v>
          </cell>
          <cell r="K108">
            <v>517.82718570639804</v>
          </cell>
          <cell r="L108">
            <v>958.84751778179373</v>
          </cell>
          <cell r="M108">
            <v>1122.1452213969956</v>
          </cell>
          <cell r="N108">
            <v>1330.2744026222379</v>
          </cell>
          <cell r="O108">
            <v>1534.1093265777317</v>
          </cell>
          <cell r="P108">
            <v>1744.8551980089649</v>
          </cell>
          <cell r="Q108">
            <v>1949.6565152122189</v>
          </cell>
          <cell r="R108">
            <v>1882.6948950835686</v>
          </cell>
        </row>
        <row r="110">
          <cell r="B110" t="str">
            <v>Opening balance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B111" t="str">
            <v>Repayment (Bullet)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T111" t="str">
            <v>Manual repayment</v>
          </cell>
        </row>
        <row r="112">
          <cell r="B112" t="str">
            <v>Closing balance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B113" t="str">
            <v>Interest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5">
          <cell r="B115" t="str">
            <v>Mezzanine PIK</v>
          </cell>
        </row>
        <row r="116">
          <cell r="B116" t="str">
            <v>Cash available for debt paydown</v>
          </cell>
          <cell r="I116">
            <v>0</v>
          </cell>
          <cell r="J116">
            <v>0</v>
          </cell>
          <cell r="K116">
            <v>517.82718570639804</v>
          </cell>
          <cell r="L116">
            <v>958.84751778179373</v>
          </cell>
          <cell r="M116">
            <v>1122.1452213969956</v>
          </cell>
          <cell r="N116">
            <v>1330.2744026222379</v>
          </cell>
          <cell r="O116">
            <v>1534.1093265777317</v>
          </cell>
          <cell r="P116">
            <v>1744.8551980089649</v>
          </cell>
          <cell r="Q116">
            <v>1949.6565152122189</v>
          </cell>
          <cell r="R116">
            <v>1882.6948950835686</v>
          </cell>
        </row>
        <row r="118">
          <cell r="B118" t="str">
            <v>Opening balance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B119" t="str">
            <v>PIK Interest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B120" t="str">
            <v>Closing balance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2">
          <cell r="B122" t="str">
            <v>Revolver/(Cash) pile</v>
          </cell>
        </row>
        <row r="123">
          <cell r="B123" t="str">
            <v>Cash available/(required)</v>
          </cell>
          <cell r="I123">
            <v>0</v>
          </cell>
          <cell r="J123">
            <v>0</v>
          </cell>
          <cell r="K123">
            <v>517.82718570639804</v>
          </cell>
          <cell r="L123">
            <v>958.84751778179373</v>
          </cell>
          <cell r="M123">
            <v>1122.1452213969956</v>
          </cell>
          <cell r="N123">
            <v>1330.2744026222379</v>
          </cell>
          <cell r="O123">
            <v>1534.1093265777317</v>
          </cell>
          <cell r="P123">
            <v>1744.8551980089649</v>
          </cell>
          <cell r="Q123">
            <v>1949.6565152122189</v>
          </cell>
          <cell r="R123">
            <v>1882.6948950835686</v>
          </cell>
        </row>
        <row r="125">
          <cell r="B125" t="str">
            <v>Opening balance</v>
          </cell>
          <cell r="I125">
            <v>0</v>
          </cell>
          <cell r="J125">
            <v>0</v>
          </cell>
          <cell r="K125">
            <v>0</v>
          </cell>
          <cell r="L125">
            <v>-517.82718570639804</v>
          </cell>
          <cell r="M125">
            <v>-1476.6747034881919</v>
          </cell>
          <cell r="N125">
            <v>-2598.8199248851874</v>
          </cell>
          <cell r="O125">
            <v>-3929.0943275074251</v>
          </cell>
          <cell r="P125">
            <v>-5463.2036540851568</v>
          </cell>
          <cell r="Q125">
            <v>-7208.0588520941219</v>
          </cell>
          <cell r="R125">
            <v>-9157.7153673063403</v>
          </cell>
        </row>
        <row r="126">
          <cell r="B126" t="str">
            <v>(Increase)/decrease in cash pile</v>
          </cell>
          <cell r="I126">
            <v>0</v>
          </cell>
          <cell r="J126">
            <v>0</v>
          </cell>
          <cell r="K126">
            <v>-517.82718570639804</v>
          </cell>
          <cell r="L126">
            <v>-958.84751778179373</v>
          </cell>
          <cell r="M126">
            <v>-1122.1452213969956</v>
          </cell>
          <cell r="N126">
            <v>-1330.2744026222379</v>
          </cell>
          <cell r="O126">
            <v>-1534.1093265777317</v>
          </cell>
          <cell r="P126">
            <v>-1744.8551980089649</v>
          </cell>
          <cell r="Q126">
            <v>-1949.6565152122189</v>
          </cell>
          <cell r="R126">
            <v>-1882.6948950835686</v>
          </cell>
        </row>
        <row r="127">
          <cell r="B127" t="str">
            <v>Closing balance</v>
          </cell>
          <cell r="H127">
            <v>0</v>
          </cell>
          <cell r="I127">
            <v>0</v>
          </cell>
          <cell r="J127">
            <v>0</v>
          </cell>
          <cell r="K127">
            <v>-517.82718570639804</v>
          </cell>
          <cell r="L127">
            <v>-1476.6747034881919</v>
          </cell>
          <cell r="M127">
            <v>-2598.8199248851874</v>
          </cell>
          <cell r="N127">
            <v>-3929.0943275074251</v>
          </cell>
          <cell r="O127">
            <v>-5463.2036540851568</v>
          </cell>
          <cell r="P127">
            <v>-7208.0588520941219</v>
          </cell>
          <cell r="Q127">
            <v>-9157.7153673063403</v>
          </cell>
          <cell r="R127">
            <v>-11040.410262389909</v>
          </cell>
        </row>
        <row r="128">
          <cell r="B128" t="str">
            <v>Interest</v>
          </cell>
          <cell r="I128">
            <v>0</v>
          </cell>
          <cell r="J128">
            <v>0</v>
          </cell>
          <cell r="K128">
            <v>-5.1782718570639803</v>
          </cell>
          <cell r="L128">
            <v>-19.945018891945899</v>
          </cell>
          <cell r="M128">
            <v>-40.754946283733794</v>
          </cell>
          <cell r="N128">
            <v>-65.279142523926126</v>
          </cell>
          <cell r="O128">
            <v>-93.922979815925828</v>
          </cell>
          <cell r="P128">
            <v>-126.71262506179279</v>
          </cell>
          <cell r="Q128">
            <v>-163.65774219400461</v>
          </cell>
          <cell r="R128">
            <v>-201.9812562969625</v>
          </cell>
        </row>
        <row r="131">
          <cell r="B131" t="str">
            <v>Credit statistics</v>
          </cell>
        </row>
        <row r="133">
          <cell r="B133" t="str">
            <v>Senior Debt</v>
          </cell>
          <cell r="H133">
            <v>1400.3382616125002</v>
          </cell>
          <cell r="I133">
            <v>889.86962837215242</v>
          </cell>
          <cell r="J133">
            <v>262.05709869134938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B134" t="str">
            <v>Total Cash Pay Debt</v>
          </cell>
          <cell r="H134">
            <v>1400.3382616125002</v>
          </cell>
          <cell r="I134">
            <v>889.86962837215242</v>
          </cell>
          <cell r="J134">
            <v>262.05709869134938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B135" t="str">
            <v>Total Debt</v>
          </cell>
          <cell r="H135">
            <v>1400.3382616125002</v>
          </cell>
          <cell r="I135">
            <v>889.86962837215242</v>
          </cell>
          <cell r="J135">
            <v>262.05709869134938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B136" t="str">
            <v>Net Debt</v>
          </cell>
          <cell r="H136">
            <v>1400.3382616125002</v>
          </cell>
          <cell r="I136">
            <v>889.86962837215242</v>
          </cell>
          <cell r="J136">
            <v>262.05709869134938</v>
          </cell>
          <cell r="K136">
            <v>-517.82718570639804</v>
          </cell>
          <cell r="L136">
            <v>-1476.6747034881919</v>
          </cell>
          <cell r="M136">
            <v>-2598.8199248851874</v>
          </cell>
          <cell r="N136">
            <v>-3929.0943275074251</v>
          </cell>
          <cell r="O136">
            <v>-5463.2036540851568</v>
          </cell>
          <cell r="P136">
            <v>-7208.0588520941219</v>
          </cell>
          <cell r="Q136">
            <v>-9157.7153673063403</v>
          </cell>
          <cell r="R136">
            <v>-11040.410262389909</v>
          </cell>
        </row>
        <row r="137">
          <cell r="B137" t="str">
            <v>Net Cash Pay Debt</v>
          </cell>
          <cell r="H137">
            <v>1400.3382616125002</v>
          </cell>
          <cell r="I137">
            <v>889.86962837215242</v>
          </cell>
          <cell r="J137">
            <v>262.05709869134938</v>
          </cell>
          <cell r="K137">
            <v>-517.82718570639804</v>
          </cell>
          <cell r="L137">
            <v>-1476.6747034881919</v>
          </cell>
          <cell r="M137">
            <v>-2598.8199248851874</v>
          </cell>
          <cell r="N137">
            <v>-3929.0943275074251</v>
          </cell>
          <cell r="O137">
            <v>-5463.2036540851568</v>
          </cell>
          <cell r="P137">
            <v>-7208.0588520941219</v>
          </cell>
          <cell r="Q137">
            <v>-9157.7153673063403</v>
          </cell>
          <cell r="R137">
            <v>-11040.410262389909</v>
          </cell>
        </row>
        <row r="138">
          <cell r="U138" t="str">
            <v>For Foodball Filed - Premium needs to be set at 20%</v>
          </cell>
        </row>
        <row r="139">
          <cell r="B139" t="str">
            <v>Senior Debt/EBITDA</v>
          </cell>
          <cell r="H139">
            <v>1.5</v>
          </cell>
          <cell r="I139">
            <v>0.79279598402622464</v>
          </cell>
          <cell r="J139">
            <v>0.20218008812112104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B140" t="str">
            <v>Total Cash Pay Debt/EBITDA</v>
          </cell>
          <cell r="H140">
            <v>1.5</v>
          </cell>
          <cell r="I140">
            <v>0.79279598402622464</v>
          </cell>
          <cell r="J140">
            <v>0.20218008812112104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U140" t="str">
            <v>EBITDA</v>
          </cell>
          <cell r="W140">
            <v>1539.1748108499999</v>
          </cell>
          <cell r="X140">
            <v>1539.1748108499999</v>
          </cell>
        </row>
        <row r="141">
          <cell r="B141" t="str">
            <v>Total Debt/EBITDA</v>
          </cell>
          <cell r="H141">
            <v>1.5</v>
          </cell>
          <cell r="I141">
            <v>0.79279598402622464</v>
          </cell>
          <cell r="J141">
            <v>0.20218008812112104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U141" t="str">
            <v>Exit multiple</v>
          </cell>
          <cell r="W141">
            <v>15</v>
          </cell>
          <cell r="X141">
            <v>15</v>
          </cell>
        </row>
        <row r="142">
          <cell r="B142" t="str">
            <v>Net Debt/EBITDA</v>
          </cell>
          <cell r="H142">
            <v>1.5</v>
          </cell>
          <cell r="I142">
            <v>0.79279598402622464</v>
          </cell>
          <cell r="J142">
            <v>0.20218008812112104</v>
          </cell>
          <cell r="K142">
            <v>-0.33643169187548694</v>
          </cell>
          <cell r="L142">
            <v>-0.82299488432722712</v>
          </cell>
          <cell r="M142">
            <v>-1.2428532343404108</v>
          </cell>
          <cell r="N142">
            <v>-1.650441417518753</v>
          </cell>
          <cell r="O142">
            <v>-2.0445464191414904</v>
          </cell>
          <cell r="P142">
            <v>-2.4456856969459042</v>
          </cell>
          <cell r="Q142">
            <v>-2.8676646176999152</v>
          </cell>
          <cell r="R142">
            <v>-3.356447764113474</v>
          </cell>
          <cell r="U142" t="str">
            <v>Enterprise value</v>
          </cell>
          <cell r="W142">
            <v>23087.622162749998</v>
          </cell>
          <cell r="X142">
            <v>23087.622162749998</v>
          </cell>
        </row>
        <row r="143">
          <cell r="B143" t="str">
            <v>Net Cash Pay Debt/EBITDA</v>
          </cell>
          <cell r="H143">
            <v>1.5</v>
          </cell>
          <cell r="I143">
            <v>0.79279598402622464</v>
          </cell>
          <cell r="J143">
            <v>0.20218008812112104</v>
          </cell>
          <cell r="K143">
            <v>-0.33643169187548694</v>
          </cell>
          <cell r="L143">
            <v>-0.82299488432722712</v>
          </cell>
          <cell r="M143">
            <v>-1.2428532343404108</v>
          </cell>
          <cell r="N143">
            <v>-1.650441417518753</v>
          </cell>
          <cell r="O143">
            <v>-2.0445464191414904</v>
          </cell>
          <cell r="P143">
            <v>-2.4456856969459042</v>
          </cell>
          <cell r="Q143">
            <v>-2.8676646176999152</v>
          </cell>
          <cell r="R143">
            <v>-3.356447764113474</v>
          </cell>
          <cell r="U143" t="str">
            <v>Net Debt</v>
          </cell>
          <cell r="W143">
            <v>517.82718570639804</v>
          </cell>
          <cell r="X143">
            <v>517.82718570639804</v>
          </cell>
        </row>
        <row r="144">
          <cell r="B144" t="str">
            <v>Net Cash Pay Debt/(EBITDA-Capex)</v>
          </cell>
          <cell r="H144">
            <v>1.7583871838865688</v>
          </cell>
          <cell r="I144">
            <v>0.92328887998466957</v>
          </cell>
          <cell r="J144">
            <v>0.23203249225154124</v>
          </cell>
          <cell r="K144">
            <v>-0.37340087548336398</v>
          </cell>
          <cell r="L144">
            <v>-0.89595470670344191</v>
          </cell>
          <cell r="M144">
            <v>-1.3600742018424414</v>
          </cell>
          <cell r="N144">
            <v>-1.8091757587589272</v>
          </cell>
          <cell r="O144">
            <v>-2.2451423773892585</v>
          </cell>
          <cell r="P144">
            <v>-2.6905673474029639</v>
          </cell>
          <cell r="Q144">
            <v>-3.1608198391428446</v>
          </cell>
          <cell r="R144">
            <v>-3.7069202214104631</v>
          </cell>
          <cell r="U144" t="str">
            <v>Minority interests</v>
          </cell>
          <cell r="W144">
            <v>0</v>
          </cell>
          <cell r="X144">
            <v>0</v>
          </cell>
        </row>
        <row r="145">
          <cell r="U145" t="str">
            <v>Pension deficit</v>
          </cell>
          <cell r="W145">
            <v>0</v>
          </cell>
          <cell r="X145">
            <v>0</v>
          </cell>
        </row>
        <row r="146">
          <cell r="B146" t="str">
            <v>(EBITDA-Capex)/Net cash interest</v>
          </cell>
          <cell r="I146">
            <v>14.944739301282491</v>
          </cell>
          <cell r="J146">
            <v>33.540308327393305</v>
          </cell>
          <cell r="K146">
            <v>509.33298354750423</v>
          </cell>
          <cell r="L146" t="str">
            <v>Income</v>
          </cell>
          <cell r="M146" t="str">
            <v>Income</v>
          </cell>
          <cell r="N146" t="str">
            <v>Income</v>
          </cell>
          <cell r="O146" t="str">
            <v>Income</v>
          </cell>
          <cell r="P146" t="str">
            <v>Income</v>
          </cell>
          <cell r="Q146" t="str">
            <v>Income</v>
          </cell>
          <cell r="R146" t="str">
            <v>Income</v>
          </cell>
          <cell r="U146" t="str">
            <v>Management equity</v>
          </cell>
          <cell r="W146">
            <v>0</v>
          </cell>
          <cell r="X146">
            <v>0</v>
          </cell>
        </row>
        <row r="147">
          <cell r="B147" t="str">
            <v>EBITA/Net cash interest</v>
          </cell>
          <cell r="I147">
            <v>15.775354407036547</v>
          </cell>
          <cell r="J147">
            <v>35.00074517795106</v>
          </cell>
          <cell r="K147">
            <v>517.13827527924923</v>
          </cell>
          <cell r="L147" t="str">
            <v>Income</v>
          </cell>
          <cell r="M147" t="str">
            <v>Income</v>
          </cell>
          <cell r="N147" t="str">
            <v>Income</v>
          </cell>
          <cell r="O147" t="str">
            <v>Income</v>
          </cell>
          <cell r="P147" t="str">
            <v>Income</v>
          </cell>
          <cell r="Q147" t="str">
            <v>Income</v>
          </cell>
          <cell r="R147" t="str">
            <v>Income</v>
          </cell>
          <cell r="U147" t="str">
            <v>Equity value</v>
          </cell>
          <cell r="W147">
            <v>23605.449348456397</v>
          </cell>
          <cell r="X147">
            <v>23605.449348456397</v>
          </cell>
        </row>
        <row r="150">
          <cell r="B150" t="str">
            <v>Exit and returns</v>
          </cell>
          <cell r="U150" t="str">
            <v>Multiple of Money</v>
          </cell>
          <cell r="W150">
            <v>1.5</v>
          </cell>
          <cell r="X150">
            <v>2</v>
          </cell>
        </row>
        <row r="151">
          <cell r="U151" t="str">
            <v>Sponsor Equity</v>
          </cell>
          <cell r="W151">
            <v>15736.966232304265</v>
          </cell>
          <cell r="X151">
            <v>11802.724674228199</v>
          </cell>
        </row>
        <row r="152">
          <cell r="B152" t="str">
            <v>Year</v>
          </cell>
          <cell r="C152">
            <v>3</v>
          </cell>
          <cell r="D152">
            <v>4</v>
          </cell>
          <cell r="E152">
            <v>5</v>
          </cell>
          <cell r="F152">
            <v>6</v>
          </cell>
          <cell r="G152">
            <v>7</v>
          </cell>
        </row>
        <row r="153">
          <cell r="B153" t="str">
            <v>EBITDA</v>
          </cell>
          <cell r="C153">
            <v>1539.1748108499999</v>
          </cell>
          <cell r="D153">
            <v>1794.2696019250809</v>
          </cell>
          <cell r="E153">
            <v>2091.0111130413525</v>
          </cell>
          <cell r="F153">
            <v>2380.6324088826868</v>
          </cell>
          <cell r="G153">
            <v>2672.0858978487599</v>
          </cell>
          <cell r="U153" t="str">
            <v>Total Debt</v>
          </cell>
          <cell r="W153">
            <v>1400.3382616125002</v>
          </cell>
          <cell r="X153">
            <v>1400.3382616125002</v>
          </cell>
        </row>
        <row r="154">
          <cell r="B154" t="str">
            <v>Exit multiple</v>
          </cell>
          <cell r="C154">
            <v>15</v>
          </cell>
          <cell r="D154">
            <v>15</v>
          </cell>
          <cell r="E154">
            <v>15</v>
          </cell>
          <cell r="F154">
            <v>15</v>
          </cell>
          <cell r="G154">
            <v>15</v>
          </cell>
          <cell r="U154" t="str">
            <v>Total Fees</v>
          </cell>
          <cell r="W154">
            <v>-289.76254683261112</v>
          </cell>
          <cell r="X154">
            <v>-289.76254683261112</v>
          </cell>
        </row>
        <row r="155">
          <cell r="B155" t="str">
            <v>Enterprise value</v>
          </cell>
          <cell r="C155">
            <v>23087.622162749998</v>
          </cell>
          <cell r="D155">
            <v>26914.044028876215</v>
          </cell>
          <cell r="E155">
            <v>31365.166695620286</v>
          </cell>
          <cell r="F155">
            <v>35709.486133240302</v>
          </cell>
          <cell r="G155">
            <v>40081.2884677314</v>
          </cell>
          <cell r="U155" t="str">
            <v>Refinancing of net debt</v>
          </cell>
          <cell r="W155">
            <v>-471.68561654999985</v>
          </cell>
          <cell r="X155">
            <v>-471.68561654999985</v>
          </cell>
        </row>
        <row r="156">
          <cell r="B156" t="str">
            <v>Net Debt</v>
          </cell>
          <cell r="C156">
            <v>517.82718570639804</v>
          </cell>
          <cell r="D156">
            <v>1476.6747034881919</v>
          </cell>
          <cell r="E156">
            <v>2598.8199248851874</v>
          </cell>
          <cell r="F156">
            <v>3929.0943275074251</v>
          </cell>
          <cell r="G156">
            <v>5463.2036540851568</v>
          </cell>
          <cell r="U156" t="str">
            <v>Implied Equity value</v>
          </cell>
          <cell r="W156">
            <v>16375.856330534156</v>
          </cell>
          <cell r="X156">
            <v>12441.614772458088</v>
          </cell>
        </row>
        <row r="157">
          <cell r="B157" t="str">
            <v>Minority interests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B158" t="str">
            <v>Pension deficit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U158" t="str">
            <v>NOSH</v>
          </cell>
          <cell r="W158">
            <v>55.952818100763359</v>
          </cell>
          <cell r="X158">
            <v>55.952818100763359</v>
          </cell>
        </row>
        <row r="159">
          <cell r="B159" t="str">
            <v>Management equity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U159" t="str">
            <v>Price per share</v>
          </cell>
          <cell r="W159">
            <v>292.67259248753982</v>
          </cell>
          <cell r="X159">
            <v>222.35903739562224</v>
          </cell>
        </row>
        <row r="160">
          <cell r="B160" t="str">
            <v>Equity value</v>
          </cell>
          <cell r="C160">
            <v>23605.449348456397</v>
          </cell>
          <cell r="D160">
            <v>28390.718732364407</v>
          </cell>
          <cell r="E160">
            <v>33963.986620505471</v>
          </cell>
          <cell r="F160">
            <v>39638.580460747726</v>
          </cell>
          <cell r="G160">
            <v>45544.492121816555</v>
          </cell>
          <cell r="U160" t="str">
            <v>Implied Premium to Current</v>
          </cell>
          <cell r="W160">
            <v>0.14272952680540696</v>
          </cell>
          <cell r="X160">
            <v>-0.13180719990095069</v>
          </cell>
        </row>
        <row r="161">
          <cell r="U161" t="str">
            <v>IRR</v>
          </cell>
          <cell r="W161">
            <v>0.14471424255333187</v>
          </cell>
          <cell r="X161">
            <v>0.25992104989487319</v>
          </cell>
        </row>
        <row r="162">
          <cell r="B162" t="str">
            <v>IRR</v>
          </cell>
          <cell r="C162">
            <v>0.12547953349232488</v>
          </cell>
          <cell r="D162">
            <v>0.14431141493784749</v>
          </cell>
          <cell r="E162">
            <v>0.15452632235987163</v>
          </cell>
          <cell r="F162">
            <v>0.15660865489090847</v>
          </cell>
          <cell r="G162">
            <v>0.15551776882076362</v>
          </cell>
        </row>
        <row r="163">
          <cell r="B163" t="str">
            <v>Multiple of Money</v>
          </cell>
          <cell r="C163">
            <v>1.4256496299281904</v>
          </cell>
          <cell r="D163">
            <v>1.7146556736416205</v>
          </cell>
          <cell r="E163">
            <v>2.0512528374968619</v>
          </cell>
          <cell r="F163">
            <v>2.3939695758614792</v>
          </cell>
          <cell r="G163">
            <v>2.7506567394778729</v>
          </cell>
        </row>
        <row r="166">
          <cell r="A166" t="str">
            <v>x</v>
          </cell>
          <cell r="B166" t="str">
            <v>Sensitivities</v>
          </cell>
        </row>
        <row r="168">
          <cell r="B168" t="str">
            <v>Purchase price v. Exit multiple</v>
          </cell>
          <cell r="U168" t="str">
            <v>PURCHASE PRICE (EXIT YEAR 3)</v>
          </cell>
        </row>
        <row r="170">
          <cell r="C170" t="str">
            <v>3 Years IRR</v>
          </cell>
          <cell r="L170" t="str">
            <v>3 Years MM</v>
          </cell>
          <cell r="U170" t="str">
            <v>DKK per share</v>
          </cell>
          <cell r="X170">
            <v>281.72882925000005</v>
          </cell>
          <cell r="Z170">
            <v>307.34054099999997</v>
          </cell>
          <cell r="AB170">
            <v>332.95225275000001</v>
          </cell>
        </row>
        <row r="171">
          <cell r="U171" t="str">
            <v>Implied EBITDA 2010 (x)</v>
          </cell>
          <cell r="X171">
            <v>17.677906998081355</v>
          </cell>
          <cell r="Z171">
            <v>19.236085352973006</v>
          </cell>
          <cell r="AB171">
            <v>20.794263707864669</v>
          </cell>
        </row>
        <row r="172">
          <cell r="C172" t="str">
            <v>DKK per share</v>
          </cell>
          <cell r="E172">
            <v>256.11711750000001</v>
          </cell>
          <cell r="F172">
            <v>281.72882925000005</v>
          </cell>
          <cell r="G172">
            <v>307.34054099999997</v>
          </cell>
          <cell r="H172">
            <v>332.95225275000001</v>
          </cell>
          <cell r="I172">
            <v>358.5639645</v>
          </cell>
          <cell r="L172" t="str">
            <v>DKK per share</v>
          </cell>
          <cell r="N172">
            <v>256.11711750000001</v>
          </cell>
          <cell r="O172">
            <v>281.72882925000005</v>
          </cell>
          <cell r="P172">
            <v>307.34054099999997</v>
          </cell>
          <cell r="Q172">
            <v>332.95225275000001</v>
          </cell>
          <cell r="R172">
            <v>358.5639645</v>
          </cell>
          <cell r="U172" t="str">
            <v>Premium current</v>
          </cell>
          <cell r="X172">
            <v>0.1</v>
          </cell>
          <cell r="Z172">
            <v>0.2</v>
          </cell>
          <cell r="AB172">
            <v>0.30000000000000004</v>
          </cell>
        </row>
        <row r="173">
          <cell r="C173" t="str">
            <v>|mplied EV/EBITDA LTM</v>
          </cell>
          <cell r="E173">
            <v>16.119728643204304</v>
          </cell>
          <cell r="F173">
            <v>17.677906998081355</v>
          </cell>
          <cell r="G173">
            <v>19.236085352973006</v>
          </cell>
          <cell r="H173">
            <v>20.794263707864669</v>
          </cell>
          <cell r="I173">
            <v>22.352442062756328</v>
          </cell>
          <cell r="L173" t="str">
            <v>|mplied EV/EBITDA LTM</v>
          </cell>
          <cell r="N173">
            <v>16.119728643204304</v>
          </cell>
          <cell r="O173">
            <v>17.677906998081355</v>
          </cell>
          <cell r="P173">
            <v>19.236085352973006</v>
          </cell>
          <cell r="Q173">
            <v>20.794263707864669</v>
          </cell>
          <cell r="R173">
            <v>22.352442062756328</v>
          </cell>
        </row>
        <row r="174">
          <cell r="C174" t="str">
            <v>Premium current</v>
          </cell>
          <cell r="D174">
            <v>0.12547953349232488</v>
          </cell>
          <cell r="E174">
            <v>0</v>
          </cell>
          <cell r="F174">
            <v>0.1</v>
          </cell>
          <cell r="G174">
            <v>0.2</v>
          </cell>
          <cell r="H174">
            <v>0.30000000000000004</v>
          </cell>
          <cell r="I174">
            <v>0.4</v>
          </cell>
          <cell r="L174" t="str">
            <v>Premium current</v>
          </cell>
          <cell r="M174">
            <v>1.4256496299281904</v>
          </cell>
          <cell r="N174">
            <v>0</v>
          </cell>
          <cell r="O174">
            <v>0.1</v>
          </cell>
          <cell r="P174">
            <v>0.2</v>
          </cell>
          <cell r="Q174">
            <v>0.30000000000000004</v>
          </cell>
          <cell r="R174">
            <v>0.4</v>
          </cell>
          <cell r="W174" t="str">
            <v>IRR</v>
          </cell>
          <cell r="X174" t="str">
            <v>C-o-C</v>
          </cell>
          <cell r="Y174" t="str">
            <v>IRR</v>
          </cell>
          <cell r="Z174" t="str">
            <v>C-o-C</v>
          </cell>
          <cell r="AA174" t="str">
            <v>IRR</v>
          </cell>
          <cell r="AB174" t="str">
            <v>C-o-C</v>
          </cell>
        </row>
        <row r="175">
          <cell r="D175">
            <v>13.5</v>
          </cell>
          <cell r="E175">
            <v>0.15987275620577135</v>
          </cell>
          <cell r="F175">
            <v>0.12137105037724893</v>
          </cell>
          <cell r="G175">
            <v>8.752069008307739E-2</v>
          </cell>
          <cell r="H175">
            <v>5.7419661908667541E-2</v>
          </cell>
          <cell r="I175">
            <v>3.0396742703465485E-2</v>
          </cell>
          <cell r="M175">
            <v>13.5</v>
          </cell>
          <cell r="N175">
            <v>1.5603823985940188</v>
          </cell>
          <cell r="O175">
            <v>1.410093855414835</v>
          </cell>
          <cell r="P175">
            <v>1.2862120810398117</v>
          </cell>
          <cell r="Q175">
            <v>1.1823393520815086</v>
          </cell>
          <cell r="R175">
            <v>1.0939901994455166</v>
          </cell>
          <cell r="V175">
            <v>13.5</v>
          </cell>
          <cell r="W175">
            <v>0.12137105037724893</v>
          </cell>
          <cell r="X175">
            <v>1.410093855414835</v>
          </cell>
          <cell r="Y175">
            <v>8.752069008307739E-2</v>
          </cell>
          <cell r="Z175">
            <v>1.2862120810398117</v>
          </cell>
          <cell r="AA175">
            <v>5.7419661908667541E-2</v>
          </cell>
          <cell r="AB175">
            <v>1.1823393520815086</v>
          </cell>
        </row>
        <row r="176">
          <cell r="D176">
            <v>14</v>
          </cell>
          <cell r="E176">
            <v>0.17367900622406096</v>
          </cell>
          <cell r="F176">
            <v>0.13471900519418312</v>
          </cell>
          <cell r="G176">
            <v>0.1004657157539528</v>
          </cell>
          <cell r="H176">
            <v>7.0006387653858138E-2</v>
          </cell>
          <cell r="I176">
            <v>4.2661808009454294E-2</v>
          </cell>
          <cell r="M176">
            <v>14</v>
          </cell>
          <cell r="N176">
            <v>1.6167691328106757</v>
          </cell>
          <cell r="O176">
            <v>1.4610496902289085</v>
          </cell>
          <cell r="P176">
            <v>1.3326912640286981</v>
          </cell>
          <cell r="Q176">
            <v>1.2250649398056819</v>
          </cell>
          <cell r="R176">
            <v>1.1335231593808406</v>
          </cell>
          <cell r="V176">
            <v>14</v>
          </cell>
          <cell r="W176">
            <v>0.13471900519418312</v>
          </cell>
          <cell r="X176">
            <v>1.4610496902289085</v>
          </cell>
          <cell r="Y176">
            <v>0.1004657157539528</v>
          </cell>
          <cell r="Z176">
            <v>1.3326912640286981</v>
          </cell>
          <cell r="AA176">
            <v>7.0006387653858138E-2</v>
          </cell>
          <cell r="AB176">
            <v>1.2250649398056819</v>
          </cell>
        </row>
        <row r="177">
          <cell r="C177" t="str">
            <v>Exit multiple</v>
          </cell>
          <cell r="D177">
            <v>14.5</v>
          </cell>
          <cell r="E177">
            <v>0.18716786834493493</v>
          </cell>
          <cell r="F177">
            <v>0.14776010768117587</v>
          </cell>
          <cell r="G177">
            <v>0.11311315191821558</v>
          </cell>
          <cell r="H177">
            <v>8.2303760747334254E-2</v>
          </cell>
          <cell r="I177">
            <v>5.4644915223911683E-2</v>
          </cell>
          <cell r="L177" t="str">
            <v>Exit multiple</v>
          </cell>
          <cell r="M177">
            <v>14.5</v>
          </cell>
          <cell r="N177">
            <v>1.6731558672352151</v>
          </cell>
          <cell r="O177">
            <v>1.5120055250429818</v>
          </cell>
          <cell r="P177">
            <v>1.3791704470175843</v>
          </cell>
          <cell r="Q177">
            <v>1.2677905275298549</v>
          </cell>
          <cell r="R177">
            <v>1.1730561193161642</v>
          </cell>
          <cell r="V177">
            <v>14.5</v>
          </cell>
          <cell r="W177">
            <v>0.14776010768117587</v>
          </cell>
          <cell r="X177">
            <v>1.5120055250429818</v>
          </cell>
          <cell r="Y177">
            <v>0.11311315191821558</v>
          </cell>
          <cell r="Z177">
            <v>1.3791704470175843</v>
          </cell>
          <cell r="AA177">
            <v>8.2303760747334254E-2</v>
          </cell>
          <cell r="AB177">
            <v>1.2677905275298549</v>
          </cell>
        </row>
        <row r="178">
          <cell r="C178" t="str">
            <v>EV/EBITDA</v>
          </cell>
          <cell r="D178">
            <v>15</v>
          </cell>
          <cell r="E178">
            <v>0.20035697751288506</v>
          </cell>
          <cell r="F178">
            <v>0.1605114074446452</v>
          </cell>
          <cell r="G178">
            <v>0.12547953351292418</v>
          </cell>
          <cell r="H178">
            <v>9.4327858462579961E-2</v>
          </cell>
          <cell r="I178">
            <v>6.6361730757087845E-2</v>
          </cell>
          <cell r="L178" t="str">
            <v>EV/EBITDA</v>
          </cell>
          <cell r="M178">
            <v>15</v>
          </cell>
          <cell r="N178">
            <v>1.729542601659755</v>
          </cell>
          <cell r="O178">
            <v>1.5629613598570553</v>
          </cell>
          <cell r="P178">
            <v>1.4256496300064705</v>
          </cell>
          <cell r="Q178">
            <v>1.3105161152540279</v>
          </cell>
          <cell r="R178">
            <v>1.2125890792514882</v>
          </cell>
          <cell r="U178" t="str">
            <v>EBITDA EXIT</v>
          </cell>
          <cell r="V178">
            <v>15</v>
          </cell>
          <cell r="W178">
            <v>0.1605114074446452</v>
          </cell>
          <cell r="X178">
            <v>1.5629613598570553</v>
          </cell>
          <cell r="Y178">
            <v>0.12547953351292418</v>
          </cell>
          <cell r="Z178">
            <v>1.4256496300064705</v>
          </cell>
          <cell r="AA178">
            <v>9.4327858462579961E-2</v>
          </cell>
          <cell r="AB178">
            <v>1.3105161152540279</v>
          </cell>
        </row>
        <row r="179">
          <cell r="D179">
            <v>15.5</v>
          </cell>
          <cell r="E179">
            <v>0.21326245136542443</v>
          </cell>
          <cell r="F179">
            <v>0.17298848710088421</v>
          </cell>
          <cell r="G179">
            <v>0.1375799727684317</v>
          </cell>
          <cell r="H179">
            <v>0.1060933747448749</v>
          </cell>
          <cell r="I179">
            <v>7.7826573042712566E-2</v>
          </cell>
          <cell r="M179">
            <v>15.5</v>
          </cell>
          <cell r="N179">
            <v>1.7859293360842947</v>
          </cell>
          <cell r="O179">
            <v>1.6139171946711286</v>
          </cell>
          <cell r="P179">
            <v>1.4721288129953567</v>
          </cell>
          <cell r="Q179">
            <v>1.3532417029782009</v>
          </cell>
          <cell r="R179">
            <v>1.2521220391868118</v>
          </cell>
          <cell r="U179" t="str">
            <v>MULTIPLE</v>
          </cell>
          <cell r="V179">
            <v>15.5</v>
          </cell>
          <cell r="W179">
            <v>0.17298848710088421</v>
          </cell>
          <cell r="X179">
            <v>1.6139171946711286</v>
          </cell>
          <cell r="Y179">
            <v>0.1375799727684317</v>
          </cell>
          <cell r="Z179">
            <v>1.4721288129953567</v>
          </cell>
          <cell r="AA179">
            <v>0.1060933747448749</v>
          </cell>
          <cell r="AB179">
            <v>1.3532417029782009</v>
          </cell>
        </row>
        <row r="180">
          <cell r="D180">
            <v>16</v>
          </cell>
          <cell r="E180">
            <v>0.22589906410547367</v>
          </cell>
          <cell r="F180">
            <v>0.18520563042659144</v>
          </cell>
          <cell r="G180">
            <v>0.14942832228302572</v>
          </cell>
          <cell r="H180">
            <v>0.11761377877225998</v>
          </cell>
          <cell r="I180">
            <v>8.9052567046851605E-2</v>
          </cell>
          <cell r="M180">
            <v>16</v>
          </cell>
          <cell r="N180">
            <v>1.8423160705088344</v>
          </cell>
          <cell r="O180">
            <v>1.6648730294852021</v>
          </cell>
          <cell r="P180">
            <v>1.5186079959842431</v>
          </cell>
          <cell r="Q180">
            <v>1.3959672907023741</v>
          </cell>
          <cell r="R180">
            <v>1.2916549991221358</v>
          </cell>
          <cell r="V180">
            <v>16</v>
          </cell>
          <cell r="W180">
            <v>0.18520563042659144</v>
          </cell>
          <cell r="X180">
            <v>1.6648730294852021</v>
          </cell>
          <cell r="Y180">
            <v>0.14942832228302572</v>
          </cell>
          <cell r="Z180">
            <v>1.5186079959842431</v>
          </cell>
          <cell r="AA180">
            <v>0.11761377877225998</v>
          </cell>
          <cell r="AB180">
            <v>1.3959672907023741</v>
          </cell>
        </row>
        <row r="181">
          <cell r="D181">
            <v>16.5</v>
          </cell>
          <cell r="E181">
            <v>0.23828039581923055</v>
          </cell>
          <cell r="F181">
            <v>0.19717596672016846</v>
          </cell>
          <cell r="G181">
            <v>0.16103731502645169</v>
          </cell>
          <cell r="H181">
            <v>0.12890145108396189</v>
          </cell>
          <cell r="I181">
            <v>0.10005177691749823</v>
          </cell>
          <cell r="M181">
            <v>16.5</v>
          </cell>
          <cell r="N181">
            <v>1.8987028049333743</v>
          </cell>
          <cell r="O181">
            <v>1.7158288642992756</v>
          </cell>
          <cell r="P181">
            <v>1.5650871789731295</v>
          </cell>
          <cell r="Q181">
            <v>1.4386928784265474</v>
          </cell>
          <cell r="R181">
            <v>1.3311879590574596</v>
          </cell>
          <cell r="V181">
            <v>16.5</v>
          </cell>
          <cell r="W181">
            <v>0.19717596672016846</v>
          </cell>
          <cell r="X181">
            <v>1.7158288642992756</v>
          </cell>
          <cell r="Y181">
            <v>0.16103731502645169</v>
          </cell>
          <cell r="Z181">
            <v>1.5650871789731295</v>
          </cell>
          <cell r="AA181">
            <v>0.12890145108396189</v>
          </cell>
          <cell r="AB181">
            <v>1.4386928784265474</v>
          </cell>
        </row>
        <row r="184">
          <cell r="U184" t="str">
            <v>TURN ON SENSITIVITY CASE + 20% PREMIUM</v>
          </cell>
        </row>
        <row r="185">
          <cell r="B185" t="str">
            <v>Implied EBITDA LTM</v>
          </cell>
          <cell r="U185" t="str">
            <v>PURCHASE PRICE (EXIT YEAR 3)</v>
          </cell>
        </row>
        <row r="187">
          <cell r="U187" t="str">
            <v>DKK per share (20% premium)</v>
          </cell>
          <cell r="X187">
            <v>307.34054099999997</v>
          </cell>
          <cell r="Z187">
            <v>307.34054099999997</v>
          </cell>
          <cell r="AB187">
            <v>307.34054099999997</v>
          </cell>
        </row>
        <row r="188">
          <cell r="C188" t="str">
            <v>DKK per share</v>
          </cell>
          <cell r="E188">
            <v>256.11711750000001</v>
          </cell>
          <cell r="F188">
            <v>281.72882925000005</v>
          </cell>
          <cell r="G188">
            <v>307.34054099999997</v>
          </cell>
          <cell r="H188">
            <v>332.95225275000001</v>
          </cell>
          <cell r="I188">
            <v>358.5639645</v>
          </cell>
          <cell r="L188" t="str">
            <v>Implied EBITDA LTM</v>
          </cell>
          <cell r="N188">
            <v>16.119728643204304</v>
          </cell>
          <cell r="O188">
            <v>17.677906998081355</v>
          </cell>
          <cell r="P188">
            <v>19.236085352973006</v>
          </cell>
          <cell r="Q188">
            <v>20.794263707864669</v>
          </cell>
          <cell r="R188">
            <v>22.352442062756328</v>
          </cell>
          <cell r="U188" t="str">
            <v>Exit Year</v>
          </cell>
          <cell r="X188">
            <v>3</v>
          </cell>
          <cell r="Z188">
            <v>3</v>
          </cell>
          <cell r="AB188">
            <v>3</v>
          </cell>
        </row>
        <row r="189">
          <cell r="C189" t="str">
            <v>Premium current</v>
          </cell>
          <cell r="E189">
            <v>0</v>
          </cell>
          <cell r="F189">
            <v>0.1</v>
          </cell>
          <cell r="G189">
            <v>0.2</v>
          </cell>
          <cell r="H189">
            <v>0.3</v>
          </cell>
          <cell r="I189">
            <v>0.4</v>
          </cell>
          <cell r="L189" t="str">
            <v>Premium current</v>
          </cell>
          <cell r="N189">
            <v>0</v>
          </cell>
          <cell r="O189">
            <v>0.1</v>
          </cell>
          <cell r="P189">
            <v>0.2</v>
          </cell>
          <cell r="Q189">
            <v>0.3</v>
          </cell>
          <cell r="R189">
            <v>0.4</v>
          </cell>
          <cell r="U189" t="str">
            <v>Exit multiple</v>
          </cell>
          <cell r="X189">
            <v>15</v>
          </cell>
          <cell r="Z189">
            <v>15</v>
          </cell>
          <cell r="AB189">
            <v>15</v>
          </cell>
        </row>
        <row r="190">
          <cell r="C190" t="str">
            <v>Implied EBITDA LTM</v>
          </cell>
          <cell r="D190">
            <v>19.236085352977877</v>
          </cell>
          <cell r="E190">
            <v>16.119728643204304</v>
          </cell>
          <cell r="F190">
            <v>17.677906998081355</v>
          </cell>
          <cell r="G190">
            <v>19.236085352973006</v>
          </cell>
          <cell r="H190">
            <v>20.794263707864669</v>
          </cell>
          <cell r="I190">
            <v>22.352442062756328</v>
          </cell>
          <cell r="L190" t="str">
            <v>Implied Share Price</v>
          </cell>
          <cell r="M190">
            <v>307.34054099999997</v>
          </cell>
          <cell r="N190">
            <v>256.11711750000001</v>
          </cell>
          <cell r="O190">
            <v>281.72882925000005</v>
          </cell>
          <cell r="P190">
            <v>307.34054099999997</v>
          </cell>
          <cell r="Q190">
            <v>332.95225275000001</v>
          </cell>
          <cell r="R190">
            <v>358.5639645</v>
          </cell>
          <cell r="U190" t="str">
            <v>EBITDA margin</v>
          </cell>
          <cell r="X190">
            <v>-0.01</v>
          </cell>
          <cell r="Z190">
            <v>0</v>
          </cell>
          <cell r="AB190">
            <v>0.01</v>
          </cell>
        </row>
        <row r="192">
          <cell r="W192" t="str">
            <v>IRR</v>
          </cell>
          <cell r="X192" t="str">
            <v>C-o-C</v>
          </cell>
          <cell r="Y192" t="str">
            <v>IRR</v>
          </cell>
          <cell r="Z192" t="str">
            <v>C-o-C</v>
          </cell>
          <cell r="AA192" t="str">
            <v>IRR</v>
          </cell>
          <cell r="AB192" t="str">
            <v>C-o-C</v>
          </cell>
        </row>
        <row r="193">
          <cell r="B193" t="str">
            <v>Holding period v. Exit multiple</v>
          </cell>
          <cell r="V193">
            <v>-0.01</v>
          </cell>
          <cell r="W193">
            <v>9.8630682365129285E-2</v>
          </cell>
          <cell r="X193">
            <v>1.3260355620194977</v>
          </cell>
          <cell r="Y193">
            <v>0.11201863960694403</v>
          </cell>
          <cell r="Z193">
            <v>1.3751060752414368</v>
          </cell>
          <cell r="AA193">
            <v>0.125164396257051</v>
          </cell>
          <cell r="AB193">
            <v>1.4244524082561199</v>
          </cell>
        </row>
        <row r="194">
          <cell r="U194" t="str">
            <v>CHANGE IN</v>
          </cell>
          <cell r="V194">
            <v>-5.0000000000000001E-3</v>
          </cell>
          <cell r="W194">
            <v>0.10526800498838496</v>
          </cell>
          <cell r="X194">
            <v>1.3502145854975016</v>
          </cell>
          <cell r="Y194">
            <v>0.11874460285569377</v>
          </cell>
          <cell r="Z194">
            <v>1.4002089829218991</v>
          </cell>
          <cell r="AA194">
            <v>0.13197757262717924</v>
          </cell>
          <cell r="AB194">
            <v>1.4504857527867643</v>
          </cell>
        </row>
        <row r="195">
          <cell r="C195" t="str">
            <v>IRR</v>
          </cell>
          <cell r="L195" t="str">
            <v>MM</v>
          </cell>
          <cell r="U195" t="str">
            <v>GROWTH</v>
          </cell>
          <cell r="V195">
            <v>0</v>
          </cell>
          <cell r="W195">
            <v>0.11191411742234258</v>
          </cell>
          <cell r="X195">
            <v>1.3747183598467718</v>
          </cell>
          <cell r="Y195">
            <v>0.12547953349232488</v>
          </cell>
          <cell r="Z195">
            <v>1.4256496299281904</v>
          </cell>
          <cell r="AA195">
            <v>0.13879989385707447</v>
          </cell>
          <cell r="AB195">
            <v>1.4768699501127629</v>
          </cell>
        </row>
        <row r="196">
          <cell r="V196">
            <v>5.0000000000000001E-3</v>
          </cell>
          <cell r="W196">
            <v>0.11856903723317491</v>
          </cell>
          <cell r="X196">
            <v>1.3995498781046851</v>
          </cell>
          <cell r="Y196">
            <v>0.13222344923658369</v>
          </cell>
          <cell r="Z196">
            <v>1.4514311372155673</v>
          </cell>
          <cell r="AA196">
            <v>0.1456313778362508</v>
          </cell>
          <cell r="AB196">
            <v>1.5036082509564377</v>
          </cell>
        </row>
        <row r="197">
          <cell r="C197" t="str">
            <v>DKK per share</v>
          </cell>
          <cell r="E197">
            <v>307.34054099999997</v>
          </cell>
          <cell r="L197" t="str">
            <v>DKK per share</v>
          </cell>
          <cell r="N197">
            <v>307.34054099999997</v>
          </cell>
          <cell r="V197">
            <v>0.01</v>
          </cell>
          <cell r="W197">
            <v>0.12523278118518255</v>
          </cell>
          <cell r="X197">
            <v>1.4247121489564996</v>
          </cell>
          <cell r="Y197">
            <v>0.13897636700596139</v>
          </cell>
          <cell r="Z197">
            <v>1.4775566421700665</v>
          </cell>
          <cell r="AA197">
            <v>0.15247204165143247</v>
          </cell>
          <cell r="AB197">
            <v>1.5307039232739259</v>
          </cell>
        </row>
        <row r="198">
          <cell r="C198" t="str">
            <v>Premium</v>
          </cell>
          <cell r="E198">
            <v>0.2</v>
          </cell>
          <cell r="L198" t="str">
            <v>Premium</v>
          </cell>
          <cell r="N198">
            <v>0.2</v>
          </cell>
        </row>
        <row r="200">
          <cell r="E200" t="str">
            <v>Year 3</v>
          </cell>
          <cell r="F200" t="str">
            <v>Year 4</v>
          </cell>
          <cell r="G200" t="str">
            <v>Year 5</v>
          </cell>
          <cell r="H200" t="str">
            <v>Year 6</v>
          </cell>
          <cell r="I200" t="str">
            <v>Year 7</v>
          </cell>
          <cell r="N200" t="str">
            <v>Year 3</v>
          </cell>
          <cell r="O200" t="str">
            <v>Year 4</v>
          </cell>
          <cell r="P200" t="str">
            <v>Year 5</v>
          </cell>
          <cell r="Q200" t="str">
            <v>Year 6</v>
          </cell>
          <cell r="R200" t="str">
            <v>Year 7</v>
          </cell>
          <cell r="U200" t="str">
            <v>LEVERAGE AND EQUITY QUANTUM</v>
          </cell>
        </row>
        <row r="201">
          <cell r="E201">
            <v>0.12547953349232488</v>
          </cell>
          <cell r="F201">
            <v>0.14431141493784749</v>
          </cell>
          <cell r="G201">
            <v>0.15452632235987163</v>
          </cell>
          <cell r="H201">
            <v>0.15660865489090847</v>
          </cell>
          <cell r="I201">
            <v>0.15551776882076362</v>
          </cell>
          <cell r="N201">
            <v>1.4256496299281904</v>
          </cell>
          <cell r="O201">
            <v>1.7146556736416205</v>
          </cell>
          <cell r="P201">
            <v>2.0512528374968619</v>
          </cell>
          <cell r="Q201">
            <v>2.3939695758614792</v>
          </cell>
          <cell r="R201">
            <v>2.7506567394778729</v>
          </cell>
        </row>
        <row r="202">
          <cell r="D202">
            <v>13.5</v>
          </cell>
          <cell r="E202">
            <v>8.7520690063172646E-2</v>
          </cell>
          <cell r="F202">
            <v>0.11617044196060733</v>
          </cell>
          <cell r="G202">
            <v>0.13236824868583441</v>
          </cell>
          <cell r="H202">
            <v>0.13855241011693242</v>
          </cell>
          <cell r="I202">
            <v>0.14041070697171376</v>
          </cell>
          <cell r="M202">
            <v>13.5</v>
          </cell>
          <cell r="N202">
            <v>1.2862120809691877</v>
          </cell>
          <cell r="O202">
            <v>1.5521084738690922</v>
          </cell>
          <cell r="P202">
            <v>1.8618231103513752</v>
          </cell>
          <cell r="Q202">
            <v>2.1783023587741295</v>
          </cell>
          <cell r="R202">
            <v>2.5085860496657215</v>
          </cell>
          <cell r="U202" t="str">
            <v>DKK per share (20% premium)</v>
          </cell>
          <cell r="X202">
            <v>307.34054099999997</v>
          </cell>
          <cell r="Z202">
            <v>307.34054099999997</v>
          </cell>
          <cell r="AB202">
            <v>307.34054099999997</v>
          </cell>
        </row>
        <row r="203">
          <cell r="D203">
            <v>14</v>
          </cell>
          <cell r="E203">
            <v>0.10046571573381136</v>
          </cell>
          <cell r="F203">
            <v>0.12578652984587646</v>
          </cell>
          <cell r="G203">
            <v>0.13994691746771148</v>
          </cell>
          <cell r="H203">
            <v>0.14473047412226303</v>
          </cell>
          <cell r="I203">
            <v>0.1455801628589799</v>
          </cell>
          <cell r="M203">
            <v>14</v>
          </cell>
          <cell r="N203">
            <v>1.3326912639555222</v>
          </cell>
          <cell r="O203">
            <v>1.6062908737932682</v>
          </cell>
          <cell r="P203">
            <v>1.9249663527332042</v>
          </cell>
          <cell r="Q203">
            <v>2.2501914311365794</v>
          </cell>
          <cell r="R203">
            <v>2.5892762796031055</v>
          </cell>
          <cell r="U203" t="str">
            <v>(EURmm)</v>
          </cell>
        </row>
        <row r="204">
          <cell r="C204" t="str">
            <v>Exit multiple</v>
          </cell>
          <cell r="D204">
            <v>14.5</v>
          </cell>
          <cell r="E204">
            <v>0.11311315189784255</v>
          </cell>
          <cell r="F204">
            <v>0.13516233438468284</v>
          </cell>
          <cell r="G204">
            <v>0.14732924640989742</v>
          </cell>
          <cell r="H204">
            <v>0.15074618915952853</v>
          </cell>
          <cell r="I204">
            <v>0.15061333240174846</v>
          </cell>
          <cell r="L204" t="str">
            <v>Exit multiple</v>
          </cell>
          <cell r="M204">
            <v>14.5</v>
          </cell>
          <cell r="N204">
            <v>1.3791704469418562</v>
          </cell>
          <cell r="O204">
            <v>1.6604732737174446</v>
          </cell>
          <cell r="P204">
            <v>1.9881095951150332</v>
          </cell>
          <cell r="Q204">
            <v>2.3220805034990293</v>
          </cell>
          <cell r="R204">
            <v>2.669966509540489</v>
          </cell>
          <cell r="U204" t="str">
            <v>Mezzanine Debt</v>
          </cell>
          <cell r="X204">
            <v>0</v>
          </cell>
          <cell r="Z204">
            <v>0.5</v>
          </cell>
          <cell r="AB204">
            <v>1</v>
          </cell>
        </row>
        <row r="205">
          <cell r="C205" t="str">
            <v>EV/EBITDA</v>
          </cell>
          <cell r="D205">
            <v>15</v>
          </cell>
          <cell r="E205">
            <v>0.12547953349232488</v>
          </cell>
          <cell r="F205">
            <v>0.14431141493784749</v>
          </cell>
          <cell r="G205">
            <v>0.15452632235987163</v>
          </cell>
          <cell r="H205">
            <v>0.15660865489090847</v>
          </cell>
          <cell r="I205">
            <v>0.15551776882076362</v>
          </cell>
          <cell r="L205" t="str">
            <v>EV/EBITDA</v>
          </cell>
          <cell r="M205">
            <v>15</v>
          </cell>
          <cell r="N205">
            <v>1.4256496299281904</v>
          </cell>
          <cell r="O205">
            <v>1.7146556736416205</v>
          </cell>
          <cell r="P205">
            <v>2.0512528374968619</v>
          </cell>
          <cell r="Q205">
            <v>2.3939695758614792</v>
          </cell>
          <cell r="R205">
            <v>2.7506567394778729</v>
          </cell>
        </row>
        <row r="206">
          <cell r="D206">
            <v>15.5</v>
          </cell>
          <cell r="E206">
            <v>0.1375799727476108</v>
          </cell>
          <cell r="F206">
            <v>0.15324616590816365</v>
          </cell>
          <cell r="G206">
            <v>0.16154828784655373</v>
          </cell>
          <cell r="H206">
            <v>0.16232620605907333</v>
          </cell>
          <cell r="I206">
            <v>0.16030039992999434</v>
          </cell>
          <cell r="M206">
            <v>15.5</v>
          </cell>
          <cell r="N206">
            <v>1.4721288129145245</v>
          </cell>
          <cell r="O206">
            <v>1.7688380735657967</v>
          </cell>
          <cell r="P206">
            <v>2.1143960798786909</v>
          </cell>
          <cell r="Q206">
            <v>2.4658586482239295</v>
          </cell>
          <cell r="R206">
            <v>2.8313469694152564</v>
          </cell>
          <cell r="W206" t="str">
            <v>Senior</v>
          </cell>
          <cell r="X206" t="str">
            <v>Equity</v>
          </cell>
          <cell r="Y206" t="str">
            <v>Senior</v>
          </cell>
          <cell r="Z206" t="str">
            <v>Equity</v>
          </cell>
          <cell r="AA206" t="str">
            <v>Senior</v>
          </cell>
          <cell r="AB206" t="str">
            <v>Equity</v>
          </cell>
        </row>
        <row r="207">
          <cell r="D207">
            <v>16</v>
          </cell>
          <cell r="E207">
            <v>0.14942832226198788</v>
          </cell>
          <cell r="F207">
            <v>0.16197794910163488</v>
          </cell>
          <cell r="G207">
            <v>0.1684044470247712</v>
          </cell>
          <cell r="H207">
            <v>0.16790649698058568</v>
          </cell>
          <cell r="I207">
            <v>0.16496759608086875</v>
          </cell>
          <cell r="M207">
            <v>16</v>
          </cell>
          <cell r="N207">
            <v>1.5186079959008587</v>
          </cell>
          <cell r="O207">
            <v>1.8230204734899726</v>
          </cell>
          <cell r="P207">
            <v>2.1775393222605199</v>
          </cell>
          <cell r="Q207">
            <v>2.5377477205863794</v>
          </cell>
          <cell r="R207">
            <v>2.9120371993526404</v>
          </cell>
          <cell r="V207">
            <v>0.5</v>
          </cell>
          <cell r="W207">
            <v>466.77942053750007</v>
          </cell>
          <cell r="X207">
            <v>17472.473126577661</v>
          </cell>
          <cell r="Y207">
            <v>466.77942053750007</v>
          </cell>
          <cell r="Z207">
            <v>17015.076206955488</v>
          </cell>
          <cell r="AA207">
            <v>466.77942053750007</v>
          </cell>
          <cell r="AB207">
            <v>16557.679287333311</v>
          </cell>
        </row>
        <row r="208">
          <cell r="D208">
            <v>16.5</v>
          </cell>
          <cell r="E208">
            <v>0.16103731500520135</v>
          </cell>
          <cell r="F208">
            <v>0.17051720759816669</v>
          </cell>
          <cell r="G208">
            <v>0.17510335703511637</v>
          </cell>
          <cell r="H208">
            <v>0.17335657460011</v>
          </cell>
          <cell r="I208">
            <v>0.16952522906531642</v>
          </cell>
          <cell r="M208">
            <v>16.5</v>
          </cell>
          <cell r="N208">
            <v>1.565087178887193</v>
          </cell>
          <cell r="O208">
            <v>1.8772028734141488</v>
          </cell>
          <cell r="P208">
            <v>2.2406825646423494</v>
          </cell>
          <cell r="Q208">
            <v>2.6096367929488289</v>
          </cell>
          <cell r="R208">
            <v>2.9927274292900243</v>
          </cell>
          <cell r="U208" t="str">
            <v>SENIOR</v>
          </cell>
          <cell r="V208">
            <v>1</v>
          </cell>
          <cell r="W208">
            <v>933.55884107500015</v>
          </cell>
          <cell r="X208">
            <v>17015.076206955488</v>
          </cell>
          <cell r="Y208">
            <v>933.55884107500015</v>
          </cell>
          <cell r="Z208">
            <v>16557.679287333311</v>
          </cell>
          <cell r="AA208">
            <v>933.55884107500015</v>
          </cell>
          <cell r="AB208">
            <v>16100.282367711137</v>
          </cell>
        </row>
        <row r="209">
          <cell r="U209" t="str">
            <v>DEBT</v>
          </cell>
          <cell r="V209">
            <v>1.5</v>
          </cell>
          <cell r="W209">
            <v>1400.3382616125002</v>
          </cell>
          <cell r="X209">
            <v>16557.679287333311</v>
          </cell>
          <cell r="Y209">
            <v>1400.3382616125002</v>
          </cell>
          <cell r="Z209">
            <v>16100.282367711137</v>
          </cell>
          <cell r="AA209">
            <v>1400.3382616125002</v>
          </cell>
          <cell r="AB209">
            <v>15642.885448088964</v>
          </cell>
        </row>
        <row r="210">
          <cell r="V210">
            <v>2</v>
          </cell>
          <cell r="W210">
            <v>1867.1176821500003</v>
          </cell>
          <cell r="X210">
            <v>16100.282367711137</v>
          </cell>
          <cell r="Y210">
            <v>1867.1176821500003</v>
          </cell>
          <cell r="Z210">
            <v>15642.885448088964</v>
          </cell>
          <cell r="AA210">
            <v>1867.1176821500003</v>
          </cell>
          <cell r="AB210">
            <v>15185.488528466794</v>
          </cell>
        </row>
        <row r="211">
          <cell r="V211">
            <v>2.5</v>
          </cell>
          <cell r="W211">
            <v>2333.8971026875006</v>
          </cell>
          <cell r="X211">
            <v>15642.885448088964</v>
          </cell>
          <cell r="Y211">
            <v>2333.8971026875006</v>
          </cell>
          <cell r="Z211">
            <v>15185.488528466794</v>
          </cell>
          <cell r="AA211">
            <v>2333.8971026875006</v>
          </cell>
          <cell r="AB211">
            <v>14728.091608844619</v>
          </cell>
        </row>
        <row r="212">
          <cell r="B212" t="str">
            <v>Sales growth v. EBITDA margin shift (2009-2019)</v>
          </cell>
        </row>
        <row r="214">
          <cell r="C214" t="str">
            <v>3 Years IRR</v>
          </cell>
          <cell r="L214" t="str">
            <v>3 Years MM</v>
          </cell>
          <cell r="U214" t="str">
            <v>PURCHASE PRICE (EXIT YEAR 3)</v>
          </cell>
        </row>
        <row r="215">
          <cell r="H215" t="str">
            <v>DO NOT DELETE/EDIT</v>
          </cell>
        </row>
        <row r="216">
          <cell r="C216" t="str">
            <v>DKK per share</v>
          </cell>
          <cell r="E216">
            <v>256.11711750000001</v>
          </cell>
          <cell r="H216" t="str">
            <v>Sales</v>
          </cell>
          <cell r="I216">
            <v>0</v>
          </cell>
          <cell r="L216" t="str">
            <v>DKK per share</v>
          </cell>
          <cell r="N216">
            <v>256.11711750000001</v>
          </cell>
          <cell r="U216" t="str">
            <v>DKK per share (20% premium)</v>
          </cell>
          <cell r="X216">
            <v>307.34054099999997</v>
          </cell>
          <cell r="Z216">
            <v>307.34054099999997</v>
          </cell>
          <cell r="AB216">
            <v>307.34054099999997</v>
          </cell>
        </row>
        <row r="217">
          <cell r="C217" t="str">
            <v>Premium</v>
          </cell>
          <cell r="E217">
            <v>0.2</v>
          </cell>
          <cell r="H217" t="str">
            <v>EBITDA</v>
          </cell>
          <cell r="I217">
            <v>0</v>
          </cell>
          <cell r="L217" t="str">
            <v>Premium</v>
          </cell>
          <cell r="N217">
            <v>0.2</v>
          </cell>
          <cell r="U217" t="str">
            <v>Exit Year</v>
          </cell>
          <cell r="X217">
            <v>3</v>
          </cell>
          <cell r="Z217">
            <v>3</v>
          </cell>
          <cell r="AB217">
            <v>3</v>
          </cell>
        </row>
        <row r="218">
          <cell r="C218" t="str">
            <v>Exit multiple</v>
          </cell>
          <cell r="E218">
            <v>15</v>
          </cell>
          <cell r="L218" t="str">
            <v>Exit multiple</v>
          </cell>
          <cell r="N218">
            <v>15</v>
          </cell>
          <cell r="U218" t="str">
            <v>Exit multiple</v>
          </cell>
          <cell r="X218">
            <v>15</v>
          </cell>
          <cell r="Z218">
            <v>15</v>
          </cell>
          <cell r="AB218">
            <v>15</v>
          </cell>
        </row>
        <row r="219">
          <cell r="U219" t="str">
            <v>Mezzanine Debt</v>
          </cell>
          <cell r="X219">
            <v>0</v>
          </cell>
          <cell r="Z219">
            <v>0.5</v>
          </cell>
          <cell r="AB219">
            <v>1</v>
          </cell>
        </row>
        <row r="220">
          <cell r="C220" t="str">
            <v>EBITDA margin shift % points</v>
          </cell>
          <cell r="L220" t="str">
            <v>EBITDA margin shift % points</v>
          </cell>
        </row>
        <row r="221">
          <cell r="D221">
            <v>0.12547953349232488</v>
          </cell>
          <cell r="E221">
            <v>-0.01</v>
          </cell>
          <cell r="F221">
            <v>-5.0000000000000001E-3</v>
          </cell>
          <cell r="G221">
            <v>0</v>
          </cell>
          <cell r="H221">
            <v>5.0000000000000001E-3</v>
          </cell>
          <cell r="I221">
            <v>0.01</v>
          </cell>
          <cell r="M221">
            <v>1.4256496299281904</v>
          </cell>
          <cell r="N221">
            <v>-0.01</v>
          </cell>
          <cell r="O221">
            <v>-5.0000000000000001E-3</v>
          </cell>
          <cell r="P221">
            <v>0</v>
          </cell>
          <cell r="Q221">
            <v>5.0000000000000001E-3</v>
          </cell>
          <cell r="R221">
            <v>0.01</v>
          </cell>
          <cell r="W221" t="str">
            <v>IRR</v>
          </cell>
          <cell r="X221" t="str">
            <v>C-o-C</v>
          </cell>
          <cell r="Y221" t="str">
            <v>IRR</v>
          </cell>
          <cell r="Z221" t="str">
            <v>C-o-C</v>
          </cell>
          <cell r="AA221" t="str">
            <v>IRR</v>
          </cell>
          <cell r="AB221" t="str">
            <v>C-o-C</v>
          </cell>
        </row>
        <row r="222">
          <cell r="D222">
            <v>-0.01</v>
          </cell>
          <cell r="E222">
            <v>9.8630682365129285E-2</v>
          </cell>
          <cell r="F222">
            <v>0.10535583249375824</v>
          </cell>
          <cell r="G222">
            <v>0.11201863960694403</v>
          </cell>
          <cell r="H222">
            <v>0.11862091609925618</v>
          </cell>
          <cell r="I222">
            <v>0.125164396257051</v>
          </cell>
          <cell r="M222">
            <v>-0.01</v>
          </cell>
          <cell r="N222">
            <v>1.3260355620194977</v>
          </cell>
          <cell r="O222">
            <v>1.3505364858916988</v>
          </cell>
          <cell r="P222">
            <v>1.3751060752414368</v>
          </cell>
          <cell r="Q222">
            <v>1.3997446191331608</v>
          </cell>
          <cell r="R222">
            <v>1.4244524082561199</v>
          </cell>
          <cell r="V222">
            <v>0.5</v>
          </cell>
          <cell r="W222">
            <v>0.12114287539760804</v>
          </cell>
          <cell r="X222">
            <v>1.409233258900688</v>
          </cell>
          <cell r="Y222">
            <v>0.12220488687931796</v>
          </cell>
          <cell r="Z222">
            <v>1.4132417757512303</v>
          </cell>
          <cell r="AA222">
            <v>0.12332339790497659</v>
          </cell>
          <cell r="AB222">
            <v>1.4174717588142629</v>
          </cell>
        </row>
        <row r="223">
          <cell r="C223" t="str">
            <v>Sales</v>
          </cell>
          <cell r="D223">
            <v>-5.0000000000000001E-3</v>
          </cell>
          <cell r="E223">
            <v>0.10526800498838496</v>
          </cell>
          <cell r="F223">
            <v>0.11203765974925717</v>
          </cell>
          <cell r="G223">
            <v>0.11874460285569377</v>
          </cell>
          <cell r="H223">
            <v>0.1253906585967115</v>
          </cell>
          <cell r="I223">
            <v>0.13197757262717924</v>
          </cell>
          <cell r="L223" t="str">
            <v>Sales</v>
          </cell>
          <cell r="M223">
            <v>-5.0000000000000001E-3</v>
          </cell>
          <cell r="N223">
            <v>1.3502145854975016</v>
          </cell>
          <cell r="O223">
            <v>1.3751766365423141</v>
          </cell>
          <cell r="P223">
            <v>1.4002089829218991</v>
          </cell>
          <cell r="Q223">
            <v>1.4253119219917287</v>
          </cell>
          <cell r="R223">
            <v>1.4504857527867643</v>
          </cell>
          <cell r="U223" t="str">
            <v>SENIOR</v>
          </cell>
          <cell r="V223">
            <v>1</v>
          </cell>
          <cell r="W223">
            <v>0.12332695033923069</v>
          </cell>
          <cell r="X223">
            <v>1.4174852068324311</v>
          </cell>
          <cell r="Y223">
            <v>0.12447057151095553</v>
          </cell>
          <cell r="Z223">
            <v>1.4218188970512851</v>
          </cell>
          <cell r="AA223">
            <v>0.12567664868293327</v>
          </cell>
          <cell r="AB223">
            <v>1.4263988210331786</v>
          </cell>
        </row>
        <row r="224">
          <cell r="C224" t="str">
            <v>growth shift</v>
          </cell>
          <cell r="D224">
            <v>0</v>
          </cell>
          <cell r="E224">
            <v>0.11191411742234258</v>
          </cell>
          <cell r="F224">
            <v>0.11872836562484368</v>
          </cell>
          <cell r="G224">
            <v>0.12547953349232488</v>
          </cell>
          <cell r="H224">
            <v>0.13216945722367601</v>
          </cell>
          <cell r="I224">
            <v>0.13879989385707447</v>
          </cell>
          <cell r="L224" t="str">
            <v>growth shift</v>
          </cell>
          <cell r="M224">
            <v>0</v>
          </cell>
          <cell r="N224">
            <v>1.3747183598467718</v>
          </cell>
          <cell r="O224">
            <v>1.4001480167644966</v>
          </cell>
          <cell r="P224">
            <v>1.4256496299281904</v>
          </cell>
          <cell r="Q224">
            <v>1.4512235051837306</v>
          </cell>
          <cell r="R224">
            <v>1.4768699501127629</v>
          </cell>
          <cell r="U224" t="str">
            <v>DEBT</v>
          </cell>
          <cell r="V224">
            <v>1.5</v>
          </cell>
          <cell r="W224">
            <v>0.12547953349232488</v>
          </cell>
          <cell r="X224">
            <v>1.4256496299281904</v>
          </cell>
          <cell r="Y224">
            <v>0.12670403829123655</v>
          </cell>
          <cell r="Z224">
            <v>1.4303079504795648</v>
          </cell>
          <cell r="AA224">
            <v>0.12799725894213076</v>
          </cell>
          <cell r="AB224">
            <v>1.4352386889908972</v>
          </cell>
        </row>
        <row r="225">
          <cell r="C225" t="str">
            <v>% points</v>
          </cell>
          <cell r="D225">
            <v>5.0000000000000001E-3</v>
          </cell>
          <cell r="E225">
            <v>0.11856903723317491</v>
          </cell>
          <cell r="F225">
            <v>0.12542796776141807</v>
          </cell>
          <cell r="G225">
            <v>0.13222344923658369</v>
          </cell>
          <cell r="H225">
            <v>0.13895732978278863</v>
          </cell>
          <cell r="I225">
            <v>0.1456313778362508</v>
          </cell>
          <cell r="L225" t="str">
            <v>% points</v>
          </cell>
          <cell r="M225">
            <v>5.0000000000000001E-3</v>
          </cell>
          <cell r="N225">
            <v>1.3995498781046851</v>
          </cell>
          <cell r="O225">
            <v>1.4254536833253859</v>
          </cell>
          <cell r="P225">
            <v>1.4514311372155673</v>
          </cell>
          <cell r="Q225">
            <v>1.4774825543148278</v>
          </cell>
          <cell r="R225">
            <v>1.5036082509564377</v>
          </cell>
          <cell r="V225">
            <v>2</v>
          </cell>
          <cell r="W225">
            <v>0.12764810893206224</v>
          </cell>
          <cell r="X225">
            <v>1.4339063492943291</v>
          </cell>
          <cell r="Y225">
            <v>0.1289623837778906</v>
          </cell>
          <cell r="Z225">
            <v>1.438925852255587</v>
          </cell>
          <cell r="AA225">
            <v>0.13035249834782503</v>
          </cell>
          <cell r="AB225">
            <v>1.4442477366895523</v>
          </cell>
        </row>
        <row r="226">
          <cell r="D226">
            <v>0.01</v>
          </cell>
          <cell r="E226">
            <v>0.12523278118518255</v>
          </cell>
          <cell r="F226">
            <v>0.13213648299783753</v>
          </cell>
          <cell r="G226">
            <v>0.13897636700596139</v>
          </cell>
          <cell r="H226">
            <v>0.14575429327418332</v>
          </cell>
          <cell r="I226">
            <v>0.15247204165143247</v>
          </cell>
          <cell r="M226">
            <v>0.01</v>
          </cell>
          <cell r="N226">
            <v>1.4247121489564996</v>
          </cell>
          <cell r="O226">
            <v>1.4510967090289644</v>
          </cell>
          <cell r="P226">
            <v>1.4775566421700665</v>
          </cell>
          <cell r="Q226">
            <v>1.5040922718204301</v>
          </cell>
          <cell r="R226">
            <v>1.5307039232739259</v>
          </cell>
          <cell r="V226">
            <v>2.5</v>
          </cell>
          <cell r="W226">
            <v>0.12982512705475702</v>
          </cell>
          <cell r="X226">
            <v>1.4422272178713642</v>
          </cell>
          <cell r="Y226">
            <v>0.13123902561810996</v>
          </cell>
          <cell r="Z226">
            <v>1.447648541612822</v>
          </cell>
          <cell r="AA226">
            <v>0.13273688416276919</v>
          </cell>
          <cell r="AB226">
            <v>1.4534065955764264</v>
          </cell>
        </row>
        <row r="230">
          <cell r="B230" t="str">
            <v>Leverage</v>
          </cell>
        </row>
        <row r="232">
          <cell r="C232" t="str">
            <v>3 Years IRR</v>
          </cell>
          <cell r="L232" t="str">
            <v>3 Years MM</v>
          </cell>
        </row>
        <row r="234">
          <cell r="C234" t="str">
            <v>DKK per share</v>
          </cell>
          <cell r="E234">
            <v>307.34054099999997</v>
          </cell>
          <cell r="L234" t="str">
            <v>DKK per share</v>
          </cell>
          <cell r="N234">
            <v>307.34054099999997</v>
          </cell>
        </row>
        <row r="235">
          <cell r="C235" t="str">
            <v>Premium</v>
          </cell>
          <cell r="E235">
            <v>0.2</v>
          </cell>
          <cell r="L235" t="str">
            <v>Premium</v>
          </cell>
          <cell r="N235">
            <v>0.2</v>
          </cell>
        </row>
        <row r="236">
          <cell r="C236" t="str">
            <v>Exit multiple</v>
          </cell>
          <cell r="E236">
            <v>15</v>
          </cell>
          <cell r="L236" t="str">
            <v>Exit multiple</v>
          </cell>
          <cell r="N236">
            <v>15</v>
          </cell>
        </row>
        <row r="238">
          <cell r="C238" t="str">
            <v>Mezzanine</v>
          </cell>
          <cell r="L238" t="str">
            <v>Mezzanine</v>
          </cell>
        </row>
        <row r="239">
          <cell r="D239">
            <v>0.12547953349232488</v>
          </cell>
          <cell r="E239">
            <v>0</v>
          </cell>
          <cell r="F239">
            <v>0.25</v>
          </cell>
          <cell r="G239">
            <v>0.5</v>
          </cell>
          <cell r="H239">
            <v>0.75</v>
          </cell>
          <cell r="I239">
            <v>1</v>
          </cell>
          <cell r="M239">
            <v>1.4256496299281904</v>
          </cell>
          <cell r="N239">
            <v>0</v>
          </cell>
          <cell r="O239">
            <v>0.25</v>
          </cell>
          <cell r="P239">
            <v>0.5</v>
          </cell>
          <cell r="Q239">
            <v>0.75</v>
          </cell>
          <cell r="R239">
            <v>1</v>
          </cell>
        </row>
        <row r="240">
          <cell r="D240">
            <v>0.5</v>
          </cell>
          <cell r="E240">
            <v>0.12114287539760804</v>
          </cell>
          <cell r="F240">
            <v>0.12166708992456998</v>
          </cell>
          <cell r="G240">
            <v>0.12220488687931796</v>
          </cell>
          <cell r="H240">
            <v>0.12275680158662206</v>
          </cell>
          <cell r="I240">
            <v>0.12332339790497659</v>
          </cell>
          <cell r="M240">
            <v>0.5</v>
          </cell>
          <cell r="N240">
            <v>1.409233258900688</v>
          </cell>
          <cell r="O240">
            <v>1.4112109355117233</v>
          </cell>
          <cell r="P240">
            <v>1.4132417757512303</v>
          </cell>
          <cell r="Q240">
            <v>1.4153279525311038</v>
          </cell>
          <cell r="R240">
            <v>1.4174717588142629</v>
          </cell>
        </row>
        <row r="241">
          <cell r="D241">
            <v>1</v>
          </cell>
          <cell r="E241">
            <v>0.12332695033923069</v>
          </cell>
          <cell r="F241">
            <v>0.12389126142044238</v>
          </cell>
          <cell r="G241">
            <v>0.12447057151095553</v>
          </cell>
          <cell r="H241">
            <v>0.12506548730099687</v>
          </cell>
          <cell r="I241">
            <v>0.12567664868293327</v>
          </cell>
          <cell r="M241">
            <v>1</v>
          </cell>
          <cell r="N241">
            <v>1.4174852068324311</v>
          </cell>
          <cell r="O241">
            <v>1.4196225307344459</v>
          </cell>
          <cell r="P241">
            <v>1.4218188970512851</v>
          </cell>
          <cell r="Q241">
            <v>1.4240767865702328</v>
          </cell>
          <cell r="R241">
            <v>1.4263988210331786</v>
          </cell>
        </row>
        <row r="242">
          <cell r="C242" t="str">
            <v>Senior</v>
          </cell>
          <cell r="D242">
            <v>1.5</v>
          </cell>
          <cell r="E242">
            <v>0.12547953349232488</v>
          </cell>
          <cell r="F242">
            <v>0.12608354369980268</v>
          </cell>
          <cell r="G242">
            <v>0.12670403829123655</v>
          </cell>
          <cell r="H242">
            <v>0.12734170221452001</v>
          </cell>
          <cell r="I242">
            <v>0.12799725894213076</v>
          </cell>
          <cell r="L242" t="str">
            <v>Senior</v>
          </cell>
          <cell r="M242">
            <v>1.5</v>
          </cell>
          <cell r="N242">
            <v>1.4256496299281904</v>
          </cell>
          <cell r="O242">
            <v>1.4279461687332951</v>
          </cell>
          <cell r="P242">
            <v>1.4303079504795648</v>
          </cell>
          <cell r="Q242">
            <v>1.4327377954828997</v>
          </cell>
          <cell r="R242">
            <v>1.4352386889908972</v>
          </cell>
        </row>
        <row r="243">
          <cell r="C243" t="str">
            <v>Leverage</v>
          </cell>
          <cell r="D243">
            <v>2</v>
          </cell>
          <cell r="E243">
            <v>0.12764810893206224</v>
          </cell>
          <cell r="F243">
            <v>0.12829616011265443</v>
          </cell>
          <cell r="G243">
            <v>0.1289623837778906</v>
          </cell>
          <cell r="H243">
            <v>0.12964755614862011</v>
          </cell>
          <cell r="I243">
            <v>0.13035249834782503</v>
          </cell>
          <cell r="L243" t="str">
            <v>Leverage</v>
          </cell>
          <cell r="M243">
            <v>2</v>
          </cell>
          <cell r="N243">
            <v>1.4339063492943291</v>
          </cell>
          <cell r="O243">
            <v>1.4363799370057047</v>
          </cell>
          <cell r="P243">
            <v>1.438925852255587</v>
          </cell>
          <cell r="Q243">
            <v>1.4415473143892457</v>
          </cell>
          <cell r="R243">
            <v>1.4442477366895523</v>
          </cell>
        </row>
        <row r="244">
          <cell r="D244">
            <v>2.5</v>
          </cell>
          <cell r="E244">
            <v>0.12982512705475702</v>
          </cell>
          <cell r="F244">
            <v>0.13052202939596325</v>
          </cell>
          <cell r="G244">
            <v>0.13123902561810996</v>
          </cell>
          <cell r="H244">
            <v>0.13197699869210777</v>
          </cell>
          <cell r="I244">
            <v>0.13273688416276919</v>
          </cell>
          <cell r="M244">
            <v>2.5</v>
          </cell>
          <cell r="N244">
            <v>1.4422272178713642</v>
          </cell>
          <cell r="O244">
            <v>1.4448976619741773</v>
          </cell>
          <cell r="P244">
            <v>1.447648541612822</v>
          </cell>
          <cell r="Q244">
            <v>1.4504835465127828</v>
          </cell>
          <cell r="R244">
            <v>1.4534065955764264</v>
          </cell>
        </row>
        <row r="246">
          <cell r="C246" t="str">
            <v>Note: Senior leverage is equally distributed over tranches</v>
          </cell>
        </row>
        <row r="250">
          <cell r="C250" t="str">
            <v>Quantum of Senior Debt</v>
          </cell>
          <cell r="L250" t="str">
            <v>Quantum of Equity</v>
          </cell>
        </row>
        <row r="252">
          <cell r="C252" t="str">
            <v>DKK per share</v>
          </cell>
          <cell r="E252">
            <v>307.34054099999997</v>
          </cell>
          <cell r="L252" t="str">
            <v>DKK per share</v>
          </cell>
          <cell r="N252">
            <v>307.34054099999997</v>
          </cell>
        </row>
        <row r="253">
          <cell r="C253" t="str">
            <v>Premium</v>
          </cell>
          <cell r="E253">
            <v>0.2</v>
          </cell>
          <cell r="L253" t="str">
            <v>Premium</v>
          </cell>
          <cell r="N253">
            <v>0.2</v>
          </cell>
        </row>
        <row r="254">
          <cell r="C254" t="str">
            <v>Exit multiple</v>
          </cell>
          <cell r="E254">
            <v>15</v>
          </cell>
          <cell r="L254" t="str">
            <v>Exit multiple</v>
          </cell>
          <cell r="N254">
            <v>15</v>
          </cell>
        </row>
        <row r="256">
          <cell r="C256" t="str">
            <v>Mezzanine</v>
          </cell>
          <cell r="L256" t="str">
            <v>Mezzanine</v>
          </cell>
        </row>
        <row r="257">
          <cell r="D257">
            <v>1400.3382616125002</v>
          </cell>
          <cell r="E257">
            <v>0</v>
          </cell>
          <cell r="F257">
            <v>0.25</v>
          </cell>
          <cell r="G257">
            <v>0.5</v>
          </cell>
          <cell r="H257">
            <v>0.75</v>
          </cell>
          <cell r="I257">
            <v>1</v>
          </cell>
          <cell r="M257">
            <v>16557.679287333311</v>
          </cell>
          <cell r="N257">
            <v>0</v>
          </cell>
          <cell r="O257">
            <v>0.25</v>
          </cell>
          <cell r="P257">
            <v>0.5</v>
          </cell>
          <cell r="Q257">
            <v>0.75</v>
          </cell>
          <cell r="R257">
            <v>1</v>
          </cell>
        </row>
        <row r="258">
          <cell r="D258">
            <v>0.5</v>
          </cell>
          <cell r="E258">
            <v>466.77942053750007</v>
          </cell>
          <cell r="F258">
            <v>466.77942053750007</v>
          </cell>
          <cell r="G258">
            <v>466.77942053750007</v>
          </cell>
          <cell r="H258">
            <v>466.77942053750007</v>
          </cell>
          <cell r="I258">
            <v>466.77942053750007</v>
          </cell>
          <cell r="M258">
            <v>0.5</v>
          </cell>
          <cell r="N258">
            <v>17472.473126577661</v>
          </cell>
          <cell r="O258">
            <v>17243.774666766571</v>
          </cell>
          <cell r="P258">
            <v>17015.076206955488</v>
          </cell>
          <cell r="Q258">
            <v>16786.377747144397</v>
          </cell>
          <cell r="R258">
            <v>16557.679287333311</v>
          </cell>
        </row>
        <row r="259">
          <cell r="D259">
            <v>1</v>
          </cell>
          <cell r="E259">
            <v>933.55884107500015</v>
          </cell>
          <cell r="F259">
            <v>933.55884107500015</v>
          </cell>
          <cell r="G259">
            <v>933.55884107500015</v>
          </cell>
          <cell r="H259">
            <v>933.55884107500015</v>
          </cell>
          <cell r="I259">
            <v>933.55884107500015</v>
          </cell>
          <cell r="M259">
            <v>1</v>
          </cell>
          <cell r="N259">
            <v>17015.076206955488</v>
          </cell>
          <cell r="O259">
            <v>16786.377747144397</v>
          </cell>
          <cell r="P259">
            <v>16557.679287333311</v>
          </cell>
          <cell r="Q259">
            <v>16328.980827522228</v>
          </cell>
          <cell r="R259">
            <v>16100.282367711137</v>
          </cell>
        </row>
        <row r="260">
          <cell r="C260" t="str">
            <v>Senior</v>
          </cell>
          <cell r="D260">
            <v>1.5</v>
          </cell>
          <cell r="E260">
            <v>1400.3382616125002</v>
          </cell>
          <cell r="F260">
            <v>1400.3382616125002</v>
          </cell>
          <cell r="G260">
            <v>1400.3382616125002</v>
          </cell>
          <cell r="H260">
            <v>1400.3382616125002</v>
          </cell>
          <cell r="I260">
            <v>1400.3382616125002</v>
          </cell>
          <cell r="L260" t="str">
            <v>Senior</v>
          </cell>
          <cell r="M260">
            <v>1.5</v>
          </cell>
          <cell r="N260">
            <v>16557.679287333311</v>
          </cell>
          <cell r="O260">
            <v>16328.980827522228</v>
          </cell>
          <cell r="P260">
            <v>16100.282367711137</v>
          </cell>
          <cell r="Q260">
            <v>15871.583907900053</v>
          </cell>
          <cell r="R260">
            <v>15642.885448088964</v>
          </cell>
        </row>
        <row r="261">
          <cell r="C261" t="str">
            <v>Leverage</v>
          </cell>
          <cell r="D261">
            <v>2</v>
          </cell>
          <cell r="E261">
            <v>1867.1176821500003</v>
          </cell>
          <cell r="F261">
            <v>1867.1176821500003</v>
          </cell>
          <cell r="G261">
            <v>1867.1176821500003</v>
          </cell>
          <cell r="H261">
            <v>1867.1176821500003</v>
          </cell>
          <cell r="I261">
            <v>1867.1176821500003</v>
          </cell>
          <cell r="L261" t="str">
            <v>Leverage</v>
          </cell>
          <cell r="M261">
            <v>2</v>
          </cell>
          <cell r="N261">
            <v>16100.282367711137</v>
          </cell>
          <cell r="O261">
            <v>15871.583907900053</v>
          </cell>
          <cell r="P261">
            <v>15642.885448088964</v>
          </cell>
          <cell r="Q261">
            <v>15414.186988277879</v>
          </cell>
          <cell r="R261">
            <v>15185.488528466794</v>
          </cell>
        </row>
        <row r="262">
          <cell r="D262">
            <v>2.5</v>
          </cell>
          <cell r="E262">
            <v>2333.8971026875006</v>
          </cell>
          <cell r="F262">
            <v>2333.8971026875006</v>
          </cell>
          <cell r="G262">
            <v>2333.8971026875006</v>
          </cell>
          <cell r="H262">
            <v>2333.8971026875006</v>
          </cell>
          <cell r="I262">
            <v>2333.8971026875006</v>
          </cell>
          <cell r="M262">
            <v>2.5</v>
          </cell>
          <cell r="N262">
            <v>15642.885448088964</v>
          </cell>
          <cell r="O262">
            <v>15414.186988277879</v>
          </cell>
          <cell r="P262">
            <v>15185.488528466794</v>
          </cell>
          <cell r="Q262">
            <v>14956.790068655704</v>
          </cell>
          <cell r="R262">
            <v>14728.091608844619</v>
          </cell>
        </row>
        <row r="264">
          <cell r="C264" t="str">
            <v>Note: Senior leverage is equally distributed over tranches</v>
          </cell>
          <cell r="L264" t="str">
            <v>Note: Includes management contributed equity</v>
          </cell>
        </row>
        <row r="267">
          <cell r="A267" t="str">
            <v>x</v>
          </cell>
          <cell r="B267" t="str">
            <v>Returns at Various Prices / Analysis at Various Prices</v>
          </cell>
        </row>
        <row r="269">
          <cell r="B269" t="str">
            <v>Price per share (DKK)</v>
          </cell>
          <cell r="D269">
            <v>100</v>
          </cell>
          <cell r="E269">
            <v>150</v>
          </cell>
          <cell r="F269">
            <v>200</v>
          </cell>
          <cell r="G269">
            <v>250</v>
          </cell>
          <cell r="H269">
            <v>300</v>
          </cell>
          <cell r="I269">
            <v>350</v>
          </cell>
          <cell r="J269">
            <v>400</v>
          </cell>
          <cell r="K269">
            <v>450</v>
          </cell>
          <cell r="L269">
            <v>500</v>
          </cell>
        </row>
        <row r="270">
          <cell r="B270" t="str">
            <v>Implied premium to 3m avg</v>
          </cell>
          <cell r="D270">
            <v>-0.58861367778150764</v>
          </cell>
          <cell r="E270">
            <v>-0.38292051667226146</v>
          </cell>
          <cell r="F270">
            <v>-0.17722735556301528</v>
          </cell>
          <cell r="G270">
            <v>2.8465805546231016E-2</v>
          </cell>
          <cell r="H270">
            <v>0.23415896665547709</v>
          </cell>
          <cell r="I270">
            <v>0.43985212776472338</v>
          </cell>
          <cell r="J270">
            <v>0.64554528887396945</v>
          </cell>
          <cell r="K270">
            <v>0.85123844998321574</v>
          </cell>
          <cell r="L270">
            <v>1.056931611092462</v>
          </cell>
        </row>
        <row r="271">
          <cell r="B271" t="str">
            <v>Implied premium to 6m avg</v>
          </cell>
          <cell r="D271">
            <v>-0.56713465757683912</v>
          </cell>
          <cell r="E271">
            <v>-0.35070198636525873</v>
          </cell>
          <cell r="F271">
            <v>-0.13426931515367824</v>
          </cell>
          <cell r="G271">
            <v>8.2163356057902259E-2</v>
          </cell>
          <cell r="H271">
            <v>0.29859602726948253</v>
          </cell>
          <cell r="I271">
            <v>0.51502869848106303</v>
          </cell>
          <cell r="J271">
            <v>0.73146136969264353</v>
          </cell>
          <cell r="K271">
            <v>0.94789404090422402</v>
          </cell>
          <cell r="L271">
            <v>1.1643267121158045</v>
          </cell>
        </row>
        <row r="272">
          <cell r="B272" t="str">
            <v>Implied premium to 52w high</v>
          </cell>
          <cell r="D272">
            <v>-0.63054873543389889</v>
          </cell>
          <cell r="E272">
            <v>-0.44582310315084839</v>
          </cell>
          <cell r="F272">
            <v>-0.26109747086779778</v>
          </cell>
          <cell r="G272">
            <v>-7.6371838584747276E-2</v>
          </cell>
          <cell r="H272">
            <v>0.10835379369830322</v>
          </cell>
          <cell r="I272">
            <v>0.29307942598135384</v>
          </cell>
          <cell r="J272">
            <v>0.47780505826440445</v>
          </cell>
          <cell r="K272">
            <v>0.66253069054745484</v>
          </cell>
          <cell r="L272">
            <v>0.84725632283050545</v>
          </cell>
        </row>
        <row r="273">
          <cell r="B273" t="str">
            <v>Implied premium to current</v>
          </cell>
          <cell r="D273">
            <v>-0.60955362540342506</v>
          </cell>
          <cell r="E273">
            <v>-0.41433043810513759</v>
          </cell>
          <cell r="F273">
            <v>-0.21910725080685012</v>
          </cell>
          <cell r="G273">
            <v>-2.3884063508562647E-2</v>
          </cell>
          <cell r="H273">
            <v>0.17133912378972482</v>
          </cell>
          <cell r="I273">
            <v>0.36656231108801229</v>
          </cell>
          <cell r="J273">
            <v>0.56178549838629976</v>
          </cell>
          <cell r="K273">
            <v>0.75700868568458723</v>
          </cell>
          <cell r="L273">
            <v>0.95223187298287471</v>
          </cell>
        </row>
        <row r="274"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</row>
        <row r="275">
          <cell r="B275" t="str">
            <v>Total consideration (DKKmm)</v>
          </cell>
          <cell r="C275">
            <v>17958.017548945812</v>
          </cell>
          <cell r="D275">
            <v>6181.8361909141022</v>
          </cell>
          <cell r="E275">
            <v>9021.652586973938</v>
          </cell>
          <cell r="F275">
            <v>11861.468983042832</v>
          </cell>
          <cell r="G275">
            <v>14701.285379111727</v>
          </cell>
          <cell r="H275">
            <v>17541.101775180621</v>
          </cell>
          <cell r="I275">
            <v>20380.918171249512</v>
          </cell>
          <cell r="J275">
            <v>23220.73456731841</v>
          </cell>
          <cell r="K275">
            <v>26060.550963387301</v>
          </cell>
          <cell r="L275">
            <v>28900.367359456199</v>
          </cell>
        </row>
        <row r="276">
          <cell r="B276" t="str">
            <v>Equity cheque (incl. mgmt) (DKKmm)</v>
          </cell>
          <cell r="C276">
            <v>16557.679287333311</v>
          </cell>
          <cell r="D276">
            <v>4781.4979293382194</v>
          </cell>
          <cell r="E276">
            <v>7621.3143235954285</v>
          </cell>
          <cell r="F276">
            <v>10461.130719664323</v>
          </cell>
          <cell r="G276">
            <v>13300.947115733217</v>
          </cell>
          <cell r="H276">
            <v>16140.763511802112</v>
          </cell>
          <cell r="I276">
            <v>18980.579907871001</v>
          </cell>
          <cell r="J276">
            <v>21820.396303939899</v>
          </cell>
          <cell r="K276">
            <v>24660.212700008789</v>
          </cell>
          <cell r="L276">
            <v>27500.029096077684</v>
          </cell>
        </row>
        <row r="277">
          <cell r="B277" t="str">
            <v>% Equity of total capitalisation</v>
          </cell>
          <cell r="C277">
            <v>0.92202155623270865</v>
          </cell>
          <cell r="D277">
            <v>0.77347535408022106</v>
          </cell>
          <cell r="E277">
            <v>0.84478025488249375</v>
          </cell>
          <cell r="F277">
            <v>0.88194222679964163</v>
          </cell>
          <cell r="G277">
            <v>0.90474719870600229</v>
          </cell>
          <cell r="H277">
            <v>0.92016814947524983</v>
          </cell>
          <cell r="I277">
            <v>0.93129168160287301</v>
          </cell>
          <cell r="J277">
            <v>0.93969447388231864</v>
          </cell>
          <cell r="K277">
            <v>0.9462659628003679</v>
          </cell>
          <cell r="L277">
            <v>0.95154599256531447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</row>
        <row r="279">
          <cell r="B279" t="str">
            <v>Implied EV/EBITDA 09E (LTM) (incl fees)</v>
          </cell>
          <cell r="C279">
            <v>19.236085352977877</v>
          </cell>
          <cell r="D279">
            <v>6.6217959907012078</v>
          </cell>
          <cell r="E279">
            <v>9.6637214389030213</v>
          </cell>
          <cell r="F279">
            <v>12.70564688711454</v>
          </cell>
          <cell r="G279">
            <v>15.747572335326057</v>
          </cell>
          <cell r="H279">
            <v>18.789497783537573</v>
          </cell>
          <cell r="I279">
            <v>21.831423231749088</v>
          </cell>
          <cell r="J279">
            <v>24.873348679960607</v>
          </cell>
          <cell r="K279">
            <v>27.915274128172122</v>
          </cell>
          <cell r="L279">
            <v>30.957199576383644</v>
          </cell>
        </row>
        <row r="280">
          <cell r="B280" t="str">
            <v>Implied EV/EBITDA 09E (LTM) (excl fees)</v>
          </cell>
          <cell r="C280">
            <v>18.925700475149558</v>
          </cell>
          <cell r="D280">
            <v>6.4987520439956157</v>
          </cell>
          <cell r="E280">
            <v>9.49550038159013</v>
          </cell>
          <cell r="F280">
            <v>12.492248719184644</v>
          </cell>
          <cell r="G280">
            <v>15.488997056779159</v>
          </cell>
          <cell r="H280">
            <v>18.485745394373673</v>
          </cell>
          <cell r="I280">
            <v>21.482493731968184</v>
          </cell>
          <cell r="J280">
            <v>24.479242069562702</v>
          </cell>
          <cell r="K280">
            <v>27.475990407157212</v>
          </cell>
          <cell r="L280">
            <v>30.47273874475173</v>
          </cell>
          <cell r="M280" t="str">
            <v>PREMIUM SET TO NIL</v>
          </cell>
        </row>
        <row r="281">
          <cell r="B281" t="str">
            <v>Implied EV/EBITDA 10E (excl fees)</v>
          </cell>
          <cell r="C281">
            <v>15.740869408084347</v>
          </cell>
          <cell r="D281">
            <v>5.4051371770559431</v>
          </cell>
          <cell r="E281">
            <v>7.8975904573404794</v>
          </cell>
          <cell r="F281">
            <v>10.390043737625016</v>
          </cell>
          <cell r="G281">
            <v>12.88249701790955</v>
          </cell>
          <cell r="H281">
            <v>15.374950298194086</v>
          </cell>
          <cell r="I281">
            <v>17.867403578478619</v>
          </cell>
          <cell r="J281">
            <v>20.359856858763159</v>
          </cell>
          <cell r="K281">
            <v>22.852310139047692</v>
          </cell>
          <cell r="L281">
            <v>25.344763419332232</v>
          </cell>
          <cell r="M281" t="str">
            <v>PREMIUM SET TO NIL</v>
          </cell>
        </row>
        <row r="282">
          <cell r="B282" t="str">
            <v>Implied EV/EBIT 09E (LTM)</v>
          </cell>
          <cell r="C282">
            <v>21.332993340871038</v>
          </cell>
          <cell r="D282">
            <v>7.3436318867428492</v>
          </cell>
          <cell r="E282">
            <v>10.717154832765207</v>
          </cell>
          <cell r="F282">
            <v>14.090677778798325</v>
          </cell>
          <cell r="G282">
            <v>17.464200724831443</v>
          </cell>
          <cell r="H282">
            <v>20.837723670864563</v>
          </cell>
          <cell r="I282">
            <v>24.211246616897675</v>
          </cell>
          <cell r="J282">
            <v>27.584769562930799</v>
          </cell>
          <cell r="K282">
            <v>30.958292508963915</v>
          </cell>
          <cell r="L282">
            <v>34.331815454997034</v>
          </cell>
        </row>
        <row r="284">
          <cell r="B284" t="str">
            <v>Cash-on-Cash (year 3)</v>
          </cell>
          <cell r="C284">
            <v>1.4256496299281904</v>
          </cell>
          <cell r="D284">
            <v>-0.60955362540342506</v>
          </cell>
          <cell r="E284">
            <v>-0.41433043810513759</v>
          </cell>
          <cell r="F284">
            <v>-0.21910725080685012</v>
          </cell>
          <cell r="G284">
            <v>-2.3884063508562647E-2</v>
          </cell>
          <cell r="H284">
            <v>0.17133912378972482</v>
          </cell>
          <cell r="I284">
            <v>0.36656231108801229</v>
          </cell>
          <cell r="J284">
            <v>0.56178549838629976</v>
          </cell>
          <cell r="K284">
            <v>0.75700868568458723</v>
          </cell>
          <cell r="L284">
            <v>0.95223187298287471</v>
          </cell>
        </row>
        <row r="285">
          <cell r="B285" t="str">
            <v>Exit multiple 13.5x</v>
          </cell>
          <cell r="C285">
            <v>13.5</v>
          </cell>
          <cell r="D285">
            <v>4.4539781145798703</v>
          </cell>
          <cell r="E285">
            <v>2.7943588504475274</v>
          </cell>
          <cell r="F285">
            <v>2.0357920862368082</v>
          </cell>
          <cell r="G285">
            <v>1.6011406516300108</v>
          </cell>
          <cell r="H285">
            <v>1.3194349273879935</v>
          </cell>
          <cell r="I285">
            <v>1.1220251033188895</v>
          </cell>
          <cell r="J285">
            <v>0.97599909898685289</v>
          </cell>
          <cell r="K285">
            <v>0.86360516801924447</v>
          </cell>
          <cell r="L285">
            <v>0.77442416725366059</v>
          </cell>
        </row>
        <row r="286">
          <cell r="B286" t="str">
            <v>Exit multiple 14.5x</v>
          </cell>
          <cell r="C286">
            <v>14.5</v>
          </cell>
          <cell r="D286">
            <v>4.775880337153815</v>
          </cell>
          <cell r="E286">
            <v>2.9963154612757603</v>
          </cell>
          <cell r="F286">
            <v>2.1829248247615967</v>
          </cell>
          <cell r="G286">
            <v>1.7168598404559978</v>
          </cell>
          <cell r="H286">
            <v>1.4147944071130114</v>
          </cell>
          <cell r="I286">
            <v>1.2031171889306533</v>
          </cell>
          <cell r="J286">
            <v>1.0465374517010098</v>
          </cell>
          <cell r="K286">
            <v>0.92602047763453621</v>
          </cell>
          <cell r="L286">
            <v>0.83039410115709533</v>
          </cell>
        </row>
        <row r="287">
          <cell r="B287" t="str">
            <v>Exit multiple 15.5x</v>
          </cell>
          <cell r="C287">
            <v>15.5</v>
          </cell>
          <cell r="D287">
            <v>5.0977825597596125</v>
          </cell>
          <cell r="E287">
            <v>3.1982720721039932</v>
          </cell>
          <cell r="F287">
            <v>2.3300575632863847</v>
          </cell>
          <cell r="G287">
            <v>1.8325790292819848</v>
          </cell>
          <cell r="H287">
            <v>1.5101538868380291</v>
          </cell>
          <cell r="I287">
            <v>1.2842092745424172</v>
          </cell>
          <cell r="J287">
            <v>1.1170758044151667</v>
          </cell>
          <cell r="K287">
            <v>0.98843578724982806</v>
          </cell>
          <cell r="L287">
            <v>0.88636403506052996</v>
          </cell>
        </row>
        <row r="289">
          <cell r="B289" t="str">
            <v>IRR (year 3)</v>
          </cell>
          <cell r="C289">
            <v>0.12547953349232488</v>
          </cell>
          <cell r="D289">
            <v>-0.60955362540342506</v>
          </cell>
          <cell r="E289">
            <v>-0.41433043810513759</v>
          </cell>
          <cell r="F289">
            <v>-0.21910725080685012</v>
          </cell>
          <cell r="G289">
            <v>-2.3884063508562647E-2</v>
          </cell>
          <cell r="H289">
            <v>0.17133912378972482</v>
          </cell>
          <cell r="I289">
            <v>0.36656231108801229</v>
          </cell>
          <cell r="J289">
            <v>0.56178549838629976</v>
          </cell>
          <cell r="K289">
            <v>0.75700868568458723</v>
          </cell>
          <cell r="L289">
            <v>0.95223187298287471</v>
          </cell>
        </row>
        <row r="290">
          <cell r="B290" t="str">
            <v>Exit multiple 13.5x</v>
          </cell>
          <cell r="C290">
            <v>13.5</v>
          </cell>
          <cell r="D290">
            <v>0.64531614592174735</v>
          </cell>
          <cell r="E290">
            <v>0.40851256560334503</v>
          </cell>
          <cell r="F290">
            <v>0.26739252278780312</v>
          </cell>
          <cell r="G290">
            <v>0.16988496972930633</v>
          </cell>
          <cell r="H290">
            <v>9.6804757136671471E-2</v>
          </cell>
          <cell r="I290">
            <v>3.9124356424147688E-2</v>
          </cell>
          <cell r="J290">
            <v>-8.0651724729574603E-3</v>
          </cell>
          <cell r="K290">
            <v>-4.7704473494522892E-2</v>
          </cell>
          <cell r="L290">
            <v>-8.1682277466930686E-2</v>
          </cell>
        </row>
        <row r="291">
          <cell r="B291" t="str">
            <v>Exit multiple 14.5x</v>
          </cell>
          <cell r="C291">
            <v>14.5</v>
          </cell>
          <cell r="D291">
            <v>0.68403512483483486</v>
          </cell>
          <cell r="E291">
            <v>0.44165888126264763</v>
          </cell>
          <cell r="F291">
            <v>0.2972178815744102</v>
          </cell>
          <cell r="G291">
            <v>0.19741569784539559</v>
          </cell>
          <cell r="H291">
            <v>0.12261569953398266</v>
          </cell>
          <cell r="I291">
            <v>6.3577914573663019E-2</v>
          </cell>
          <cell r="J291">
            <v>1.5277881546999605E-2</v>
          </cell>
          <cell r="K291">
            <v>-2.5294245220151002E-2</v>
          </cell>
          <cell r="L291">
            <v>-6.0071643774377015E-2</v>
          </cell>
        </row>
        <row r="292">
          <cell r="B292" t="str">
            <v>Exit multiple 15.5x</v>
          </cell>
          <cell r="C292">
            <v>15.5</v>
          </cell>
          <cell r="D292">
            <v>0.72105111519825904</v>
          </cell>
          <cell r="E292">
            <v>0.47334731250091933</v>
          </cell>
          <cell r="F292">
            <v>0.32573142258996901</v>
          </cell>
          <cell r="G292">
            <v>0.22373553362483345</v>
          </cell>
          <cell r="H292">
            <v>0.147291391449764</v>
          </cell>
          <cell r="I292">
            <v>8.6955924483326008E-2</v>
          </cell>
          <cell r="J292">
            <v>3.7594230965915187E-2</v>
          </cell>
          <cell r="K292">
            <v>-3.8696927900799816E-3</v>
          </cell>
          <cell r="L292">
            <v>-3.9411517115932715E-2</v>
          </cell>
        </row>
        <row r="301">
          <cell r="C301" t="str">
            <v xml:space="preserve">Updated </v>
          </cell>
          <cell r="E301">
            <v>40044</v>
          </cell>
        </row>
        <row r="302">
          <cell r="C302" t="str">
            <v>3m avg</v>
          </cell>
          <cell r="D302">
            <v>243.08051726349998</v>
          </cell>
          <cell r="E302">
            <v>55.949390000000001</v>
          </cell>
        </row>
        <row r="303">
          <cell r="C303" t="str">
            <v>6m avg</v>
          </cell>
          <cell r="D303">
            <v>231.01872614749996</v>
          </cell>
          <cell r="E303">
            <v>53.17315</v>
          </cell>
        </row>
        <row r="304">
          <cell r="C304" t="str">
            <v>52w high</v>
          </cell>
          <cell r="D304">
            <v>270.67169499999994</v>
          </cell>
          <cell r="E304">
            <v>62.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B4" t="str">
            <v>ROCE 2011</v>
          </cell>
          <cell r="D4" t="str">
            <v>Enterprise Value (EURmm)</v>
          </cell>
        </row>
        <row r="5">
          <cell r="C5" t="e">
            <v>#DIV/0!</v>
          </cell>
          <cell r="D5">
            <v>700</v>
          </cell>
          <cell r="E5">
            <v>800</v>
          </cell>
          <cell r="F5">
            <v>900</v>
          </cell>
          <cell r="G5">
            <v>1000</v>
          </cell>
          <cell r="H5">
            <v>1100</v>
          </cell>
        </row>
        <row r="6">
          <cell r="B6" t="str">
            <v>Synergies</v>
          </cell>
          <cell r="C6">
            <v>10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C7">
            <v>75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C8">
            <v>5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C9">
            <v>25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3">
          <cell r="D13">
            <v>200</v>
          </cell>
        </row>
        <row r="14">
          <cell r="B14" t="str">
            <v>EV?EBITDA 08</v>
          </cell>
          <cell r="D14" t="str">
            <v>Enterprise Value (EURmm)</v>
          </cell>
        </row>
        <row r="15">
          <cell r="C15">
            <v>-34.331707317073167</v>
          </cell>
          <cell r="D15">
            <v>700</v>
          </cell>
          <cell r="E15">
            <v>800</v>
          </cell>
          <cell r="F15">
            <v>900</v>
          </cell>
          <cell r="G15">
            <v>1000</v>
          </cell>
          <cell r="H15">
            <v>1100</v>
          </cell>
        </row>
        <row r="16">
          <cell r="B16" t="str">
            <v>Synergies</v>
          </cell>
          <cell r="C16">
            <v>10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C17">
            <v>75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C18">
            <v>5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C19">
            <v>25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3">
          <cell r="D23">
            <v>200</v>
          </cell>
        </row>
        <row r="24">
          <cell r="B24" t="str">
            <v>EPS 2010</v>
          </cell>
          <cell r="D24" t="str">
            <v>Enterprise Value (EURmm)</v>
          </cell>
        </row>
        <row r="25">
          <cell r="C25">
            <v>7.4372758967727535</v>
          </cell>
          <cell r="D25">
            <v>700</v>
          </cell>
          <cell r="E25">
            <v>800</v>
          </cell>
          <cell r="F25">
            <v>900</v>
          </cell>
          <cell r="G25">
            <v>1000</v>
          </cell>
          <cell r="H25">
            <v>1100</v>
          </cell>
        </row>
        <row r="26">
          <cell r="B26" t="str">
            <v>Synergies</v>
          </cell>
          <cell r="C26">
            <v>10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C27">
            <v>75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C28">
            <v>5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C29">
            <v>25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3">
          <cell r="D33">
            <v>200</v>
          </cell>
        </row>
        <row r="34">
          <cell r="B34" t="str">
            <v>EPS 2011</v>
          </cell>
          <cell r="D34" t="str">
            <v>Enterprise Value (EURmm)</v>
          </cell>
        </row>
        <row r="35">
          <cell r="C35">
            <v>5.75310690082493</v>
          </cell>
          <cell r="D35">
            <v>700</v>
          </cell>
          <cell r="E35">
            <v>800</v>
          </cell>
          <cell r="F35">
            <v>900</v>
          </cell>
          <cell r="G35">
            <v>1000</v>
          </cell>
          <cell r="H35">
            <v>1100</v>
          </cell>
        </row>
        <row r="36">
          <cell r="B36" t="str">
            <v>Synergies</v>
          </cell>
          <cell r="C36">
            <v>10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C37">
            <v>75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C38">
            <v>5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C39">
            <v>25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2">
          <cell r="B42" t="str">
            <v>EXCLUDING SYNERGIES</v>
          </cell>
          <cell r="J42" t="str">
            <v>INCLUDING SYNERGIES</v>
          </cell>
        </row>
        <row r="43">
          <cell r="B43" t="str">
            <v>FFO/ND</v>
          </cell>
          <cell r="D43" t="str">
            <v>Diamonds EBITDA 09E (EURmm)</v>
          </cell>
          <cell r="J43" t="str">
            <v>FFO/ND</v>
          </cell>
          <cell r="L43" t="str">
            <v>Diamonds EBITDA 09E (EURmm)</v>
          </cell>
        </row>
        <row r="44">
          <cell r="C44">
            <v>3.517739025856885E-3</v>
          </cell>
          <cell r="D44">
            <v>818.88160000000005</v>
          </cell>
          <cell r="E44">
            <v>921.24180000000001</v>
          </cell>
          <cell r="F44">
            <v>1023.602</v>
          </cell>
          <cell r="G44">
            <v>1125.9622000000002</v>
          </cell>
          <cell r="H44">
            <v>1228.3224</v>
          </cell>
          <cell r="K44">
            <v>2.2008418520745639E-2</v>
          </cell>
          <cell r="L44">
            <v>818.88160000000005</v>
          </cell>
          <cell r="M44">
            <v>921.24180000000001</v>
          </cell>
          <cell r="N44">
            <v>1023.602</v>
          </cell>
          <cell r="O44">
            <v>1125.9622000000002</v>
          </cell>
          <cell r="P44">
            <v>1228.3224</v>
          </cell>
        </row>
        <row r="45">
          <cell r="B45" t="str">
            <v>FFO</v>
          </cell>
          <cell r="C45">
            <v>96.80000000000001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J45" t="str">
            <v>FFO</v>
          </cell>
          <cell r="K45">
            <v>96.800000000000011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C46">
            <v>108.9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K46">
            <v>108.9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C47">
            <v>12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K47">
            <v>121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C48">
            <v>133.10000000000002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K48">
            <v>133.10000000000002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C49">
            <v>145.19999999999999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K49">
            <v>145.19999999999999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2">
          <cell r="D52">
            <v>200</v>
          </cell>
          <cell r="L52">
            <v>200</v>
          </cell>
        </row>
        <row r="53">
          <cell r="B53" t="str">
            <v>ND/EBITDA</v>
          </cell>
          <cell r="D53" t="str">
            <v>Diamonds EBITDA 09E (EURmm)</v>
          </cell>
          <cell r="J53" t="str">
            <v>ND/EBITDA</v>
          </cell>
          <cell r="L53" t="str">
            <v>Diamonds EBITDA 09E (EURmm)</v>
          </cell>
        </row>
        <row r="54">
          <cell r="C54">
            <v>7.8964862298195628</v>
          </cell>
          <cell r="D54">
            <v>818.88160000000005</v>
          </cell>
          <cell r="E54">
            <v>921.24180000000001</v>
          </cell>
          <cell r="F54">
            <v>1023.602</v>
          </cell>
          <cell r="G54">
            <v>1125.9622000000002</v>
          </cell>
          <cell r="H54">
            <v>1228.3224</v>
          </cell>
          <cell r="K54">
            <v>6.6096979332273449</v>
          </cell>
          <cell r="L54">
            <v>818.88160000000005</v>
          </cell>
          <cell r="M54">
            <v>921.24180000000001</v>
          </cell>
          <cell r="N54">
            <v>1023.602</v>
          </cell>
          <cell r="O54">
            <v>1125.9622000000002</v>
          </cell>
          <cell r="P54">
            <v>1228.3224</v>
          </cell>
        </row>
        <row r="55">
          <cell r="B55" t="str">
            <v>EBITDA</v>
          </cell>
          <cell r="C55">
            <v>96.800000000000011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J55" t="str">
            <v>EBITDA</v>
          </cell>
          <cell r="K55">
            <v>96.800000000000011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C56">
            <v>108.9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K56">
            <v>108.9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C57">
            <v>121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K57">
            <v>121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C58">
            <v>133.10000000000002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K58">
            <v>133.10000000000002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C59">
            <v>145.19999999999999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K59">
            <v>145.19999999999999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2">
          <cell r="B2" t="str">
            <v>Current Shareholders</v>
          </cell>
        </row>
        <row r="4">
          <cell r="B4" t="str">
            <v>UPM-Kymmene</v>
          </cell>
        </row>
        <row r="6">
          <cell r="B6" t="str">
            <v>Rank</v>
          </cell>
          <cell r="C6" t="str">
            <v>Name</v>
          </cell>
          <cell r="E6" t="str">
            <v>% capital &amp; votes</v>
          </cell>
        </row>
        <row r="7">
          <cell r="B7">
            <v>1</v>
          </cell>
          <cell r="C7" t="str">
            <v>Franklin Resources, Inc</v>
          </cell>
          <cell r="E7">
            <v>9.9400000000000002E-2</v>
          </cell>
        </row>
        <row r="8">
          <cell r="B8">
            <v>2</v>
          </cell>
          <cell r="C8" t="str">
            <v>Norges Bank</v>
          </cell>
          <cell r="E8">
            <v>5.0099999999999999E-2</v>
          </cell>
        </row>
        <row r="9">
          <cell r="B9">
            <v>3</v>
          </cell>
          <cell r="C9" t="str">
            <v>Ilmarinen Mutual Pension Insurance Company</v>
          </cell>
          <cell r="E9">
            <v>2.5399999999999999E-2</v>
          </cell>
        </row>
        <row r="10">
          <cell r="B10">
            <v>4</v>
          </cell>
          <cell r="C10" t="str">
            <v>Varma Mutual Pension Insurance Company</v>
          </cell>
          <cell r="E10">
            <v>2.2200000000000001E-2</v>
          </cell>
        </row>
        <row r="11">
          <cell r="B11">
            <v>5</v>
          </cell>
          <cell r="C11" t="str">
            <v>OP-Delta Equity Fund</v>
          </cell>
          <cell r="E11">
            <v>1.0699999999999999E-2</v>
          </cell>
        </row>
        <row r="12">
          <cell r="B12">
            <v>6</v>
          </cell>
          <cell r="C12" t="str">
            <v>Finnish State Pension Fund</v>
          </cell>
          <cell r="E12">
            <v>1.04E-2</v>
          </cell>
        </row>
        <row r="13">
          <cell r="B13">
            <v>7</v>
          </cell>
          <cell r="C13" t="str">
            <v>Svenska Litteratursällskapet I Finland</v>
          </cell>
          <cell r="E13">
            <v>7.4000000000000003E-3</v>
          </cell>
        </row>
        <row r="14">
          <cell r="B14">
            <v>8</v>
          </cell>
          <cell r="C14" t="str">
            <v>Suomi Keskinäinen Henkivakuutu</v>
          </cell>
          <cell r="E14">
            <v>6.1000000000000004E-3</v>
          </cell>
        </row>
        <row r="15">
          <cell r="B15">
            <v>9</v>
          </cell>
          <cell r="C15" t="str">
            <v>Gösta Serlachius Konststiftelse</v>
          </cell>
          <cell r="E15">
            <v>5.5999999999999999E-3</v>
          </cell>
        </row>
        <row r="16">
          <cell r="B16">
            <v>10</v>
          </cell>
          <cell r="C16" t="str">
            <v>The Finnish Local Governments' Pension Foundation</v>
          </cell>
          <cell r="E16">
            <v>4.4999999999999997E-3</v>
          </cell>
        </row>
        <row r="17">
          <cell r="B17">
            <v>11</v>
          </cell>
          <cell r="C17" t="str">
            <v>Etera Mutual Pension Insurance Company</v>
          </cell>
          <cell r="E17">
            <v>4.4000000000000003E-3</v>
          </cell>
        </row>
        <row r="18">
          <cell r="B18">
            <v>12</v>
          </cell>
          <cell r="C18" t="str">
            <v>Sellan Intressenter Ab</v>
          </cell>
          <cell r="E18">
            <v>3.7000000000000002E-3</v>
          </cell>
        </row>
        <row r="19">
          <cell r="B19">
            <v>13</v>
          </cell>
          <cell r="C19" t="str">
            <v>Serlachius Gustaf</v>
          </cell>
          <cell r="E19">
            <v>3.3999999999999998E-3</v>
          </cell>
        </row>
        <row r="20">
          <cell r="B20">
            <v>14</v>
          </cell>
          <cell r="C20" t="str">
            <v>Kymin osakeyhtiön 100-vuotissäätiö</v>
          </cell>
          <cell r="E20">
            <v>3.3E-3</v>
          </cell>
        </row>
        <row r="21">
          <cell r="B21">
            <v>15</v>
          </cell>
          <cell r="C21" t="str">
            <v>Nordea Pankki Suomi Oy</v>
          </cell>
          <cell r="E21">
            <v>3.2000000000000002E-3</v>
          </cell>
        </row>
        <row r="22">
          <cell r="B22">
            <v>16</v>
          </cell>
          <cell r="C22" t="str">
            <v>The Finnish Social Insurance Institution</v>
          </cell>
          <cell r="E22">
            <v>3.0999999999999999E-3</v>
          </cell>
        </row>
        <row r="23">
          <cell r="B23">
            <v>17</v>
          </cell>
          <cell r="C23" t="str">
            <v>The Finnish Cultural Foundation</v>
          </cell>
          <cell r="E23">
            <v>2.8999999999999998E-3</v>
          </cell>
        </row>
        <row r="24">
          <cell r="B24">
            <v>18</v>
          </cell>
          <cell r="C24" t="str">
            <v>Folketrygdfondet</v>
          </cell>
          <cell r="E24">
            <v>2.8E-3</v>
          </cell>
        </row>
        <row r="25">
          <cell r="B25">
            <v>19</v>
          </cell>
          <cell r="C25" t="str">
            <v>Sigrid Juselius Stiftelse</v>
          </cell>
          <cell r="E25">
            <v>2.7000000000000001E-3</v>
          </cell>
        </row>
        <row r="26">
          <cell r="B26">
            <v>20</v>
          </cell>
          <cell r="C26" t="str">
            <v>Folkhälsan Samfundet I Svenska</v>
          </cell>
          <cell r="E26">
            <v>2.3999999999999998E-3</v>
          </cell>
        </row>
        <row r="27">
          <cell r="C27" t="str">
            <v>Total Top 20 Shareholders</v>
          </cell>
          <cell r="E27">
            <v>0.2737</v>
          </cell>
        </row>
        <row r="28">
          <cell r="C28" t="str">
            <v>- of which overlap with Diamonds</v>
          </cell>
          <cell r="E28">
            <v>6.9699999999999998E-2</v>
          </cell>
        </row>
        <row r="30">
          <cell r="B30" t="str">
            <v>Stora Enso</v>
          </cell>
        </row>
        <row r="32">
          <cell r="B32" t="str">
            <v>Rank</v>
          </cell>
          <cell r="C32" t="str">
            <v>Name</v>
          </cell>
          <cell r="D32" t="str">
            <v>% capital</v>
          </cell>
          <cell r="E32" t="str">
            <v>% votes</v>
          </cell>
        </row>
        <row r="33">
          <cell r="B33">
            <v>1</v>
          </cell>
          <cell r="C33" t="str">
            <v>Foundation Asset Management (Wallenberg)</v>
          </cell>
          <cell r="D33">
            <v>8.5999999999999993E-2</v>
          </cell>
          <cell r="E33">
            <v>0.26700000000000002</v>
          </cell>
        </row>
        <row r="34">
          <cell r="B34">
            <v>2</v>
          </cell>
          <cell r="C34" t="str">
            <v>Solidium Oy (Finnish State)</v>
          </cell>
          <cell r="D34">
            <v>0.12300000000000001</v>
          </cell>
          <cell r="E34">
            <v>0.251</v>
          </cell>
        </row>
        <row r="35">
          <cell r="B35">
            <v>3</v>
          </cell>
          <cell r="C35" t="str">
            <v>Social Insurance Institution of Finland</v>
          </cell>
          <cell r="D35">
            <v>3.4000000000000002E-2</v>
          </cell>
          <cell r="E35">
            <v>0.10099999999999999</v>
          </cell>
        </row>
        <row r="36">
          <cell r="B36">
            <v>4</v>
          </cell>
          <cell r="C36" t="str">
            <v>Varma Mutual Pension Insurance Company</v>
          </cell>
          <cell r="D36">
            <v>0.02</v>
          </cell>
          <cell r="E36">
            <v>6.5000000000000002E-2</v>
          </cell>
        </row>
        <row r="37">
          <cell r="B37">
            <v>5</v>
          </cell>
          <cell r="C37" t="str">
            <v>Ilmarinen Mutual Pension Insurance Company</v>
          </cell>
          <cell r="D37">
            <v>1.9E-2</v>
          </cell>
          <cell r="E37">
            <v>1.9E-2</v>
          </cell>
        </row>
        <row r="38">
          <cell r="B38">
            <v>6</v>
          </cell>
          <cell r="C38" t="str">
            <v>MP-Bolagen i Vetlanda AB (Werner von Seydlitz)</v>
          </cell>
          <cell r="D38">
            <v>6.9999999999999993E-3</v>
          </cell>
          <cell r="E38">
            <v>1.6E-2</v>
          </cell>
        </row>
        <row r="39">
          <cell r="B39">
            <v>7</v>
          </cell>
          <cell r="C39" t="str">
            <v>Erik Johan Ljungberg's Education Fund</v>
          </cell>
          <cell r="D39">
            <v>5.0000000000000001E-3</v>
          </cell>
          <cell r="E39">
            <v>9.0000000000000011E-3</v>
          </cell>
        </row>
        <row r="40">
          <cell r="B40">
            <v>8</v>
          </cell>
          <cell r="C40" t="str">
            <v>Bergslaget's Healthcare Foundation</v>
          </cell>
          <cell r="D40">
            <v>3.0000000000000001E-3</v>
          </cell>
          <cell r="E40">
            <v>3.0000000000000001E-3</v>
          </cell>
        </row>
        <row r="41">
          <cell r="B41">
            <v>9</v>
          </cell>
          <cell r="C41" t="str">
            <v>Kaleva Mutual Insurance Company</v>
          </cell>
          <cell r="D41">
            <v>1E-3</v>
          </cell>
          <cell r="E41">
            <v>3.0000000000000001E-3</v>
          </cell>
        </row>
        <row r="42">
          <cell r="B42">
            <v>10</v>
          </cell>
          <cell r="C42" t="str">
            <v>The State Pension Fund</v>
          </cell>
          <cell r="D42">
            <v>6.9999999999999993E-3</v>
          </cell>
          <cell r="E42">
            <v>2E-3</v>
          </cell>
        </row>
        <row r="43">
          <cell r="B43">
            <v>11</v>
          </cell>
          <cell r="C43" t="str">
            <v>Lamar Mary (ADRs)</v>
          </cell>
          <cell r="D43">
            <v>5.0000000000000001E-3</v>
          </cell>
          <cell r="E43">
            <v>2E-3</v>
          </cell>
        </row>
        <row r="44">
          <cell r="B44">
            <v>12</v>
          </cell>
          <cell r="C44" t="str">
            <v>AMF Pension Insurance Company</v>
          </cell>
          <cell r="D44">
            <v>5.0000000000000001E-3</v>
          </cell>
          <cell r="E44">
            <v>2E-3</v>
          </cell>
        </row>
        <row r="45">
          <cell r="B45">
            <v>13</v>
          </cell>
          <cell r="C45" t="str">
            <v>Mutual Insurance Company Etera</v>
          </cell>
          <cell r="D45">
            <v>4.0000000000000001E-3</v>
          </cell>
          <cell r="E45">
            <v>1E-3</v>
          </cell>
        </row>
        <row r="46">
          <cell r="B46">
            <v>14</v>
          </cell>
          <cell r="C46" t="str">
            <v>Brothers Molander Foundation</v>
          </cell>
          <cell r="D46">
            <v>1E-3</v>
          </cell>
          <cell r="E46">
            <v>1E-3</v>
          </cell>
        </row>
        <row r="47">
          <cell r="B47">
            <v>15</v>
          </cell>
          <cell r="C47" t="str">
            <v>The Local Government Pensions Institution</v>
          </cell>
          <cell r="D47">
            <v>2E-3</v>
          </cell>
          <cell r="E47">
            <v>1E-3</v>
          </cell>
        </row>
        <row r="48">
          <cell r="B48">
            <v>16</v>
          </cell>
          <cell r="C48" t="str">
            <v>Neste Oil Pension Fund</v>
          </cell>
          <cell r="D48">
            <v>1E-3</v>
          </cell>
          <cell r="E48">
            <v>1E-3</v>
          </cell>
        </row>
        <row r="49">
          <cell r="B49">
            <v>17</v>
          </cell>
          <cell r="C49" t="str">
            <v>The Government Pension Fund (Norway)</v>
          </cell>
          <cell r="D49">
            <v>2E-3</v>
          </cell>
          <cell r="E49">
            <v>1E-3</v>
          </cell>
        </row>
        <row r="50">
          <cell r="B50">
            <v>18</v>
          </cell>
          <cell r="C50" t="str">
            <v>OP-delta Investment Fund</v>
          </cell>
          <cell r="D50">
            <v>2E-3</v>
          </cell>
          <cell r="E50">
            <v>1E-3</v>
          </cell>
        </row>
        <row r="51">
          <cell r="B51">
            <v>19</v>
          </cell>
          <cell r="C51" t="str">
            <v>Feith Susan A (ADRs)</v>
          </cell>
          <cell r="D51">
            <v>2E-3</v>
          </cell>
          <cell r="E51">
            <v>1E-3</v>
          </cell>
        </row>
        <row r="52">
          <cell r="B52">
            <v>20</v>
          </cell>
          <cell r="C52" t="str">
            <v>Mutual Insurance Company Pension-Fennia</v>
          </cell>
          <cell r="D52">
            <v>2E-3</v>
          </cell>
          <cell r="E52">
            <v>1E-3</v>
          </cell>
        </row>
        <row r="53">
          <cell r="C53" t="str">
            <v>Total Top 20 Shareholders</v>
          </cell>
          <cell r="D53">
            <v>0.33100000000000007</v>
          </cell>
          <cell r="E53">
            <v>0.748</v>
          </cell>
        </row>
        <row r="54">
          <cell r="C54" t="str">
            <v>- of which overlap with Hearts</v>
          </cell>
          <cell r="D54">
            <v>5.4000000000000006E-2</v>
          </cell>
          <cell r="E54">
            <v>8.8999999999999996E-2</v>
          </cell>
        </row>
        <row r="56">
          <cell r="B56" t="str">
            <v>Combined Entity Pro-forma Shareholder Structure</v>
          </cell>
        </row>
        <row r="58">
          <cell r="B58" t="str">
            <v>One class of shares</v>
          </cell>
        </row>
        <row r="60">
          <cell r="B60" t="str">
            <v>Rank</v>
          </cell>
          <cell r="C60" t="str">
            <v>Name</v>
          </cell>
          <cell r="E60" t="str">
            <v>% capital &amp; votes</v>
          </cell>
        </row>
        <row r="61">
          <cell r="B61">
            <v>1</v>
          </cell>
          <cell r="C61" t="str">
            <v>Solidium Oy (Finnish State)</v>
          </cell>
          <cell r="E61">
            <v>1.2758778307690417</v>
          </cell>
        </row>
        <row r="62">
          <cell r="B62">
            <v>2</v>
          </cell>
          <cell r="C62" t="str">
            <v>Franklin Resources, Inc</v>
          </cell>
          <cell r="E62">
            <v>1.1650881553730195</v>
          </cell>
        </row>
        <row r="63">
          <cell r="B63">
            <v>3</v>
          </cell>
          <cell r="C63" t="str">
            <v>Foundation Asset Management (Wallenberg)</v>
          </cell>
          <cell r="E63">
            <v>0.88874823357483368</v>
          </cell>
        </row>
        <row r="64">
          <cell r="B64">
            <v>4</v>
          </cell>
          <cell r="C64" t="str">
            <v>Norges Bank</v>
          </cell>
          <cell r="E64">
            <v>0.58723256120913758</v>
          </cell>
        </row>
        <row r="65">
          <cell r="B65">
            <v>5</v>
          </cell>
          <cell r="C65" t="str">
            <v>Ilmarinen Mutual Pension Insurance Company</v>
          </cell>
          <cell r="E65">
            <v>0.49657780933425749</v>
          </cell>
        </row>
        <row r="66">
          <cell r="B66">
            <v>6</v>
          </cell>
          <cell r="C66" t="str">
            <v>Varma Mutual Pension Insurance Company</v>
          </cell>
          <cell r="E66">
            <v>0.46695876450306856</v>
          </cell>
        </row>
        <row r="67">
          <cell r="B67">
            <v>7</v>
          </cell>
          <cell r="C67" t="str">
            <v>Social Insurance Institution of Finland</v>
          </cell>
          <cell r="E67">
            <v>0.34960741373530246</v>
          </cell>
        </row>
        <row r="68">
          <cell r="B68">
            <v>8</v>
          </cell>
          <cell r="C68" t="str">
            <v>Finnish State Pension Fund</v>
          </cell>
          <cell r="E68">
            <v>0.19401163857702974</v>
          </cell>
        </row>
        <row r="69">
          <cell r="B69">
            <v>9</v>
          </cell>
          <cell r="C69" t="str">
            <v>OP-Delta Equity Fund</v>
          </cell>
          <cell r="E69">
            <v>0.12561066220682077</v>
          </cell>
        </row>
        <row r="70">
          <cell r="B70">
            <v>10</v>
          </cell>
          <cell r="C70" t="str">
            <v>Mutual Insurance Company Etera</v>
          </cell>
          <cell r="E70">
            <v>8.9142805401920489E-2</v>
          </cell>
        </row>
        <row r="71">
          <cell r="B71">
            <v>11</v>
          </cell>
          <cell r="C71" t="str">
            <v>Svenska Litteratursällskapet I Finland</v>
          </cell>
          <cell r="E71">
            <v>8.6270354458248044E-2</v>
          </cell>
        </row>
        <row r="72">
          <cell r="B72">
            <v>12</v>
          </cell>
          <cell r="C72" t="str">
            <v>The Finnish Local Governments' Pension Foundation</v>
          </cell>
          <cell r="E72">
            <v>7.8087079876920595E-2</v>
          </cell>
        </row>
        <row r="73">
          <cell r="B73">
            <v>13</v>
          </cell>
          <cell r="C73" t="str">
            <v>MP-Bolagen i Vetlanda AB (Werner von Seydlitz)</v>
          </cell>
          <cell r="E73">
            <v>7.585918286011202E-2</v>
          </cell>
        </row>
        <row r="74">
          <cell r="B74">
            <v>14</v>
          </cell>
          <cell r="C74" t="str">
            <v>Suomi Keskinäinen Henkivakuutu</v>
          </cell>
          <cell r="E74">
            <v>7.1796533897781081E-2</v>
          </cell>
        </row>
        <row r="75">
          <cell r="B75">
            <v>15</v>
          </cell>
          <cell r="C75" t="str">
            <v>Gösta Serlachius Konststiftelse</v>
          </cell>
          <cell r="E75">
            <v>6.5822881940822836E-2</v>
          </cell>
        </row>
        <row r="76">
          <cell r="B76">
            <v>16</v>
          </cell>
          <cell r="C76" t="str">
            <v>The Government Pension Fund (Norway)</v>
          </cell>
          <cell r="E76">
            <v>5.512394252154066E-2</v>
          </cell>
        </row>
        <row r="77">
          <cell r="B77">
            <v>17</v>
          </cell>
          <cell r="C77" t="str">
            <v>Erik Johan Ljungberg's Education Fund</v>
          </cell>
          <cell r="E77">
            <v>5.4105050774068991E-2</v>
          </cell>
        </row>
        <row r="78">
          <cell r="B78">
            <v>18</v>
          </cell>
          <cell r="C78" t="str">
            <v>Lamar Mary (ADRs)</v>
          </cell>
          <cell r="E78">
            <v>4.731341966327153E-2</v>
          </cell>
        </row>
        <row r="79">
          <cell r="B79">
            <v>19</v>
          </cell>
          <cell r="C79" t="str">
            <v>AMF Pension Insurance Company</v>
          </cell>
          <cell r="E79">
            <v>4.731341966327153E-2</v>
          </cell>
        </row>
        <row r="80">
          <cell r="B80">
            <v>20</v>
          </cell>
          <cell r="C80" t="str">
            <v>Sellan Intressenter Ab</v>
          </cell>
          <cell r="E80">
            <v>4.3393509498658896E-2</v>
          </cell>
        </row>
        <row r="82">
          <cell r="B82" t="str">
            <v>Two classes of shares</v>
          </cell>
        </row>
        <row r="84">
          <cell r="B84" t="str">
            <v>Rank</v>
          </cell>
          <cell r="C84" t="str">
            <v>Name</v>
          </cell>
          <cell r="D84" t="str">
            <v>% capital</v>
          </cell>
          <cell r="E84" t="str">
            <v>% votes</v>
          </cell>
        </row>
        <row r="85">
          <cell r="B85">
            <v>1</v>
          </cell>
          <cell r="C85" t="str">
            <v>Foundation Asset Management (Wallenberg)</v>
          </cell>
          <cell r="D85">
            <v>0.63635289193314271</v>
          </cell>
          <cell r="E85">
            <v>5.9824138399520495</v>
          </cell>
        </row>
        <row r="86">
          <cell r="B86">
            <v>2</v>
          </cell>
          <cell r="C86" t="str">
            <v>Solidium Oy (Finnish State)</v>
          </cell>
          <cell r="D86">
            <v>0.91354167208581105</v>
          </cell>
          <cell r="E86">
            <v>5.6220861038471144</v>
          </cell>
        </row>
        <row r="87">
          <cell r="B87">
            <v>3</v>
          </cell>
          <cell r="C87" t="str">
            <v>Social Insurance Institution of Finland</v>
          </cell>
          <cell r="D87">
            <v>0.2503225102083918</v>
          </cell>
          <cell r="E87">
            <v>2.2681224084551683</v>
          </cell>
        </row>
        <row r="88">
          <cell r="B88">
            <v>4</v>
          </cell>
          <cell r="C88" t="str">
            <v>Varma Mutual Pension Insurance Company</v>
          </cell>
          <cell r="D88">
            <v>0.33434728641858347</v>
          </cell>
          <cell r="E88">
            <v>1.6531847545430174</v>
          </cell>
        </row>
        <row r="89">
          <cell r="B89">
            <v>5</v>
          </cell>
          <cell r="C89" t="str">
            <v>Franklin Resources, Inc</v>
          </cell>
          <cell r="D89">
            <v>0.83421512304614254</v>
          </cell>
          <cell r="E89">
            <v>0.83421512304614254</v>
          </cell>
        </row>
        <row r="90">
          <cell r="B90">
            <v>6</v>
          </cell>
          <cell r="C90" t="str">
            <v>Ilmarinen Mutual Pension Insurance Company</v>
          </cell>
          <cell r="D90">
            <v>0.35555482768008456</v>
          </cell>
          <cell r="E90">
            <v>0.65136280153597936</v>
          </cell>
        </row>
        <row r="91">
          <cell r="B91">
            <v>7</v>
          </cell>
          <cell r="C91" t="str">
            <v>Norges Bank</v>
          </cell>
          <cell r="D91">
            <v>0.42046456403029919</v>
          </cell>
          <cell r="E91">
            <v>0.42046456403029919</v>
          </cell>
        </row>
        <row r="92">
          <cell r="B92">
            <v>8</v>
          </cell>
          <cell r="C92" t="str">
            <v>MP-Bolagen i Vetlanda AB (Werner von Seydlitz)</v>
          </cell>
          <cell r="D92">
            <v>5.431595649821646E-2</v>
          </cell>
          <cell r="E92">
            <v>0.36344263199482263</v>
          </cell>
        </row>
        <row r="93">
          <cell r="B93">
            <v>9</v>
          </cell>
          <cell r="C93" t="str">
            <v>Erik Johan Ljungberg's Education Fund</v>
          </cell>
          <cell r="D93">
            <v>3.8739773793732425E-2</v>
          </cell>
          <cell r="E93">
            <v>0.19800691854397565</v>
          </cell>
        </row>
        <row r="94">
          <cell r="B94">
            <v>10</v>
          </cell>
          <cell r="C94" t="str">
            <v>Finnish State Pension Fund</v>
          </cell>
          <cell r="D94">
            <v>0.13891433210571336</v>
          </cell>
          <cell r="E94">
            <v>0.13891433210571338</v>
          </cell>
        </row>
        <row r="95">
          <cell r="B95">
            <v>11</v>
          </cell>
          <cell r="C95" t="str">
            <v>OP-Delta Equity Fund</v>
          </cell>
          <cell r="D95">
            <v>8.9938528295501904E-2</v>
          </cell>
          <cell r="E95">
            <v>8.9938528295501918E-2</v>
          </cell>
        </row>
        <row r="96">
          <cell r="B96">
            <v>12</v>
          </cell>
          <cell r="C96" t="str">
            <v>Bergslaget's Healthcare Foundation</v>
          </cell>
          <cell r="D96">
            <v>2.1038982739570413E-2</v>
          </cell>
          <cell r="E96">
            <v>7.4079107105757824E-2</v>
          </cell>
        </row>
        <row r="97">
          <cell r="B97">
            <v>13</v>
          </cell>
          <cell r="C97" t="str">
            <v>Mutual Insurance Company Etera</v>
          </cell>
          <cell r="D97">
            <v>6.3827167098126289E-2</v>
          </cell>
          <cell r="E97">
            <v>6.3827167098126289E-2</v>
          </cell>
        </row>
        <row r="98">
          <cell r="B98">
            <v>14</v>
          </cell>
          <cell r="C98" t="str">
            <v>Svenska Litteratursällskapet I Finland</v>
          </cell>
          <cell r="D98">
            <v>6.1770462627851651E-2</v>
          </cell>
          <cell r="E98">
            <v>6.1770462627851658E-2</v>
          </cell>
        </row>
        <row r="99">
          <cell r="B99">
            <v>15</v>
          </cell>
          <cell r="C99" t="str">
            <v>Kaleva Mutual Insurance Company</v>
          </cell>
          <cell r="D99">
            <v>5.8229584902243356E-3</v>
          </cell>
          <cell r="E99">
            <v>5.8229584902243357E-2</v>
          </cell>
        </row>
        <row r="100">
          <cell r="B100">
            <v>16</v>
          </cell>
          <cell r="C100" t="str">
            <v>The Finnish Local Governments' Pension Foundation</v>
          </cell>
          <cell r="D100">
            <v>5.5911153716075093E-2</v>
          </cell>
          <cell r="E100">
            <v>5.5911153716075093E-2</v>
          </cell>
        </row>
        <row r="101">
          <cell r="B101">
            <v>17</v>
          </cell>
          <cell r="C101" t="str">
            <v>Suomi Keskinäinen Henkivakuutu</v>
          </cell>
          <cell r="D101">
            <v>5.1407057984078595E-2</v>
          </cell>
          <cell r="E101">
            <v>5.1407057984078595E-2</v>
          </cell>
        </row>
        <row r="102">
          <cell r="B102">
            <v>18</v>
          </cell>
          <cell r="C102" t="str">
            <v>Gösta Serlachius Konststiftelse</v>
          </cell>
          <cell r="D102">
            <v>4.7129861636894664E-2</v>
          </cell>
          <cell r="E102">
            <v>4.7129861636894664E-2</v>
          </cell>
        </row>
        <row r="103">
          <cell r="B103">
            <v>19</v>
          </cell>
          <cell r="C103" t="str">
            <v>The Government Pension Fund (Norway)</v>
          </cell>
          <cell r="D103">
            <v>3.9469310782472691E-2</v>
          </cell>
          <cell r="E103">
            <v>3.9469310782472691E-2</v>
          </cell>
        </row>
        <row r="104">
          <cell r="B104">
            <v>20</v>
          </cell>
          <cell r="C104" t="str">
            <v>Lamar Mary (ADRs)</v>
          </cell>
          <cell r="D104">
            <v>3.3876895944833549E-2</v>
          </cell>
          <cell r="E104">
            <v>3.3876895944833549E-2</v>
          </cell>
        </row>
      </sheetData>
      <sheetData sheetId="26" refreshError="1"/>
      <sheetData sheetId="27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ble Market Riders"/>
      <sheetName val="Systems Consolidation"/>
      <sheetName val="Systems Consolidation (2)"/>
      <sheetName val="Systems Profitability"/>
      <sheetName val="Systems Profitability Output"/>
      <sheetName val="Historical PE Chart"/>
      <sheetName val="Cabling PE"/>
      <sheetName val="Connector PE"/>
      <sheetName val="Network PE"/>
      <sheetName val="ADCT PE"/>
      <sheetName val="ADCT Stock Price Performance"/>
      <sheetName val="Public Financial Summary"/>
      <sheetName val="Private Financial Summary"/>
      <sheetName val="3"/>
      <sheetName val="4"/>
      <sheetName val="5"/>
      <sheetName val="6"/>
      <sheetName val="TBU Spend bar charts"/>
      <sheetName val="TBU spend graphs"/>
      <sheetName val="TBU Large Cap Restruc"/>
      <sheetName val="Relative Stock Price Perform"/>
    </sheetNames>
    <sheetDataSet>
      <sheetData sheetId="0" refreshError="1">
        <row r="2">
          <cell r="C2" t="str">
            <v>Fast Ethernet</v>
          </cell>
          <cell r="D2" t="str">
            <v>1 Gig</v>
          </cell>
          <cell r="E2" t="str">
            <v>10 Gig</v>
          </cell>
        </row>
        <row r="3">
          <cell r="B3">
            <v>2004</v>
          </cell>
          <cell r="C3">
            <v>104056</v>
          </cell>
          <cell r="D3">
            <v>26227</v>
          </cell>
          <cell r="E3">
            <v>58</v>
          </cell>
        </row>
        <row r="4">
          <cell r="B4">
            <v>2005</v>
          </cell>
          <cell r="C4">
            <v>101228</v>
          </cell>
          <cell r="D4">
            <v>41599</v>
          </cell>
          <cell r="E4">
            <v>122</v>
          </cell>
        </row>
        <row r="5">
          <cell r="B5">
            <v>2006</v>
          </cell>
          <cell r="C5">
            <v>105116</v>
          </cell>
          <cell r="D5">
            <v>57558</v>
          </cell>
          <cell r="E5">
            <v>211</v>
          </cell>
        </row>
        <row r="6">
          <cell r="B6">
            <v>2007</v>
          </cell>
          <cell r="C6">
            <v>115121</v>
          </cell>
          <cell r="D6">
            <v>75016</v>
          </cell>
          <cell r="E6">
            <v>502</v>
          </cell>
        </row>
        <row r="7">
          <cell r="B7">
            <v>2008</v>
          </cell>
          <cell r="C7">
            <v>104835</v>
          </cell>
          <cell r="D7">
            <v>110250</v>
          </cell>
          <cell r="E7">
            <v>991</v>
          </cell>
        </row>
        <row r="8">
          <cell r="B8">
            <v>2009</v>
          </cell>
          <cell r="C8">
            <v>91225</v>
          </cell>
          <cell r="D8">
            <v>149950</v>
          </cell>
          <cell r="E8">
            <v>1674</v>
          </cell>
        </row>
        <row r="9">
          <cell r="B9">
            <v>2010</v>
          </cell>
          <cell r="C9">
            <v>77150</v>
          </cell>
          <cell r="D9">
            <v>193559</v>
          </cell>
          <cell r="E9">
            <v>2380</v>
          </cell>
        </row>
        <row r="10">
          <cell r="B10">
            <v>2011</v>
          </cell>
          <cell r="C10">
            <v>65800</v>
          </cell>
          <cell r="D10">
            <v>229200</v>
          </cell>
          <cell r="E10">
            <v>2905</v>
          </cell>
        </row>
      </sheetData>
      <sheetData sheetId="1" refreshError="1"/>
      <sheetData sheetId="2" refreshError="1"/>
      <sheetData sheetId="3" refreshError="1">
        <row r="2">
          <cell r="B2" t="str">
            <v>SYSTEMS PROFITABILITY</v>
          </cell>
          <cell r="F2">
            <v>39813</v>
          </cell>
          <cell r="J2">
            <v>40071</v>
          </cell>
        </row>
        <row r="3">
          <cell r="G3" t="str">
            <v>CY08</v>
          </cell>
          <cell r="H3" t="str">
            <v>CY09</v>
          </cell>
          <cell r="I3" t="str">
            <v>CY09</v>
          </cell>
          <cell r="K3" t="str">
            <v>CY09</v>
          </cell>
        </row>
        <row r="4">
          <cell r="F4" t="str">
            <v>Revenue</v>
          </cell>
          <cell r="G4" t="str">
            <v>Revenue</v>
          </cell>
          <cell r="H4" t="str">
            <v>Revenue</v>
          </cell>
          <cell r="I4" t="str">
            <v>EBITDA</v>
          </cell>
          <cell r="J4" t="str">
            <v>Price</v>
          </cell>
          <cell r="K4" t="str">
            <v>EPS</v>
          </cell>
          <cell r="L4" t="str">
            <v>TEV</v>
          </cell>
          <cell r="M4" t="str">
            <v>Mkt Cap</v>
          </cell>
          <cell r="O4" t="str">
            <v>EBITDA Margin</v>
          </cell>
          <cell r="P4" t="str">
            <v>TEV /EBITDA</v>
          </cell>
          <cell r="Q4" t="str">
            <v>EBITDA Margin</v>
          </cell>
          <cell r="R4" t="str">
            <v>P/E</v>
          </cell>
        </row>
        <row r="5">
          <cell r="B5" t="str">
            <v>Nokia</v>
          </cell>
          <cell r="C5">
            <v>70.858659979999999</v>
          </cell>
          <cell r="D5" t="str">
            <v>HLSE:NOK1V</v>
          </cell>
          <cell r="E5" t="str">
            <v>Nokia Corp.</v>
          </cell>
          <cell r="F5">
            <v>70858.659979999997</v>
          </cell>
          <cell r="G5">
            <v>70.858659979999999</v>
          </cell>
          <cell r="H5">
            <v>59992.388679999996</v>
          </cell>
          <cell r="I5">
            <v>5651.0857599999999</v>
          </cell>
          <cell r="J5">
            <v>10.59</v>
          </cell>
          <cell r="K5">
            <v>0.83916000000000002</v>
          </cell>
          <cell r="L5">
            <v>39486.144079999998</v>
          </cell>
          <cell r="M5">
            <v>39263.144079999998</v>
          </cell>
          <cell r="O5">
            <v>9.4196712021969123E-2</v>
          </cell>
          <cell r="P5">
            <v>6.987355307805486</v>
          </cell>
          <cell r="Q5">
            <v>9.4196712021969123E-2</v>
          </cell>
          <cell r="R5">
            <v>12.61976261976262</v>
          </cell>
        </row>
        <row r="6">
          <cell r="B6" t="str">
            <v>Cisco</v>
          </cell>
          <cell r="C6">
            <v>37.683999999999997</v>
          </cell>
          <cell r="D6" t="str">
            <v>NasdaqGS:CSCO</v>
          </cell>
          <cell r="E6" t="str">
            <v>Cisco Systems, Inc.</v>
          </cell>
          <cell r="F6">
            <v>37684</v>
          </cell>
          <cell r="G6">
            <v>37.683999999999997</v>
          </cell>
          <cell r="H6">
            <v>34207.1</v>
          </cell>
          <cell r="I6">
            <v>10223</v>
          </cell>
          <cell r="J6">
            <v>22.98</v>
          </cell>
          <cell r="K6">
            <v>1.149</v>
          </cell>
          <cell r="L6">
            <v>107869.90538</v>
          </cell>
          <cell r="M6">
            <v>132545.90538000001</v>
          </cell>
          <cell r="O6">
            <v>0.29885608543255643</v>
          </cell>
          <cell r="P6">
            <v>10.551687897877335</v>
          </cell>
          <cell r="Q6">
            <v>0.29885608543255643</v>
          </cell>
          <cell r="R6">
            <v>20</v>
          </cell>
        </row>
        <row r="7">
          <cell r="B7" t="str">
            <v>Ericsson</v>
          </cell>
          <cell r="C7">
            <v>26.632249850000001</v>
          </cell>
          <cell r="D7" t="str">
            <v>OM:ERIC B</v>
          </cell>
          <cell r="E7" t="str">
            <v>LM Ericsson Telephone Co.</v>
          </cell>
          <cell r="F7">
            <v>26632.24985</v>
          </cell>
          <cell r="G7">
            <v>26.632249850000001</v>
          </cell>
          <cell r="H7">
            <v>31427.637200000001</v>
          </cell>
          <cell r="I7">
            <v>3643.41732</v>
          </cell>
          <cell r="J7">
            <v>73.5</v>
          </cell>
          <cell r="K7">
            <v>0.63397000000000003</v>
          </cell>
          <cell r="L7">
            <v>199652.54522999999</v>
          </cell>
          <cell r="M7">
            <v>234363.54522999999</v>
          </cell>
          <cell r="O7">
            <v>0.11593036080994341</v>
          </cell>
          <cell r="P7" t="str">
            <v xml:space="preserve">NM </v>
          </cell>
          <cell r="Q7">
            <v>0.11593036080994341</v>
          </cell>
          <cell r="R7" t="str">
            <v xml:space="preserve">NM </v>
          </cell>
        </row>
        <row r="8">
          <cell r="B8" t="str">
            <v>Alcatel-Lucent</v>
          </cell>
          <cell r="C8">
            <v>23.732271369999999</v>
          </cell>
          <cell r="D8" t="str">
            <v>ENXTPA:ALU</v>
          </cell>
          <cell r="E8" t="str">
            <v>Alcatel-Lucent</v>
          </cell>
          <cell r="F8">
            <v>23732.271369999999</v>
          </cell>
          <cell r="G8">
            <v>23.732271369999999</v>
          </cell>
          <cell r="H8">
            <v>23631.12257</v>
          </cell>
          <cell r="I8">
            <v>1118.14501</v>
          </cell>
          <cell r="J8">
            <v>2.8079999999999998</v>
          </cell>
          <cell r="K8">
            <v>-0.44166</v>
          </cell>
          <cell r="L8">
            <v>6946.2232599999998</v>
          </cell>
          <cell r="M8">
            <v>6345.2232599999998</v>
          </cell>
          <cell r="O8">
            <v>4.731662690538023E-2</v>
          </cell>
          <cell r="P8">
            <v>6.2122740770448015</v>
          </cell>
          <cell r="Q8">
            <v>4.731662690538023E-2</v>
          </cell>
          <cell r="R8" t="str">
            <v xml:space="preserve">NM </v>
          </cell>
        </row>
        <row r="9">
          <cell r="B9" t="str">
            <v>Motorola</v>
          </cell>
          <cell r="C9">
            <v>30.146000000000001</v>
          </cell>
          <cell r="D9" t="str">
            <v>NYSE:MOT</v>
          </cell>
          <cell r="E9" t="str">
            <v>Motorola Inc.</v>
          </cell>
          <cell r="F9">
            <v>30146</v>
          </cell>
          <cell r="G9">
            <v>30.146000000000001</v>
          </cell>
          <cell r="H9">
            <v>22819</v>
          </cell>
          <cell r="I9">
            <v>843.55799999999999</v>
          </cell>
          <cell r="J9">
            <v>9.1999999999999993</v>
          </cell>
          <cell r="K9">
            <v>-0.03</v>
          </cell>
          <cell r="L9">
            <v>18741.3488</v>
          </cell>
          <cell r="M9">
            <v>21117.3488</v>
          </cell>
          <cell r="O9">
            <v>3.6967351768263289E-2</v>
          </cell>
          <cell r="P9">
            <v>22.217024555513671</v>
          </cell>
          <cell r="Q9">
            <v>3.6967351768263289E-2</v>
          </cell>
          <cell r="R9" t="str">
            <v xml:space="preserve">NM </v>
          </cell>
        </row>
        <row r="10">
          <cell r="B10" t="str">
            <v>Nortel Networks</v>
          </cell>
          <cell r="C10">
            <v>10.420999999999999</v>
          </cell>
          <cell r="D10" t="str">
            <v>OTCPK:NRTL.Q</v>
          </cell>
          <cell r="E10" t="str">
            <v>Nortel Networks Corp.</v>
          </cell>
          <cell r="F10">
            <v>10421</v>
          </cell>
          <cell r="G10">
            <v>10.420999999999999</v>
          </cell>
          <cell r="H10">
            <v>9985</v>
          </cell>
          <cell r="I10">
            <v>990</v>
          </cell>
          <cell r="J10">
            <v>8.3900000000000002E-2</v>
          </cell>
          <cell r="K10">
            <v>7.0000000000000007E-2</v>
          </cell>
          <cell r="L10">
            <v>2764.7770799999998</v>
          </cell>
          <cell r="M10">
            <v>41.777079999999998</v>
          </cell>
          <cell r="O10">
            <v>9.9148723084626939E-2</v>
          </cell>
          <cell r="P10">
            <v>2.7927041212121209</v>
          </cell>
          <cell r="Q10">
            <v>9.9148723084626939E-2</v>
          </cell>
          <cell r="R10">
            <v>1.1985714285714284</v>
          </cell>
        </row>
        <row r="11">
          <cell r="B11" t="str">
            <v>RIM</v>
          </cell>
          <cell r="C11">
            <v>9.4846979999999999</v>
          </cell>
          <cell r="D11" t="str">
            <v>TSX:RIM</v>
          </cell>
          <cell r="E11" t="str">
            <v>Research In Motion Ltd.</v>
          </cell>
          <cell r="F11">
            <v>9484.6980000000003</v>
          </cell>
          <cell r="G11">
            <v>9.4846979999999999</v>
          </cell>
          <cell r="H11">
            <v>14365.15</v>
          </cell>
          <cell r="I11">
            <v>3421.8</v>
          </cell>
          <cell r="J11">
            <v>89.2</v>
          </cell>
          <cell r="K11">
            <v>3.82</v>
          </cell>
          <cell r="L11">
            <v>48710.543100000003</v>
          </cell>
          <cell r="M11">
            <v>50633.934000000001</v>
          </cell>
          <cell r="O11">
            <v>0.23820148066675254</v>
          </cell>
          <cell r="P11">
            <v>14.23535656671927</v>
          </cell>
          <cell r="Q11">
            <v>0.23820148066675254</v>
          </cell>
          <cell r="R11">
            <v>23.350785340314136</v>
          </cell>
        </row>
        <row r="12">
          <cell r="B12" t="str">
            <v>ZTE</v>
          </cell>
          <cell r="C12">
            <v>6.4908304599999997</v>
          </cell>
          <cell r="D12" t="str">
            <v>SZSE:000063</v>
          </cell>
          <cell r="E12" t="str">
            <v>ZTE Corp.</v>
          </cell>
          <cell r="F12">
            <v>6490.8304600000001</v>
          </cell>
          <cell r="G12">
            <v>6.4908304599999997</v>
          </cell>
          <cell r="H12">
            <v>8562.93469</v>
          </cell>
          <cell r="I12">
            <v>716.62762999999995</v>
          </cell>
          <cell r="J12">
            <v>38.32</v>
          </cell>
          <cell r="K12">
            <v>0.19467000000000001</v>
          </cell>
          <cell r="L12">
            <v>84272.605760000006</v>
          </cell>
          <cell r="M12">
            <v>70176.803759999995</v>
          </cell>
          <cell r="O12">
            <v>8.3689489169746306E-2</v>
          </cell>
          <cell r="P12" t="str">
            <v xml:space="preserve">NM </v>
          </cell>
          <cell r="Q12">
            <v>8.3689489169746306E-2</v>
          </cell>
          <cell r="R12" t="str">
            <v xml:space="preserve">NM </v>
          </cell>
        </row>
        <row r="13">
          <cell r="B13" t="str">
            <v>Juniper Netowrks</v>
          </cell>
          <cell r="C13">
            <v>3.5723760000000002</v>
          </cell>
          <cell r="D13" t="str">
            <v>NasdaqGS:JNPR</v>
          </cell>
          <cell r="E13" t="str">
            <v>Juniper Networks, Inc.</v>
          </cell>
          <cell r="F13">
            <v>3572.3760000000002</v>
          </cell>
          <cell r="G13">
            <v>3.5723760000000002</v>
          </cell>
          <cell r="H13">
            <v>3179.6</v>
          </cell>
          <cell r="I13">
            <v>731.8</v>
          </cell>
          <cell r="J13">
            <v>26.94</v>
          </cell>
          <cell r="K13">
            <v>0.79</v>
          </cell>
          <cell r="L13">
            <v>12144.2461</v>
          </cell>
          <cell r="M13">
            <v>14122.3521</v>
          </cell>
          <cell r="O13">
            <v>0.23015473644483583</v>
          </cell>
          <cell r="P13">
            <v>16.595034298988796</v>
          </cell>
          <cell r="Q13">
            <v>0.23015473644483583</v>
          </cell>
          <cell r="R13">
            <v>34.101265822784811</v>
          </cell>
        </row>
        <row r="14">
          <cell r="B14" t="str">
            <v>Sitronics</v>
          </cell>
          <cell r="C14">
            <v>2.0009399999999999</v>
          </cell>
          <cell r="D14" t="str">
            <v>LSE:SITR</v>
          </cell>
          <cell r="E14" t="str">
            <v>JSC Sitronics</v>
          </cell>
          <cell r="F14">
            <v>2000.94</v>
          </cell>
          <cell r="G14">
            <v>2.0009399999999999</v>
          </cell>
          <cell r="H14">
            <v>1321.346</v>
          </cell>
          <cell r="I14">
            <v>55</v>
          </cell>
          <cell r="J14">
            <v>0.64</v>
          </cell>
          <cell r="K14">
            <v>-0.38</v>
          </cell>
          <cell r="L14">
            <v>884.76878999999997</v>
          </cell>
          <cell r="M14">
            <v>112.65579</v>
          </cell>
          <cell r="O14">
            <v>4.1624222573042942E-2</v>
          </cell>
          <cell r="P14">
            <v>16.086705272727272</v>
          </cell>
          <cell r="Q14">
            <v>4.1624222573042942E-2</v>
          </cell>
          <cell r="R14" t="str">
            <v xml:space="preserve">NM </v>
          </cell>
        </row>
        <row r="15">
          <cell r="B15" t="str">
            <v>Tellabs</v>
          </cell>
          <cell r="C15">
            <v>1.9134</v>
          </cell>
          <cell r="D15" t="str">
            <v>NasdaqGS:TLAB</v>
          </cell>
          <cell r="E15" t="str">
            <v>Tellabs Inc.</v>
          </cell>
          <cell r="F15">
            <v>1913.4</v>
          </cell>
          <cell r="G15">
            <v>1.9134</v>
          </cell>
          <cell r="H15">
            <v>1542</v>
          </cell>
          <cell r="I15">
            <v>179</v>
          </cell>
          <cell r="J15">
            <v>6.85</v>
          </cell>
          <cell r="K15">
            <v>0.25</v>
          </cell>
          <cell r="L15">
            <v>1471.0987500000001</v>
          </cell>
          <cell r="M15">
            <v>2713.7987499999999</v>
          </cell>
          <cell r="O15">
            <v>0.11608300907911803</v>
          </cell>
          <cell r="P15">
            <v>8.2184287709497212</v>
          </cell>
          <cell r="Q15">
            <v>0.11608300907911803</v>
          </cell>
          <cell r="R15">
            <v>27.4</v>
          </cell>
        </row>
        <row r="16">
          <cell r="B16" t="str">
            <v>JDS Uniphase</v>
          </cell>
          <cell r="C16">
            <v>1.5119</v>
          </cell>
          <cell r="D16" t="str">
            <v>NasdaqGS:JDSU</v>
          </cell>
          <cell r="E16" t="str">
            <v>JDS Uniphase Corp.</v>
          </cell>
          <cell r="F16">
            <v>1511.9</v>
          </cell>
          <cell r="G16">
            <v>1.5119</v>
          </cell>
          <cell r="H16">
            <v>1162.17</v>
          </cell>
          <cell r="I16">
            <v>63.9</v>
          </cell>
          <cell r="J16">
            <v>7.63</v>
          </cell>
          <cell r="K16">
            <v>0.02</v>
          </cell>
          <cell r="L16">
            <v>1333.73038</v>
          </cell>
          <cell r="M16">
            <v>1655.73038</v>
          </cell>
          <cell r="O16">
            <v>5.4983350112289935E-2</v>
          </cell>
          <cell r="P16">
            <v>20.87214992175274</v>
          </cell>
          <cell r="Q16">
            <v>5.4983350112289935E-2</v>
          </cell>
          <cell r="R16" t="str">
            <v xml:space="preserve">NM </v>
          </cell>
        </row>
        <row r="17">
          <cell r="B17" t="str">
            <v>Brocade</v>
          </cell>
          <cell r="C17">
            <v>1.3605560000000001</v>
          </cell>
          <cell r="D17" t="str">
            <v>NasdaqGS:BRCD</v>
          </cell>
          <cell r="E17" t="str">
            <v>Brocade Communications Systems, Inc.</v>
          </cell>
          <cell r="F17">
            <v>1360.556</v>
          </cell>
          <cell r="G17">
            <v>1.3605560000000001</v>
          </cell>
          <cell r="H17">
            <v>2036.4</v>
          </cell>
          <cell r="I17">
            <v>516.73180000000002</v>
          </cell>
          <cell r="J17">
            <v>8.2200000000000006</v>
          </cell>
          <cell r="K17">
            <v>0.48</v>
          </cell>
          <cell r="L17">
            <v>4332.1860800000004</v>
          </cell>
          <cell r="M17">
            <v>3442.6510800000001</v>
          </cell>
          <cell r="O17">
            <v>0.2537476920054999</v>
          </cell>
          <cell r="P17">
            <v>8.3838193817372968</v>
          </cell>
          <cell r="Q17">
            <v>0.2537476920054999</v>
          </cell>
          <cell r="R17">
            <v>17.125000000000004</v>
          </cell>
        </row>
        <row r="18">
          <cell r="B18" t="str">
            <v>ADC</v>
          </cell>
          <cell r="C18">
            <v>1.3086</v>
          </cell>
          <cell r="D18" t="str">
            <v>NasdaqGS:ADCT</v>
          </cell>
          <cell r="E18" t="str">
            <v>ADC Telecommunications Inc.</v>
          </cell>
          <cell r="F18">
            <v>1308.5999999999999</v>
          </cell>
          <cell r="G18">
            <v>1.3086</v>
          </cell>
          <cell r="H18">
            <v>1093.367</v>
          </cell>
          <cell r="I18">
            <v>108.05</v>
          </cell>
          <cell r="J18">
            <v>8.83</v>
          </cell>
          <cell r="K18">
            <v>0.35499999999999998</v>
          </cell>
          <cell r="L18">
            <v>1003.50758</v>
          </cell>
          <cell r="M18">
            <v>853.20758000000001</v>
          </cell>
          <cell r="O18">
            <v>9.8823176481455902E-2</v>
          </cell>
          <cell r="P18">
            <v>9.2874371124479413</v>
          </cell>
          <cell r="Q18">
            <v>9.8823176481455902E-2</v>
          </cell>
          <cell r="R18">
            <v>24.87323943661972</v>
          </cell>
        </row>
        <row r="19">
          <cell r="B19" t="str">
            <v>Arris</v>
          </cell>
          <cell r="C19">
            <v>1.1445650000000001</v>
          </cell>
          <cell r="D19" t="str">
            <v>NasdaqGS:ARRS</v>
          </cell>
          <cell r="E19" t="str">
            <v>Arris Group Inc.</v>
          </cell>
          <cell r="F19">
            <v>1144.5650000000001</v>
          </cell>
          <cell r="G19">
            <v>1.1445650000000001</v>
          </cell>
          <cell r="H19">
            <v>1079.817</v>
          </cell>
          <cell r="I19">
            <v>188</v>
          </cell>
          <cell r="J19">
            <v>13.05</v>
          </cell>
          <cell r="K19">
            <v>0.92</v>
          </cell>
          <cell r="L19">
            <v>1314.17625</v>
          </cell>
          <cell r="M19">
            <v>1632.35925</v>
          </cell>
          <cell r="O19">
            <v>0.17410357495760856</v>
          </cell>
          <cell r="P19">
            <v>6.9902992021276598</v>
          </cell>
          <cell r="Q19">
            <v>0.17410357495760856</v>
          </cell>
          <cell r="R19">
            <v>14.184782608695652</v>
          </cell>
        </row>
        <row r="20">
          <cell r="B20" t="str">
            <v>3Com</v>
          </cell>
          <cell r="C20">
            <v>1.3548560000000001</v>
          </cell>
          <cell r="D20" t="str">
            <v>NasdaqGS:COMS</v>
          </cell>
          <cell r="E20" t="str">
            <v>3Com Corporation</v>
          </cell>
          <cell r="F20">
            <v>1354.856</v>
          </cell>
          <cell r="G20">
            <v>1.3548560000000001</v>
          </cell>
          <cell r="H20">
            <v>1189.046</v>
          </cell>
          <cell r="I20">
            <v>0</v>
          </cell>
          <cell r="J20">
            <v>4.71</v>
          </cell>
          <cell r="K20">
            <v>0.24</v>
          </cell>
          <cell r="L20">
            <v>1397.7646999999999</v>
          </cell>
          <cell r="M20">
            <v>1841.9396999999999</v>
          </cell>
          <cell r="O20">
            <v>0</v>
          </cell>
          <cell r="P20" t="str">
            <v xml:space="preserve">NM </v>
          </cell>
          <cell r="Q20">
            <v>0</v>
          </cell>
          <cell r="R20">
            <v>19.625</v>
          </cell>
        </row>
        <row r="21">
          <cell r="B21" t="str">
            <v>Ciena</v>
          </cell>
          <cell r="C21">
            <v>0.84208399999999994</v>
          </cell>
          <cell r="D21" t="str">
            <v>NasdaqGS:CIEN</v>
          </cell>
          <cell r="E21" t="str">
            <v>CIENA Corp.</v>
          </cell>
          <cell r="F21">
            <v>842.08399999999995</v>
          </cell>
          <cell r="G21">
            <v>0.84208399999999994</v>
          </cell>
          <cell r="H21">
            <v>645.70000000000005</v>
          </cell>
          <cell r="I21">
            <v>-7.35</v>
          </cell>
          <cell r="J21">
            <v>15.9</v>
          </cell>
          <cell r="K21">
            <v>-0.33500000000000002</v>
          </cell>
          <cell r="L21">
            <v>1190.5645999999999</v>
          </cell>
          <cell r="M21">
            <v>1455.3905999999999</v>
          </cell>
          <cell r="O21">
            <v>-1.1382995199008827E-2</v>
          </cell>
          <cell r="P21" t="str">
            <v xml:space="preserve">NM </v>
          </cell>
          <cell r="Q21">
            <v>-1.1382995199008827E-2</v>
          </cell>
          <cell r="R21" t="str">
            <v xml:space="preserve">NM </v>
          </cell>
        </row>
        <row r="22">
          <cell r="B22" t="str">
            <v>Harris Stratex</v>
          </cell>
          <cell r="C22">
            <v>0.66649999999999998</v>
          </cell>
          <cell r="D22" t="str">
            <v>NasdaqGM:HSTX</v>
          </cell>
          <cell r="E22" t="str">
            <v>Harris Stratex Networks, Inc.</v>
          </cell>
          <cell r="F22">
            <v>666.5</v>
          </cell>
          <cell r="G22">
            <v>0.66649999999999998</v>
          </cell>
          <cell r="H22">
            <v>558.6</v>
          </cell>
          <cell r="I22">
            <v>20.100000000000001</v>
          </cell>
          <cell r="J22">
            <v>7.62</v>
          </cell>
          <cell r="K22">
            <v>-3.5000000000000003E-2</v>
          </cell>
          <cell r="L22">
            <v>332.48748999999998</v>
          </cell>
          <cell r="M22">
            <v>449.48748999999998</v>
          </cell>
          <cell r="O22">
            <v>3.5982814178302902E-2</v>
          </cell>
          <cell r="P22">
            <v>16.541666169154226</v>
          </cell>
          <cell r="Q22">
            <v>3.5982814178302902E-2</v>
          </cell>
          <cell r="R22" t="str">
            <v xml:space="preserve">NM </v>
          </cell>
        </row>
        <row r="23">
          <cell r="B23" t="str">
            <v>F5</v>
          </cell>
          <cell r="C23">
            <v>0.66155799999999998</v>
          </cell>
          <cell r="D23" t="str">
            <v>NasdaqGS:FFIV</v>
          </cell>
          <cell r="E23" t="str">
            <v>F5 Networks Inc.</v>
          </cell>
          <cell r="F23">
            <v>661.55799999999999</v>
          </cell>
          <cell r="G23">
            <v>0.66155799999999998</v>
          </cell>
          <cell r="H23">
            <v>637.9</v>
          </cell>
          <cell r="I23">
            <v>200.904</v>
          </cell>
          <cell r="J23">
            <v>39.06</v>
          </cell>
          <cell r="K23">
            <v>1.58</v>
          </cell>
          <cell r="L23">
            <v>2811.08574</v>
          </cell>
          <cell r="M23">
            <v>3075.1547399999999</v>
          </cell>
          <cell r="O23">
            <v>0.31494591628781943</v>
          </cell>
          <cell r="P23">
            <v>13.99218402819257</v>
          </cell>
          <cell r="Q23">
            <v>0.31494591628781943</v>
          </cell>
          <cell r="R23">
            <v>24.721518987341774</v>
          </cell>
        </row>
        <row r="24">
          <cell r="B24" t="str">
            <v>Infinera</v>
          </cell>
          <cell r="C24">
            <v>0.51921200000000001</v>
          </cell>
          <cell r="D24" t="str">
            <v>NasdaqGS:INFN</v>
          </cell>
          <cell r="E24" t="str">
            <v>Infinera Corp.</v>
          </cell>
          <cell r="F24">
            <v>519.21199999999999</v>
          </cell>
          <cell r="G24">
            <v>0.51921200000000001</v>
          </cell>
          <cell r="H24">
            <v>298.22000000000003</v>
          </cell>
          <cell r="I24">
            <v>-62.334000000000003</v>
          </cell>
          <cell r="J24">
            <v>8.18</v>
          </cell>
          <cell r="K24">
            <v>-0.57999999999999996</v>
          </cell>
          <cell r="L24">
            <v>571.64300000000003</v>
          </cell>
          <cell r="M24">
            <v>782.82600000000002</v>
          </cell>
          <cell r="O24">
            <v>-0.20902018643954126</v>
          </cell>
          <cell r="P24" t="str">
            <v xml:space="preserve">NM </v>
          </cell>
          <cell r="Q24">
            <v>-0.20902018643954126</v>
          </cell>
          <cell r="R24" t="str">
            <v xml:space="preserve">NM </v>
          </cell>
        </row>
        <row r="25">
          <cell r="B25" t="str">
            <v>Adtran</v>
          </cell>
          <cell r="C25">
            <v>0.50067600000000001</v>
          </cell>
          <cell r="D25" t="str">
            <v>NasdaqGS:ADTN</v>
          </cell>
          <cell r="E25" t="str">
            <v>ADTRAN Inc.</v>
          </cell>
          <cell r="F25">
            <v>500.67599999999999</v>
          </cell>
          <cell r="G25">
            <v>0.50067600000000001</v>
          </cell>
          <cell r="H25">
            <v>480.39600000000002</v>
          </cell>
          <cell r="I25">
            <v>122.932</v>
          </cell>
          <cell r="J25">
            <v>24.13</v>
          </cell>
          <cell r="K25">
            <v>1.155</v>
          </cell>
          <cell r="L25">
            <v>1399.3293100000001</v>
          </cell>
          <cell r="M25">
            <v>1515.0503100000001</v>
          </cell>
          <cell r="O25">
            <v>0.2558972181283774</v>
          </cell>
          <cell r="P25">
            <v>11.38295407216998</v>
          </cell>
          <cell r="Q25">
            <v>0.2558972181283774</v>
          </cell>
          <cell r="R25">
            <v>20.89177489177489</v>
          </cell>
        </row>
        <row r="26">
          <cell r="B26" t="str">
            <v>Tekelec</v>
          </cell>
          <cell r="C26">
            <v>0.46056400000000003</v>
          </cell>
          <cell r="D26" t="str">
            <v>NasdaqGS:TKLC</v>
          </cell>
          <cell r="E26" t="str">
            <v>Tekelec</v>
          </cell>
          <cell r="F26">
            <v>460.56400000000002</v>
          </cell>
          <cell r="G26">
            <v>0.46056400000000003</v>
          </cell>
          <cell r="H26">
            <v>457.6</v>
          </cell>
          <cell r="I26">
            <v>113.94199999999999</v>
          </cell>
          <cell r="J26">
            <v>15.99</v>
          </cell>
          <cell r="K26">
            <v>0.92</v>
          </cell>
          <cell r="L26">
            <v>743.30363999999997</v>
          </cell>
          <cell r="M26">
            <v>1073.5046400000001</v>
          </cell>
          <cell r="O26">
            <v>0.24899912587412584</v>
          </cell>
          <cell r="P26">
            <v>6.5235263555142096</v>
          </cell>
          <cell r="Q26">
            <v>0.24899912587412584</v>
          </cell>
          <cell r="R26">
            <v>17.380434782608695</v>
          </cell>
        </row>
        <row r="27">
          <cell r="B27" t="str">
            <v>FNSR</v>
          </cell>
          <cell r="C27">
            <v>0.41577199999999997</v>
          </cell>
          <cell r="D27" t="str">
            <v>NasdaqGS:FNSR</v>
          </cell>
          <cell r="E27" t="str">
            <v>Finisar Corp.</v>
          </cell>
          <cell r="F27">
            <v>415.77199999999999</v>
          </cell>
          <cell r="G27">
            <v>0.41577199999999997</v>
          </cell>
          <cell r="H27">
            <v>536.65</v>
          </cell>
          <cell r="I27">
            <v>48.602499999999999</v>
          </cell>
          <cell r="J27">
            <v>0.91</v>
          </cell>
          <cell r="K27">
            <v>0.02</v>
          </cell>
          <cell r="L27">
            <v>563.64647000000002</v>
          </cell>
          <cell r="M27">
            <v>468.66547000000003</v>
          </cell>
          <cell r="O27">
            <v>9.0566477219789443E-2</v>
          </cell>
          <cell r="P27">
            <v>11.597067434802737</v>
          </cell>
          <cell r="Q27">
            <v>9.0566477219789443E-2</v>
          </cell>
          <cell r="R27" t="str">
            <v xml:space="preserve">NM </v>
          </cell>
        </row>
        <row r="28">
          <cell r="B28" t="str">
            <v>Riverbed</v>
          </cell>
          <cell r="C28">
            <v>0.33334900000000001</v>
          </cell>
          <cell r="D28" t="str">
            <v>NasdaqGS:RVBD</v>
          </cell>
          <cell r="E28" t="str">
            <v>Riverbed Technology, Inc.</v>
          </cell>
          <cell r="F28">
            <v>333.34899999999999</v>
          </cell>
          <cell r="G28">
            <v>0.33334900000000001</v>
          </cell>
          <cell r="H28">
            <v>380.21199999999999</v>
          </cell>
          <cell r="I28">
            <v>76.242000000000004</v>
          </cell>
          <cell r="J28">
            <v>21.08</v>
          </cell>
          <cell r="K28">
            <v>0.6</v>
          </cell>
          <cell r="L28">
            <v>1196.1027999999999</v>
          </cell>
          <cell r="M28">
            <v>1465.2708</v>
          </cell>
          <cell r="O28">
            <v>0.2005249702797387</v>
          </cell>
          <cell r="P28">
            <v>15.688240077647489</v>
          </cell>
          <cell r="Q28">
            <v>0.2005249702797387</v>
          </cell>
          <cell r="R28" t="str">
            <v xml:space="preserve">NM </v>
          </cell>
        </row>
        <row r="29">
          <cell r="B29" t="str">
            <v>Sonus</v>
          </cell>
          <cell r="C29">
            <v>0.31314500000000001</v>
          </cell>
          <cell r="D29" t="str">
            <v>NasdaqGS:SONS</v>
          </cell>
          <cell r="E29" t="str">
            <v>Sonus Networks, Inc.</v>
          </cell>
          <cell r="F29">
            <v>313.14499999999998</v>
          </cell>
          <cell r="G29">
            <v>0.31314500000000001</v>
          </cell>
          <cell r="H29">
            <v>219</v>
          </cell>
          <cell r="I29">
            <v>-5.14</v>
          </cell>
          <cell r="J29">
            <v>2.2999999999999998</v>
          </cell>
          <cell r="K29">
            <v>-0.03</v>
          </cell>
          <cell r="L29">
            <v>272.51549999999997</v>
          </cell>
          <cell r="M29">
            <v>630.62549999999999</v>
          </cell>
          <cell r="O29">
            <v>-2.3470319634703196E-2</v>
          </cell>
          <cell r="P29" t="str">
            <v xml:space="preserve">NM </v>
          </cell>
          <cell r="Q29">
            <v>-2.3470319634703196E-2</v>
          </cell>
          <cell r="R29" t="str">
            <v xml:space="preserve">NM </v>
          </cell>
        </row>
        <row r="30">
          <cell r="B30" t="str">
            <v>ADVA</v>
          </cell>
          <cell r="C30">
            <v>0.30415986</v>
          </cell>
          <cell r="D30" t="str">
            <v>XTRA:ADV</v>
          </cell>
          <cell r="E30" t="str">
            <v>ADVA AG Optical Networking</v>
          </cell>
          <cell r="F30">
            <v>304.15985999999998</v>
          </cell>
          <cell r="G30">
            <v>0.30415986</v>
          </cell>
          <cell r="H30">
            <v>337.28377</v>
          </cell>
          <cell r="I30">
            <v>23.555389999999999</v>
          </cell>
          <cell r="J30">
            <v>2.0699999999999998</v>
          </cell>
          <cell r="K30">
            <v>-3.6810000000000002E-2</v>
          </cell>
          <cell r="L30">
            <v>78.062129999999996</v>
          </cell>
          <cell r="M30">
            <v>95.529129999999995</v>
          </cell>
          <cell r="O30">
            <v>6.9838492376908617E-2</v>
          </cell>
          <cell r="P30">
            <v>3.313981640720022</v>
          </cell>
          <cell r="Q30">
            <v>6.9838492376908617E-2</v>
          </cell>
          <cell r="R30" t="str">
            <v xml:space="preserve">NM </v>
          </cell>
        </row>
        <row r="31">
          <cell r="B31" t="str">
            <v>Alvarion</v>
          </cell>
          <cell r="C31">
            <v>0.281281</v>
          </cell>
          <cell r="D31" t="str">
            <v>NasdaqGM:ALVR</v>
          </cell>
          <cell r="E31" t="str">
            <v>Alvarion Ltd.</v>
          </cell>
          <cell r="F31">
            <v>281.28100000000001</v>
          </cell>
          <cell r="G31">
            <v>0.281281</v>
          </cell>
          <cell r="H31">
            <v>250.733</v>
          </cell>
          <cell r="I31">
            <v>6.2130000000000001</v>
          </cell>
          <cell r="J31">
            <v>4.28</v>
          </cell>
          <cell r="K31">
            <v>-0.01</v>
          </cell>
          <cell r="L31">
            <v>133.97788</v>
          </cell>
          <cell r="M31">
            <v>265.55687999999998</v>
          </cell>
          <cell r="O31">
            <v>2.4779346954728734E-2</v>
          </cell>
          <cell r="P31">
            <v>21.564120392724931</v>
          </cell>
          <cell r="Q31">
            <v>2.4779346954728734E-2</v>
          </cell>
          <cell r="R31" t="str">
            <v xml:space="preserve">NM </v>
          </cell>
        </row>
        <row r="32">
          <cell r="B32" t="str">
            <v>Total</v>
          </cell>
          <cell r="C32">
            <v>234.91520352000003</v>
          </cell>
        </row>
        <row r="37">
          <cell r="B37" t="str">
            <v>Top 8</v>
          </cell>
          <cell r="C37">
            <v>189.05318119999998</v>
          </cell>
        </row>
        <row r="38">
          <cell r="C38">
            <v>45.862022320000051</v>
          </cell>
        </row>
        <row r="39">
          <cell r="B39" t="str">
            <v>Multiple</v>
          </cell>
          <cell r="C39">
            <v>4.1222164142891593</v>
          </cell>
        </row>
      </sheetData>
      <sheetData sheetId="4" refreshError="1">
        <row r="3">
          <cell r="D3" t="str">
            <v>EBITDA Margin</v>
          </cell>
          <cell r="E3" t="str">
            <v>TEV /EBITDA</v>
          </cell>
          <cell r="F3" t="str">
            <v>EBITDA Margin</v>
          </cell>
          <cell r="G3" t="str">
            <v>P/E</v>
          </cell>
          <cell r="H3" t="str">
            <v>Mkt Cap</v>
          </cell>
        </row>
        <row r="4">
          <cell r="K4" t="str">
            <v>TEV /EBITDA</v>
          </cell>
          <cell r="L4" t="str">
            <v>EBITDA Margin</v>
          </cell>
          <cell r="M4" t="str">
            <v>Mkt Cap</v>
          </cell>
          <cell r="P4" t="str">
            <v>P/E</v>
          </cell>
          <cell r="Q4" t="str">
            <v>EBITDA Margin</v>
          </cell>
          <cell r="R4" t="str">
            <v>Mkt Cap</v>
          </cell>
        </row>
        <row r="5">
          <cell r="B5" t="str">
            <v>Nokia</v>
          </cell>
          <cell r="D5">
            <v>9.4196712021969123E-2</v>
          </cell>
          <cell r="E5">
            <v>6.987355307805486</v>
          </cell>
          <cell r="F5">
            <v>9.4196712021969123E-2</v>
          </cell>
          <cell r="G5">
            <v>12.61976261976262</v>
          </cell>
          <cell r="H5">
            <v>39263.144079999998</v>
          </cell>
          <cell r="J5" t="str">
            <v>Nokia</v>
          </cell>
          <cell r="K5">
            <v>6.987355307805486</v>
          </cell>
          <cell r="L5">
            <v>9.4196712021969123E-2</v>
          </cell>
          <cell r="M5">
            <v>39263.144079999998</v>
          </cell>
          <cell r="O5" t="str">
            <v>Nokia</v>
          </cell>
          <cell r="P5">
            <v>12.61976261976262</v>
          </cell>
          <cell r="Q5">
            <v>9.4196712021969123E-2</v>
          </cell>
          <cell r="R5">
            <v>39263.144079999998</v>
          </cell>
        </row>
        <row r="6">
          <cell r="B6" t="str">
            <v>Cisco</v>
          </cell>
          <cell r="D6">
            <v>0.29885608543255643</v>
          </cell>
          <cell r="E6">
            <v>10.551687897877335</v>
          </cell>
          <cell r="F6">
            <v>0.29885608543255643</v>
          </cell>
          <cell r="G6">
            <v>20</v>
          </cell>
          <cell r="H6">
            <v>132545.90538000001</v>
          </cell>
          <cell r="J6" t="str">
            <v>Cisco</v>
          </cell>
          <cell r="K6">
            <v>10.551687897877335</v>
          </cell>
          <cell r="L6">
            <v>0.29885608543255643</v>
          </cell>
          <cell r="M6">
            <v>132545.90538000001</v>
          </cell>
          <cell r="O6" t="str">
            <v>Cisco</v>
          </cell>
          <cell r="P6">
            <v>20</v>
          </cell>
          <cell r="Q6">
            <v>0.29885608543255643</v>
          </cell>
          <cell r="R6">
            <v>132545.90538000001</v>
          </cell>
        </row>
        <row r="7">
          <cell r="B7" t="str">
            <v>Ericsson</v>
          </cell>
          <cell r="D7">
            <v>0.11593036080994341</v>
          </cell>
          <cell r="E7" t="str">
            <v xml:space="preserve">NM </v>
          </cell>
          <cell r="F7">
            <v>0.11593036080994341</v>
          </cell>
          <cell r="G7" t="str">
            <v xml:space="preserve">NM </v>
          </cell>
          <cell r="H7">
            <v>234363.54522999999</v>
          </cell>
          <cell r="J7" t="str">
            <v>Alcatel-Lucent</v>
          </cell>
          <cell r="K7">
            <v>6.2122740770448015</v>
          </cell>
          <cell r="L7">
            <v>4.731662690538023E-2</v>
          </cell>
          <cell r="M7">
            <v>6345.2232599999998</v>
          </cell>
          <cell r="O7" t="str">
            <v>Nortel Networks</v>
          </cell>
          <cell r="P7">
            <v>1.1985714285714284</v>
          </cell>
          <cell r="Q7">
            <v>9.9148723084626939E-2</v>
          </cell>
          <cell r="R7">
            <v>41.777079999999998</v>
          </cell>
        </row>
        <row r="8">
          <cell r="B8" t="str">
            <v>Alcatel-Lucent</v>
          </cell>
          <cell r="D8">
            <v>4.731662690538023E-2</v>
          </cell>
          <cell r="E8">
            <v>6.2122740770448015</v>
          </cell>
          <cell r="F8">
            <v>4.731662690538023E-2</v>
          </cell>
          <cell r="G8" t="str">
            <v xml:space="preserve">NM </v>
          </cell>
          <cell r="H8">
            <v>6345.2232599999998</v>
          </cell>
          <cell r="J8" t="str">
            <v>Motorola</v>
          </cell>
          <cell r="K8">
            <v>22.217024555513671</v>
          </cell>
          <cell r="L8">
            <v>3.6967351768263289E-2</v>
          </cell>
          <cell r="M8">
            <v>21117.3488</v>
          </cell>
          <cell r="O8" t="str">
            <v>RIM</v>
          </cell>
          <cell r="P8">
            <v>23.350785340314136</v>
          </cell>
          <cell r="Q8">
            <v>0.23820148066675254</v>
          </cell>
          <cell r="R8">
            <v>50633.934000000001</v>
          </cell>
        </row>
        <row r="9">
          <cell r="B9" t="str">
            <v>Motorola</v>
          </cell>
          <cell r="D9">
            <v>3.6967351768263289E-2</v>
          </cell>
          <cell r="E9">
            <v>22.217024555513671</v>
          </cell>
          <cell r="F9">
            <v>3.6967351768263289E-2</v>
          </cell>
          <cell r="G9" t="str">
            <v xml:space="preserve">NM </v>
          </cell>
          <cell r="H9">
            <v>21117.3488</v>
          </cell>
          <cell r="J9" t="str">
            <v>Nortel Networks</v>
          </cell>
          <cell r="K9">
            <v>2.7927041212121209</v>
          </cell>
          <cell r="L9">
            <v>9.9148723084626939E-2</v>
          </cell>
          <cell r="M9">
            <v>41.777079999999998</v>
          </cell>
          <cell r="O9" t="str">
            <v>Juniper Netowrks</v>
          </cell>
          <cell r="P9">
            <v>34.101265822784811</v>
          </cell>
          <cell r="Q9">
            <v>0.23015473644483583</v>
          </cell>
          <cell r="R9">
            <v>14122.3521</v>
          </cell>
        </row>
        <row r="10">
          <cell r="B10" t="str">
            <v>Nortel Networks</v>
          </cell>
          <cell r="D10">
            <v>9.9148723084626939E-2</v>
          </cell>
          <cell r="E10">
            <v>2.7927041212121209</v>
          </cell>
          <cell r="F10">
            <v>9.9148723084626939E-2</v>
          </cell>
          <cell r="G10">
            <v>1.1985714285714284</v>
          </cell>
          <cell r="H10">
            <v>41.777079999999998</v>
          </cell>
          <cell r="J10" t="str">
            <v>RIM</v>
          </cell>
          <cell r="K10">
            <v>14.23535656671927</v>
          </cell>
          <cell r="L10">
            <v>0.23820148066675254</v>
          </cell>
          <cell r="M10">
            <v>50633.934000000001</v>
          </cell>
          <cell r="O10" t="str">
            <v>Tellabs</v>
          </cell>
          <cell r="P10">
            <v>27.4</v>
          </cell>
          <cell r="Q10">
            <v>0.11608300907911803</v>
          </cell>
          <cell r="R10">
            <v>2713.7987499999999</v>
          </cell>
        </row>
        <row r="11">
          <cell r="B11" t="str">
            <v>RIM</v>
          </cell>
          <cell r="D11">
            <v>0.23820148066675254</v>
          </cell>
          <cell r="E11">
            <v>14.23535656671927</v>
          </cell>
          <cell r="F11">
            <v>0.23820148066675254</v>
          </cell>
          <cell r="G11">
            <v>23.350785340314136</v>
          </cell>
          <cell r="H11">
            <v>50633.934000000001</v>
          </cell>
          <cell r="J11" t="str">
            <v>Juniper Netowrks</v>
          </cell>
          <cell r="K11">
            <v>16.595034298988796</v>
          </cell>
          <cell r="L11">
            <v>0.23015473644483583</v>
          </cell>
          <cell r="M11">
            <v>14122.3521</v>
          </cell>
          <cell r="O11" t="str">
            <v>Brocade</v>
          </cell>
          <cell r="P11">
            <v>17.125000000000004</v>
          </cell>
          <cell r="Q11">
            <v>0.2537476920054999</v>
          </cell>
          <cell r="R11">
            <v>3442.6510800000001</v>
          </cell>
        </row>
        <row r="12">
          <cell r="B12" t="str">
            <v>ZTE</v>
          </cell>
          <cell r="D12">
            <v>8.3689489169746306E-2</v>
          </cell>
          <cell r="E12" t="str">
            <v xml:space="preserve">NM </v>
          </cell>
          <cell r="F12">
            <v>8.3689489169746306E-2</v>
          </cell>
          <cell r="G12" t="str">
            <v xml:space="preserve">NM </v>
          </cell>
          <cell r="H12">
            <v>70176.803759999995</v>
          </cell>
          <cell r="J12" t="str">
            <v>Sitronics</v>
          </cell>
          <cell r="K12">
            <v>16.086705272727272</v>
          </cell>
          <cell r="L12">
            <v>4.1624222573042942E-2</v>
          </cell>
          <cell r="M12">
            <v>112.65579</v>
          </cell>
          <cell r="O12" t="str">
            <v>ADC</v>
          </cell>
          <cell r="P12">
            <v>24.87323943661972</v>
          </cell>
          <cell r="Q12">
            <v>9.8823176481455902E-2</v>
          </cell>
          <cell r="R12">
            <v>853.20758000000001</v>
          </cell>
        </row>
        <row r="13">
          <cell r="B13" t="str">
            <v>Juniper Netowrks</v>
          </cell>
          <cell r="D13">
            <v>0.23015473644483583</v>
          </cell>
          <cell r="E13">
            <v>16.595034298988796</v>
          </cell>
          <cell r="F13">
            <v>0.23015473644483583</v>
          </cell>
          <cell r="G13">
            <v>34.101265822784811</v>
          </cell>
          <cell r="H13">
            <v>14122.3521</v>
          </cell>
          <cell r="J13" t="str">
            <v>Tellabs</v>
          </cell>
          <cell r="K13">
            <v>8.2184287709497212</v>
          </cell>
          <cell r="L13">
            <v>0.11608300907911803</v>
          </cell>
          <cell r="M13">
            <v>2713.7987499999999</v>
          </cell>
          <cell r="O13" t="str">
            <v>Arris</v>
          </cell>
          <cell r="P13">
            <v>14.184782608695652</v>
          </cell>
          <cell r="Q13">
            <v>0.17410357495760856</v>
          </cell>
          <cell r="R13">
            <v>1632.35925</v>
          </cell>
        </row>
        <row r="14">
          <cell r="B14" t="str">
            <v>Sitronics</v>
          </cell>
          <cell r="D14">
            <v>4.1624222573042942E-2</v>
          </cell>
          <cell r="E14">
            <v>16.086705272727272</v>
          </cell>
          <cell r="F14">
            <v>4.1624222573042942E-2</v>
          </cell>
          <cell r="G14" t="str">
            <v xml:space="preserve">NM </v>
          </cell>
          <cell r="H14">
            <v>112.65579</v>
          </cell>
          <cell r="J14" t="str">
            <v>JDS Uniphase</v>
          </cell>
          <cell r="K14">
            <v>20.87214992175274</v>
          </cell>
          <cell r="L14">
            <v>5.4983350112289935E-2</v>
          </cell>
          <cell r="M14">
            <v>1655.73038</v>
          </cell>
          <cell r="O14" t="str">
            <v>Harris Stratex</v>
          </cell>
          <cell r="P14">
            <v>24.721518987341774</v>
          </cell>
          <cell r="Q14">
            <v>0.31494591628781943</v>
          </cell>
          <cell r="R14">
            <v>3075.1547399999999</v>
          </cell>
        </row>
        <row r="15">
          <cell r="B15" t="str">
            <v>Tellabs</v>
          </cell>
          <cell r="D15">
            <v>0.11608300907911803</v>
          </cell>
          <cell r="E15">
            <v>8.2184287709497212</v>
          </cell>
          <cell r="F15">
            <v>0.11608300907911803</v>
          </cell>
          <cell r="G15">
            <v>27.4</v>
          </cell>
          <cell r="H15">
            <v>2713.7987499999999</v>
          </cell>
          <cell r="J15" t="str">
            <v>Brocade</v>
          </cell>
          <cell r="K15">
            <v>8.3838193817372968</v>
          </cell>
          <cell r="L15">
            <v>0.2537476920054999</v>
          </cell>
          <cell r="M15">
            <v>3442.6510800000001</v>
          </cell>
          <cell r="O15" t="str">
            <v>Infinera</v>
          </cell>
          <cell r="P15">
            <v>20.89177489177489</v>
          </cell>
          <cell r="Q15">
            <v>0.2558972181283774</v>
          </cell>
          <cell r="R15">
            <v>1515.0503100000001</v>
          </cell>
        </row>
        <row r="16">
          <cell r="B16" t="str">
            <v>JDS Uniphase</v>
          </cell>
          <cell r="D16">
            <v>5.4983350112289935E-2</v>
          </cell>
          <cell r="E16">
            <v>20.87214992175274</v>
          </cell>
          <cell r="F16">
            <v>5.4983350112289935E-2</v>
          </cell>
          <cell r="G16" t="str">
            <v xml:space="preserve">NM </v>
          </cell>
          <cell r="H16">
            <v>1655.73038</v>
          </cell>
          <cell r="J16" t="str">
            <v>ADC</v>
          </cell>
          <cell r="K16">
            <v>9.2874371124479413</v>
          </cell>
          <cell r="L16">
            <v>9.8823176481455902E-2</v>
          </cell>
          <cell r="M16">
            <v>853.20758000000001</v>
          </cell>
          <cell r="O16" t="str">
            <v>Adtran</v>
          </cell>
          <cell r="P16">
            <v>17.380434782608695</v>
          </cell>
          <cell r="Q16">
            <v>0.24899912587412584</v>
          </cell>
          <cell r="R16">
            <v>1073.5046400000001</v>
          </cell>
        </row>
        <row r="17">
          <cell r="B17" t="str">
            <v>Brocade</v>
          </cell>
          <cell r="D17">
            <v>0.2537476920054999</v>
          </cell>
          <cell r="E17">
            <v>8.3838193817372968</v>
          </cell>
          <cell r="F17">
            <v>0.2537476920054999</v>
          </cell>
          <cell r="G17">
            <v>17.125000000000004</v>
          </cell>
          <cell r="H17">
            <v>3442.6510800000001</v>
          </cell>
          <cell r="J17" t="str">
            <v>Arris</v>
          </cell>
          <cell r="K17">
            <v>6.9902992021276598</v>
          </cell>
          <cell r="L17">
            <v>0.17410357495760856</v>
          </cell>
          <cell r="M17">
            <v>1632.35925</v>
          </cell>
        </row>
        <row r="18">
          <cell r="B18" t="str">
            <v>ADC</v>
          </cell>
          <cell r="D18">
            <v>9.8823176481455902E-2</v>
          </cell>
          <cell r="E18">
            <v>9.2874371124479413</v>
          </cell>
          <cell r="F18">
            <v>9.8823176481455902E-2</v>
          </cell>
          <cell r="G18">
            <v>24.87323943661972</v>
          </cell>
          <cell r="H18">
            <v>853.20758000000001</v>
          </cell>
          <cell r="J18" t="str">
            <v>Ciena</v>
          </cell>
          <cell r="K18">
            <v>16.541666169154226</v>
          </cell>
          <cell r="L18">
            <v>3.5982814178302902E-2</v>
          </cell>
          <cell r="M18">
            <v>449.48748999999998</v>
          </cell>
        </row>
        <row r="19">
          <cell r="B19" t="str">
            <v>Arris</v>
          </cell>
          <cell r="D19">
            <v>0.17410357495760856</v>
          </cell>
          <cell r="E19">
            <v>6.9902992021276598</v>
          </cell>
          <cell r="F19">
            <v>0.17410357495760856</v>
          </cell>
          <cell r="G19">
            <v>14.184782608695652</v>
          </cell>
          <cell r="H19">
            <v>1632.35925</v>
          </cell>
          <cell r="J19" t="str">
            <v>Harris Stratex</v>
          </cell>
          <cell r="K19">
            <v>13.99218402819257</v>
          </cell>
          <cell r="L19">
            <v>0.31494591628781943</v>
          </cell>
          <cell r="M19">
            <v>3075.1547399999999</v>
          </cell>
        </row>
        <row r="20">
          <cell r="B20" t="str">
            <v>3Com</v>
          </cell>
          <cell r="D20">
            <v>-1.1382995199008827E-2</v>
          </cell>
          <cell r="E20" t="str">
            <v xml:space="preserve">NM </v>
          </cell>
          <cell r="F20">
            <v>-1.1382995199008827E-2</v>
          </cell>
          <cell r="G20" t="str">
            <v xml:space="preserve">NM </v>
          </cell>
          <cell r="H20">
            <v>1455.3905999999999</v>
          </cell>
          <cell r="J20" t="str">
            <v>Infinera</v>
          </cell>
          <cell r="K20">
            <v>11.38295407216998</v>
          </cell>
          <cell r="L20">
            <v>0.2558972181283774</v>
          </cell>
          <cell r="M20">
            <v>1515.0503100000001</v>
          </cell>
        </row>
        <row r="21">
          <cell r="B21" t="str">
            <v>Ciena</v>
          </cell>
          <cell r="D21">
            <v>3.5982814178302902E-2</v>
          </cell>
          <cell r="E21">
            <v>16.541666169154226</v>
          </cell>
          <cell r="F21">
            <v>3.5982814178302902E-2</v>
          </cell>
          <cell r="G21" t="str">
            <v xml:space="preserve">NM </v>
          </cell>
          <cell r="H21">
            <v>449.48748999999998</v>
          </cell>
          <cell r="J21" t="str">
            <v>Adtran</v>
          </cell>
          <cell r="K21">
            <v>6.5235263555142096</v>
          </cell>
          <cell r="L21">
            <v>0.24899912587412584</v>
          </cell>
          <cell r="M21">
            <v>1073.5046400000001</v>
          </cell>
        </row>
        <row r="22">
          <cell r="B22" t="str">
            <v>Harris Stratex</v>
          </cell>
          <cell r="D22">
            <v>0.31494591628781943</v>
          </cell>
          <cell r="E22">
            <v>13.99218402819257</v>
          </cell>
          <cell r="F22">
            <v>0.31494591628781943</v>
          </cell>
          <cell r="G22">
            <v>24.721518987341774</v>
          </cell>
          <cell r="H22">
            <v>3075.1547399999999</v>
          </cell>
          <cell r="J22" t="str">
            <v>Tekelec</v>
          </cell>
          <cell r="K22">
            <v>11.597067434802737</v>
          </cell>
          <cell r="L22">
            <v>9.0566477219789443E-2</v>
          </cell>
          <cell r="M22">
            <v>468.66547000000003</v>
          </cell>
        </row>
        <row r="23">
          <cell r="B23" t="str">
            <v>F5</v>
          </cell>
          <cell r="D23">
            <v>-0.20902018643954126</v>
          </cell>
          <cell r="E23" t="str">
            <v xml:space="preserve">NM </v>
          </cell>
          <cell r="F23">
            <v>-0.20902018643954126</v>
          </cell>
          <cell r="G23" t="str">
            <v xml:space="preserve">NM </v>
          </cell>
          <cell r="H23">
            <v>782.82600000000002</v>
          </cell>
          <cell r="J23" t="str">
            <v>FNSR</v>
          </cell>
          <cell r="K23">
            <v>15.688240077647489</v>
          </cell>
          <cell r="L23">
            <v>0.2005249702797387</v>
          </cell>
          <cell r="M23">
            <v>1465.2708</v>
          </cell>
        </row>
        <row r="24">
          <cell r="B24" t="str">
            <v>Infinera</v>
          </cell>
          <cell r="D24">
            <v>0.2558972181283774</v>
          </cell>
          <cell r="E24">
            <v>11.38295407216998</v>
          </cell>
          <cell r="F24">
            <v>0.2558972181283774</v>
          </cell>
          <cell r="G24">
            <v>20.89177489177489</v>
          </cell>
          <cell r="H24">
            <v>1515.0503100000001</v>
          </cell>
          <cell r="J24" t="str">
            <v>Sonus</v>
          </cell>
          <cell r="K24">
            <v>3.313981640720022</v>
          </cell>
          <cell r="L24">
            <v>6.9838492376908617E-2</v>
          </cell>
          <cell r="M24">
            <v>95.529129999999995</v>
          </cell>
        </row>
        <row r="25">
          <cell r="B25" t="str">
            <v>Adtran</v>
          </cell>
          <cell r="D25">
            <v>0.24899912587412584</v>
          </cell>
          <cell r="E25">
            <v>6.5235263555142096</v>
          </cell>
          <cell r="F25">
            <v>0.24899912587412584</v>
          </cell>
          <cell r="G25">
            <v>17.380434782608695</v>
          </cell>
          <cell r="H25">
            <v>1073.5046400000001</v>
          </cell>
          <cell r="J25" t="str">
            <v>ADVA</v>
          </cell>
          <cell r="K25">
            <v>21.564120392724931</v>
          </cell>
          <cell r="L25">
            <v>2.4779346954728734E-2</v>
          </cell>
          <cell r="M25">
            <v>265.55687999999998</v>
          </cell>
        </row>
        <row r="26">
          <cell r="B26" t="str">
            <v>Tekelec</v>
          </cell>
          <cell r="D26">
            <v>9.0566477219789443E-2</v>
          </cell>
          <cell r="E26">
            <v>11.597067434802737</v>
          </cell>
          <cell r="F26">
            <v>9.0566477219789443E-2</v>
          </cell>
          <cell r="G26" t="str">
            <v xml:space="preserve">NM </v>
          </cell>
          <cell r="H26">
            <v>468.66547000000003</v>
          </cell>
        </row>
        <row r="27">
          <cell r="B27" t="str">
            <v>FNSR</v>
          </cell>
          <cell r="D27">
            <v>0.2005249702797387</v>
          </cell>
          <cell r="E27">
            <v>15.688240077647489</v>
          </cell>
          <cell r="F27">
            <v>0.2005249702797387</v>
          </cell>
          <cell r="G27" t="str">
            <v xml:space="preserve">NM </v>
          </cell>
          <cell r="H27">
            <v>1465.2708</v>
          </cell>
        </row>
        <row r="28">
          <cell r="B28" t="str">
            <v>Riverbed</v>
          </cell>
          <cell r="D28">
            <v>-2.3470319634703196E-2</v>
          </cell>
          <cell r="E28" t="str">
            <v xml:space="preserve">NM </v>
          </cell>
          <cell r="F28">
            <v>-2.3470319634703196E-2</v>
          </cell>
          <cell r="G28" t="str">
            <v xml:space="preserve">NM </v>
          </cell>
          <cell r="H28">
            <v>630.62549999999999</v>
          </cell>
        </row>
        <row r="29">
          <cell r="B29" t="str">
            <v>Sonus</v>
          </cell>
          <cell r="D29">
            <v>6.9838492376908617E-2</v>
          </cell>
          <cell r="E29">
            <v>3.313981640720022</v>
          </cell>
          <cell r="F29">
            <v>6.9838492376908617E-2</v>
          </cell>
          <cell r="G29" t="str">
            <v xml:space="preserve">NM </v>
          </cell>
          <cell r="H29">
            <v>95.529129999999995</v>
          </cell>
        </row>
        <row r="30">
          <cell r="B30" t="str">
            <v>ADVA</v>
          </cell>
          <cell r="D30">
            <v>2.4779346954728734E-2</v>
          </cell>
          <cell r="E30">
            <v>21.564120392724931</v>
          </cell>
          <cell r="F30">
            <v>2.4779346954728734E-2</v>
          </cell>
          <cell r="G30" t="str">
            <v xml:space="preserve">NM </v>
          </cell>
          <cell r="H30">
            <v>265.55687999999998</v>
          </cell>
        </row>
      </sheetData>
      <sheetData sheetId="5" refreshError="1">
        <row r="2">
          <cell r="A2" t="str">
            <v>Pricing Date</v>
          </cell>
          <cell r="B2" t="str">
            <v>Cabling ¹</v>
          </cell>
          <cell r="C2" t="str">
            <v>Connector ²</v>
          </cell>
          <cell r="D2" t="str">
            <v>Networking ³</v>
          </cell>
          <cell r="E2" t="str">
            <v>ADCT</v>
          </cell>
          <cell r="G2" t="str">
            <v>CABLING</v>
          </cell>
          <cell r="I2">
            <v>16.636943465765327</v>
          </cell>
          <cell r="J2">
            <v>10</v>
          </cell>
        </row>
        <row r="3">
          <cell r="A3">
            <v>38975</v>
          </cell>
          <cell r="B3">
            <v>17.444447212979295</v>
          </cell>
          <cell r="C3">
            <v>21.100599845201238</v>
          </cell>
          <cell r="D3">
            <v>16.77340309802042</v>
          </cell>
          <cell r="E3">
            <v>15.589189189189188</v>
          </cell>
          <cell r="G3" t="str">
            <v>CONNECTOR</v>
          </cell>
          <cell r="I3">
            <v>20.681207742891544</v>
          </cell>
        </row>
        <row r="4">
          <cell r="A4">
            <v>38978</v>
          </cell>
          <cell r="B4">
            <v>17.632677252221317</v>
          </cell>
          <cell r="C4">
            <v>20.935216718266254</v>
          </cell>
          <cell r="D4">
            <v>16.667802872251272</v>
          </cell>
          <cell r="E4">
            <v>15.75</v>
          </cell>
          <cell r="G4" t="str">
            <v>NETWORKING</v>
          </cell>
          <cell r="I4">
            <v>18.947203792013745</v>
          </cell>
        </row>
        <row r="5">
          <cell r="A5">
            <v>38979</v>
          </cell>
          <cell r="B5">
            <v>17.872608984859536</v>
          </cell>
          <cell r="C5">
            <v>20.770123839009287</v>
          </cell>
          <cell r="D5">
            <v>16.587291426418464</v>
          </cell>
          <cell r="E5">
            <v>15.576086956521738</v>
          </cell>
          <cell r="G5" t="str">
            <v>ADCT</v>
          </cell>
          <cell r="I5" t="e">
            <v>#DIV/0!</v>
          </cell>
        </row>
        <row r="6">
          <cell r="A6">
            <v>38980</v>
          </cell>
          <cell r="B6">
            <v>18.198233749452712</v>
          </cell>
          <cell r="C6">
            <v>21.407914086687306</v>
          </cell>
          <cell r="D6">
            <v>16.843408601214051</v>
          </cell>
          <cell r="E6">
            <v>15.706521739130434</v>
          </cell>
        </row>
        <row r="7">
          <cell r="A7">
            <v>38981</v>
          </cell>
          <cell r="B7">
            <v>18.18814509021205</v>
          </cell>
          <cell r="C7">
            <v>21.339047987616098</v>
          </cell>
          <cell r="D7">
            <v>17.011121983997722</v>
          </cell>
          <cell r="E7">
            <v>15.869565217391303</v>
          </cell>
        </row>
        <row r="8">
          <cell r="A8">
            <v>38982</v>
          </cell>
          <cell r="B8">
            <v>17.945840909758772</v>
          </cell>
          <cell r="C8">
            <v>21.152883126934988</v>
          </cell>
          <cell r="D8">
            <v>16.756444928437293</v>
          </cell>
          <cell r="E8">
            <v>15.967391304347824</v>
          </cell>
        </row>
        <row r="9">
          <cell r="A9">
            <v>38985</v>
          </cell>
          <cell r="B9">
            <v>18.614352281426335</v>
          </cell>
          <cell r="C9">
            <v>21.57294891640867</v>
          </cell>
          <cell r="D9">
            <v>17.061024015900795</v>
          </cell>
          <cell r="E9">
            <v>15.351351351351349</v>
          </cell>
        </row>
        <row r="10">
          <cell r="A10">
            <v>38986</v>
          </cell>
          <cell r="B10">
            <v>18.549041707706738</v>
          </cell>
          <cell r="C10">
            <v>21.861687306501544</v>
          </cell>
          <cell r="D10">
            <v>17.086731833286851</v>
          </cell>
          <cell r="E10">
            <v>15.794594594594594</v>
          </cell>
        </row>
        <row r="11">
          <cell r="A11">
            <v>38987</v>
          </cell>
          <cell r="B11">
            <v>18.472710513636716</v>
          </cell>
          <cell r="C11">
            <v>21.940131578947369</v>
          </cell>
          <cell r="D11">
            <v>17.023494285998623</v>
          </cell>
          <cell r="E11">
            <v>16.475675675675674</v>
          </cell>
        </row>
        <row r="12">
          <cell r="A12">
            <v>38988</v>
          </cell>
          <cell r="B12">
            <v>18.49716394866698</v>
          </cell>
          <cell r="C12">
            <v>21.869078947368422</v>
          </cell>
          <cell r="D12">
            <v>17.053708434412613</v>
          </cell>
          <cell r="E12">
            <v>16.789189189189187</v>
          </cell>
        </row>
        <row r="13">
          <cell r="A13">
            <v>38989</v>
          </cell>
          <cell r="B13">
            <v>18.314264884306635</v>
          </cell>
          <cell r="C13">
            <v>21.647619969040246</v>
          </cell>
          <cell r="D13">
            <v>17.018120072829365</v>
          </cell>
          <cell r="E13">
            <v>16.227027027027027</v>
          </cell>
        </row>
        <row r="14">
          <cell r="A14">
            <v>38992</v>
          </cell>
          <cell r="B14">
            <v>18.138718213631623</v>
          </cell>
          <cell r="C14">
            <v>21.756913120979618</v>
          </cell>
          <cell r="D14">
            <v>16.869055726601044</v>
          </cell>
          <cell r="E14">
            <v>16.194594594594594</v>
          </cell>
        </row>
        <row r="15">
          <cell r="A15">
            <v>38993</v>
          </cell>
          <cell r="B15">
            <v>17.570349664275053</v>
          </cell>
          <cell r="C15">
            <v>21.639622568394948</v>
          </cell>
          <cell r="D15">
            <v>16.615450370302586</v>
          </cell>
          <cell r="E15">
            <v>16.313513513513513</v>
          </cell>
        </row>
        <row r="16">
          <cell r="A16">
            <v>38994</v>
          </cell>
          <cell r="B16">
            <v>17.191168964559523</v>
          </cell>
          <cell r="C16">
            <v>21.853255056963498</v>
          </cell>
          <cell r="D16">
            <v>16.634772564336263</v>
          </cell>
          <cell r="E16">
            <v>16.443243243243245</v>
          </cell>
        </row>
        <row r="17">
          <cell r="A17">
            <v>38995</v>
          </cell>
          <cell r="B17">
            <v>18.088070870474301</v>
          </cell>
          <cell r="C17">
            <v>22.052297915213515</v>
          </cell>
          <cell r="D17">
            <v>16.845886091437357</v>
          </cell>
          <cell r="E17">
            <v>16.27027027027027</v>
          </cell>
        </row>
        <row r="18">
          <cell r="A18">
            <v>38996</v>
          </cell>
          <cell r="B18">
            <v>17.796595345522384</v>
          </cell>
          <cell r="C18">
            <v>21.967360303805314</v>
          </cell>
          <cell r="D18">
            <v>16.737104493389214</v>
          </cell>
          <cell r="E18">
            <v>16.227027027027027</v>
          </cell>
        </row>
        <row r="19">
          <cell r="A19">
            <v>38999</v>
          </cell>
          <cell r="B19">
            <v>18.028584005408039</v>
          </cell>
          <cell r="C19">
            <v>22.054526079206386</v>
          </cell>
          <cell r="D19">
            <v>16.340623826116403</v>
          </cell>
          <cell r="E19">
            <v>16.129729729729728</v>
          </cell>
        </row>
        <row r="20">
          <cell r="A20">
            <v>39000</v>
          </cell>
          <cell r="B20">
            <v>18.378753530684861</v>
          </cell>
          <cell r="C20">
            <v>21.947364953886694</v>
          </cell>
          <cell r="D20">
            <v>16.623716078793002</v>
          </cell>
          <cell r="E20">
            <v>16.129729729729728</v>
          </cell>
        </row>
        <row r="21">
          <cell r="A21">
            <v>39001</v>
          </cell>
          <cell r="B21">
            <v>18.454708191188875</v>
          </cell>
          <cell r="C21">
            <v>22.088890180578161</v>
          </cell>
          <cell r="D21">
            <v>16.907230697105284</v>
          </cell>
          <cell r="E21">
            <v>16.432432432432432</v>
          </cell>
        </row>
        <row r="22">
          <cell r="A22">
            <v>39002</v>
          </cell>
          <cell r="B22">
            <v>18.887409538482501</v>
          </cell>
          <cell r="C22">
            <v>22.349457490506083</v>
          </cell>
          <cell r="D22">
            <v>17.346887169281665</v>
          </cell>
          <cell r="E22">
            <v>16.854054054054053</v>
          </cell>
        </row>
        <row r="23">
          <cell r="A23">
            <v>39003</v>
          </cell>
          <cell r="B23">
            <v>18.97831700964748</v>
          </cell>
          <cell r="C23">
            <v>22.366624040920719</v>
          </cell>
          <cell r="D23">
            <v>17.459959518910541</v>
          </cell>
          <cell r="E23">
            <v>16.843243243243244</v>
          </cell>
        </row>
        <row r="24">
          <cell r="A24">
            <v>39006</v>
          </cell>
          <cell r="B24">
            <v>19.234172837177127</v>
          </cell>
          <cell r="C24">
            <v>22.46615515771526</v>
          </cell>
          <cell r="D24">
            <v>17.670514496314073</v>
          </cell>
          <cell r="E24">
            <v>16.756756756756754</v>
          </cell>
        </row>
        <row r="25">
          <cell r="A25">
            <v>39007</v>
          </cell>
          <cell r="B25">
            <v>19.125176206721271</v>
          </cell>
          <cell r="C25">
            <v>22.111935208866157</v>
          </cell>
          <cell r="D25">
            <v>17.082455707354626</v>
          </cell>
          <cell r="E25">
            <v>16.335135135135133</v>
          </cell>
        </row>
        <row r="26">
          <cell r="A26">
            <v>39008</v>
          </cell>
          <cell r="B26">
            <v>19.075465735980757</v>
          </cell>
          <cell r="C26">
            <v>21.636647797194193</v>
          </cell>
          <cell r="D26">
            <v>17.221338993410331</v>
          </cell>
          <cell r="E26">
            <v>16.205405405405404</v>
          </cell>
        </row>
        <row r="27">
          <cell r="A27">
            <v>39009</v>
          </cell>
          <cell r="B27">
            <v>19.214800316517056</v>
          </cell>
          <cell r="C27">
            <v>21.339077522004061</v>
          </cell>
          <cell r="D27">
            <v>17.36516605787974</v>
          </cell>
          <cell r="E27">
            <v>16.043243243243243</v>
          </cell>
        </row>
        <row r="28">
          <cell r="A28">
            <v>39010</v>
          </cell>
          <cell r="B28">
            <v>18.641147741147744</v>
          </cell>
          <cell r="C28">
            <v>20.145609343263374</v>
          </cell>
          <cell r="D28">
            <v>17.298873696760793</v>
          </cell>
          <cell r="E28">
            <v>16.02162162162162</v>
          </cell>
        </row>
        <row r="29">
          <cell r="A29">
            <v>39013</v>
          </cell>
          <cell r="B29">
            <v>18.672161172161172</v>
          </cell>
          <cell r="C29">
            <v>20.277796208530805</v>
          </cell>
          <cell r="D29">
            <v>17.31721557131393</v>
          </cell>
          <cell r="E29">
            <v>15.967567567567567</v>
          </cell>
        </row>
        <row r="30">
          <cell r="A30">
            <v>39014</v>
          </cell>
          <cell r="B30">
            <v>18.916564916564919</v>
          </cell>
          <cell r="C30">
            <v>20.394576844955992</v>
          </cell>
          <cell r="D30">
            <v>17.378118571211559</v>
          </cell>
          <cell r="E30">
            <v>15.945945945945946</v>
          </cell>
        </row>
        <row r="31">
          <cell r="A31">
            <v>39015</v>
          </cell>
          <cell r="B31">
            <v>19.040688070099836</v>
          </cell>
          <cell r="C31">
            <v>20.367353431630683</v>
          </cell>
          <cell r="D31">
            <v>18.008410289540869</v>
          </cell>
          <cell r="E31">
            <v>15.675675675675675</v>
          </cell>
        </row>
        <row r="32">
          <cell r="A32">
            <v>39016</v>
          </cell>
          <cell r="B32">
            <v>18.766768027820643</v>
          </cell>
          <cell r="C32">
            <v>20.425679507433063</v>
          </cell>
          <cell r="D32">
            <v>18.062057923518111</v>
          </cell>
          <cell r="E32">
            <v>15.535135135135134</v>
          </cell>
        </row>
        <row r="33">
          <cell r="A33">
            <v>39017</v>
          </cell>
          <cell r="B33">
            <v>17.726899544202144</v>
          </cell>
          <cell r="C33">
            <v>20.250996644657782</v>
          </cell>
          <cell r="D33">
            <v>17.60223148673315</v>
          </cell>
          <cell r="E33">
            <v>15.232432432432432</v>
          </cell>
        </row>
        <row r="34">
          <cell r="A34">
            <v>39020</v>
          </cell>
          <cell r="B34">
            <v>16.882424207633203</v>
          </cell>
          <cell r="C34">
            <v>20.038372085173037</v>
          </cell>
          <cell r="D34">
            <v>17.656811845425285</v>
          </cell>
          <cell r="E34">
            <v>15.340540540540539</v>
          </cell>
        </row>
        <row r="35">
          <cell r="A35">
            <v>39021</v>
          </cell>
          <cell r="B35">
            <v>16.394885022699381</v>
          </cell>
          <cell r="C35">
            <v>19.999299563873024</v>
          </cell>
          <cell r="D35">
            <v>17.531327501715044</v>
          </cell>
          <cell r="E35">
            <v>15.470270270270269</v>
          </cell>
        </row>
        <row r="36">
          <cell r="A36">
            <v>39022</v>
          </cell>
          <cell r="B36">
            <v>15.863997675339592</v>
          </cell>
          <cell r="C36">
            <v>19.386421328364456</v>
          </cell>
          <cell r="D36">
            <v>17.101866993341723</v>
          </cell>
          <cell r="E36">
            <v>14.940540540540541</v>
          </cell>
        </row>
        <row r="37">
          <cell r="A37">
            <v>39023</v>
          </cell>
          <cell r="B37">
            <v>15.702313822019223</v>
          </cell>
          <cell r="C37">
            <v>19.271421530900206</v>
          </cell>
          <cell r="D37">
            <v>17.506824307396148</v>
          </cell>
          <cell r="E37">
            <v>14.978260869565217</v>
          </cell>
        </row>
        <row r="38">
          <cell r="A38">
            <v>39024</v>
          </cell>
          <cell r="B38">
            <v>15.826661361257029</v>
          </cell>
          <cell r="C38">
            <v>19.162334933365742</v>
          </cell>
          <cell r="D38">
            <v>17.092479992362868</v>
          </cell>
          <cell r="E38">
            <v>14.684782608695651</v>
          </cell>
        </row>
        <row r="39">
          <cell r="A39">
            <v>39027</v>
          </cell>
          <cell r="B39">
            <v>16.458641959773193</v>
          </cell>
          <cell r="C39">
            <v>19.497353532898558</v>
          </cell>
          <cell r="D39">
            <v>17.256445386683243</v>
          </cell>
          <cell r="E39">
            <v>14.956521739130434</v>
          </cell>
        </row>
        <row r="40">
          <cell r="A40">
            <v>39028</v>
          </cell>
          <cell r="B40">
            <v>16.601539147356451</v>
          </cell>
          <cell r="C40">
            <v>19.593168975574191</v>
          </cell>
          <cell r="D40">
            <v>17.527710558883932</v>
          </cell>
          <cell r="E40">
            <v>14.989130434782608</v>
          </cell>
        </row>
        <row r="41">
          <cell r="A41">
            <v>39029</v>
          </cell>
          <cell r="B41">
            <v>16.772112927738721</v>
          </cell>
          <cell r="C41">
            <v>19.667819432629862</v>
          </cell>
          <cell r="D41">
            <v>17.65586032282609</v>
          </cell>
          <cell r="E41">
            <v>14.945652173913043</v>
          </cell>
        </row>
        <row r="42">
          <cell r="A42">
            <v>39030</v>
          </cell>
          <cell r="B42">
            <v>16.367106324718975</v>
          </cell>
          <cell r="C42">
            <v>19.617555123479296</v>
          </cell>
          <cell r="D42">
            <v>17.559507430026414</v>
          </cell>
          <cell r="E42">
            <v>14.826086956521738</v>
          </cell>
        </row>
        <row r="43">
          <cell r="A43">
            <v>39031</v>
          </cell>
          <cell r="B43">
            <v>16.461996350333642</v>
          </cell>
          <cell r="C43">
            <v>19.502318190410609</v>
          </cell>
          <cell r="D43">
            <v>17.750243762258499</v>
          </cell>
          <cell r="E43">
            <v>14.978260869565217</v>
          </cell>
        </row>
        <row r="44">
          <cell r="A44">
            <v>39034</v>
          </cell>
          <cell r="B44">
            <v>16.804792055401361</v>
          </cell>
          <cell r="C44">
            <v>19.594663294308894</v>
          </cell>
          <cell r="D44">
            <v>17.890143117278178</v>
          </cell>
          <cell r="E44">
            <v>14.978260869565217</v>
          </cell>
        </row>
        <row r="45">
          <cell r="A45">
            <v>39035</v>
          </cell>
          <cell r="B45">
            <v>17.012177383482008</v>
          </cell>
          <cell r="C45">
            <v>19.695389764793191</v>
          </cell>
          <cell r="D45">
            <v>18.034124448772655</v>
          </cell>
          <cell r="E45">
            <v>14.945652173913043</v>
          </cell>
        </row>
        <row r="46">
          <cell r="A46">
            <v>39036</v>
          </cell>
          <cell r="B46">
            <v>17.2103118829145</v>
          </cell>
          <cell r="C46">
            <v>19.704683101020962</v>
          </cell>
          <cell r="D46">
            <v>18.021919978362998</v>
          </cell>
          <cell r="E46">
            <v>15</v>
          </cell>
        </row>
        <row r="47">
          <cell r="A47">
            <v>39037</v>
          </cell>
          <cell r="B47">
            <v>17.090130948114563</v>
          </cell>
          <cell r="C47">
            <v>19.783187181001711</v>
          </cell>
          <cell r="D47">
            <v>18.097345952723849</v>
          </cell>
          <cell r="E47">
            <v>15.108695652173912</v>
          </cell>
        </row>
        <row r="48">
          <cell r="A48">
            <v>39038</v>
          </cell>
          <cell r="B48">
            <v>16.857764931092518</v>
          </cell>
          <cell r="C48">
            <v>19.544368213003771</v>
          </cell>
          <cell r="D48">
            <v>17.933134066426199</v>
          </cell>
          <cell r="E48">
            <v>14.815217391304348</v>
          </cell>
        </row>
        <row r="49">
          <cell r="A49">
            <v>39041</v>
          </cell>
          <cell r="B49">
            <v>17.047284891156792</v>
          </cell>
          <cell r="C49">
            <v>19.407945066243943</v>
          </cell>
          <cell r="D49">
            <v>17.893242475538859</v>
          </cell>
          <cell r="E49">
            <v>15.380434782608695</v>
          </cell>
        </row>
        <row r="50">
          <cell r="A50">
            <v>39042</v>
          </cell>
          <cell r="B50">
            <v>17.034437548152358</v>
          </cell>
          <cell r="C50">
            <v>19.599582998874197</v>
          </cell>
          <cell r="D50">
            <v>17.60691483039551</v>
          </cell>
          <cell r="E50">
            <v>15.543478260869565</v>
          </cell>
        </row>
        <row r="51">
          <cell r="A51">
            <v>39043</v>
          </cell>
          <cell r="B51">
            <v>17.200233236118731</v>
          </cell>
          <cell r="C51">
            <v>19.63472602958722</v>
          </cell>
          <cell r="D51">
            <v>17.685385185325948</v>
          </cell>
          <cell r="E51">
            <v>15.630434782608695</v>
          </cell>
        </row>
        <row r="52">
          <cell r="A52">
            <v>39044</v>
          </cell>
          <cell r="B52">
            <v>17.200233236118731</v>
          </cell>
          <cell r="C52">
            <v>19.63472602958722</v>
          </cell>
          <cell r="D52">
            <v>17.657315009887352</v>
          </cell>
          <cell r="E52">
            <v>15.630434782608695</v>
          </cell>
        </row>
        <row r="53">
          <cell r="A53">
            <v>39045</v>
          </cell>
          <cell r="B53">
            <v>17.296605676232836</v>
          </cell>
          <cell r="C53">
            <v>19.529120242055861</v>
          </cell>
          <cell r="D53">
            <v>17.588797438353861</v>
          </cell>
          <cell r="E53">
            <v>15.532608695652172</v>
          </cell>
        </row>
        <row r="54">
          <cell r="A54">
            <v>39048</v>
          </cell>
          <cell r="B54">
            <v>16.973179224476905</v>
          </cell>
          <cell r="C54">
            <v>18.850246448001911</v>
          </cell>
          <cell r="D54">
            <v>17.051067936438933</v>
          </cell>
          <cell r="E54">
            <v>15.434782608695651</v>
          </cell>
        </row>
        <row r="55">
          <cell r="A55">
            <v>39049</v>
          </cell>
          <cell r="B55">
            <v>16.909067042370193</v>
          </cell>
          <cell r="C55">
            <v>18.686657646787594</v>
          </cell>
          <cell r="D55">
            <v>16.882930035191741</v>
          </cell>
          <cell r="E55">
            <v>14.830601092896174</v>
          </cell>
        </row>
        <row r="56">
          <cell r="A56">
            <v>39050</v>
          </cell>
          <cell r="B56">
            <v>16.95362642919217</v>
          </cell>
          <cell r="C56">
            <v>19.081634112644153</v>
          </cell>
          <cell r="D56">
            <v>16.783994871715073</v>
          </cell>
          <cell r="E56">
            <v>14.87431693989071</v>
          </cell>
        </row>
        <row r="57">
          <cell r="A57">
            <v>39051</v>
          </cell>
          <cell r="B57">
            <v>16.91211405836923</v>
          </cell>
          <cell r="C57">
            <v>19.177352530867001</v>
          </cell>
          <cell r="D57">
            <v>16.81249777849613</v>
          </cell>
          <cell r="E57">
            <v>15.071038251366119</v>
          </cell>
        </row>
        <row r="58">
          <cell r="A58">
            <v>39052</v>
          </cell>
          <cell r="B58">
            <v>16.763067796959479</v>
          </cell>
          <cell r="C58">
            <v>19.182633198876555</v>
          </cell>
          <cell r="D58">
            <v>18.533510551058512</v>
          </cell>
          <cell r="E58">
            <v>14.863387978142075</v>
          </cell>
        </row>
        <row r="59">
          <cell r="A59">
            <v>39055</v>
          </cell>
          <cell r="B59">
            <v>17.271957711929431</v>
          </cell>
          <cell r="C59">
            <v>19.438939120864696</v>
          </cell>
          <cell r="D59">
            <v>18.768774939179917</v>
          </cell>
          <cell r="E59">
            <v>15.311475409836065</v>
          </cell>
        </row>
        <row r="60">
          <cell r="A60">
            <v>39056</v>
          </cell>
          <cell r="B60">
            <v>17.307712001558105</v>
          </cell>
          <cell r="C60">
            <v>19.597913648120382</v>
          </cell>
          <cell r="D60">
            <v>18.738316152576786</v>
          </cell>
          <cell r="E60">
            <v>15.278688524590164</v>
          </cell>
        </row>
        <row r="61">
          <cell r="A61">
            <v>39057</v>
          </cell>
          <cell r="B61">
            <v>17.312853823047892</v>
          </cell>
          <cell r="C61">
            <v>19.629565682725755</v>
          </cell>
          <cell r="D61">
            <v>19.165257121068585</v>
          </cell>
          <cell r="E61">
            <v>15.624309392265193</v>
          </cell>
        </row>
        <row r="62">
          <cell r="A62">
            <v>39058</v>
          </cell>
          <cell r="B62">
            <v>17.277190003059392</v>
          </cell>
          <cell r="C62">
            <v>19.469443476826818</v>
          </cell>
          <cell r="D62">
            <v>16.410465961761627</v>
          </cell>
          <cell r="E62">
            <v>15.502762430939226</v>
          </cell>
        </row>
        <row r="63">
          <cell r="A63">
            <v>39059</v>
          </cell>
          <cell r="B63">
            <v>17.172243618658129</v>
          </cell>
          <cell r="C63">
            <v>19.472589496216195</v>
          </cell>
          <cell r="D63">
            <v>18.965463777986276</v>
          </cell>
          <cell r="E63">
            <v>15.60220994475138</v>
          </cell>
        </row>
        <row r="64">
          <cell r="A64">
            <v>39062</v>
          </cell>
          <cell r="B64">
            <v>16.950510015402788</v>
          </cell>
          <cell r="C64">
            <v>19.027390310024686</v>
          </cell>
          <cell r="D64">
            <v>19.148612791226579</v>
          </cell>
          <cell r="E64">
            <v>15.513812154696131</v>
          </cell>
        </row>
        <row r="65">
          <cell r="A65">
            <v>39063</v>
          </cell>
          <cell r="B65">
            <v>16.642056251136566</v>
          </cell>
          <cell r="C65">
            <v>18.755923923378145</v>
          </cell>
          <cell r="D65">
            <v>19.05610910651831</v>
          </cell>
          <cell r="E65">
            <v>13.970297029702969</v>
          </cell>
        </row>
        <row r="66">
          <cell r="A66">
            <v>39064</v>
          </cell>
          <cell r="B66">
            <v>16.804337441058493</v>
          </cell>
          <cell r="C66">
            <v>18.807069666786148</v>
          </cell>
          <cell r="D66">
            <v>19.252034741269934</v>
          </cell>
          <cell r="E66">
            <v>17.888888888888889</v>
          </cell>
        </row>
        <row r="67">
          <cell r="A67">
            <v>39065</v>
          </cell>
          <cell r="B67">
            <v>17.062643170879362</v>
          </cell>
          <cell r="C67">
            <v>19.059399206817989</v>
          </cell>
          <cell r="D67">
            <v>19.437590308817772</v>
          </cell>
          <cell r="E67">
            <v>18.580246913580247</v>
          </cell>
        </row>
        <row r="68">
          <cell r="A68">
            <v>39066</v>
          </cell>
          <cell r="B68">
            <v>17.156808107385771</v>
          </cell>
          <cell r="C68">
            <v>18.743743144038479</v>
          </cell>
          <cell r="D68">
            <v>19.740760442953803</v>
          </cell>
          <cell r="E68">
            <v>18.382716049382715</v>
          </cell>
        </row>
        <row r="69">
          <cell r="A69">
            <v>39069</v>
          </cell>
          <cell r="B69">
            <v>16.873400015130045</v>
          </cell>
          <cell r="C69">
            <v>18.546475402919583</v>
          </cell>
          <cell r="D69">
            <v>19.583860273413087</v>
          </cell>
          <cell r="E69">
            <v>18.012345679012345</v>
          </cell>
        </row>
        <row r="70">
          <cell r="A70">
            <v>39070</v>
          </cell>
          <cell r="B70">
            <v>16.929402343720721</v>
          </cell>
          <cell r="C70">
            <v>18.492800607543664</v>
          </cell>
          <cell r="D70">
            <v>19.375652474227984</v>
          </cell>
          <cell r="E70">
            <v>17.617283950617281</v>
          </cell>
        </row>
        <row r="71">
          <cell r="A71">
            <v>39071</v>
          </cell>
          <cell r="B71">
            <v>17.151797524228385</v>
          </cell>
          <cell r="C71">
            <v>18.426576660197451</v>
          </cell>
          <cell r="D71">
            <v>19.303788872350395</v>
          </cell>
          <cell r="E71">
            <v>17.654320987654319</v>
          </cell>
        </row>
        <row r="72">
          <cell r="A72">
            <v>39072</v>
          </cell>
          <cell r="B72">
            <v>17.100528184683796</v>
          </cell>
          <cell r="C72">
            <v>18.309116530250613</v>
          </cell>
          <cell r="D72">
            <v>17.075315602557389</v>
          </cell>
          <cell r="E72">
            <v>17.629629629629626</v>
          </cell>
        </row>
        <row r="73">
          <cell r="A73">
            <v>39073</v>
          </cell>
          <cell r="B73">
            <v>17.01012475231796</v>
          </cell>
          <cell r="C73">
            <v>18.303272297696395</v>
          </cell>
          <cell r="D73">
            <v>17.44952975605397</v>
          </cell>
          <cell r="E73">
            <v>17.530864197530864</v>
          </cell>
        </row>
        <row r="74">
          <cell r="A74">
            <v>39077</v>
          </cell>
          <cell r="B74">
            <v>17.137611217951562</v>
          </cell>
          <cell r="C74">
            <v>18.379866677917477</v>
          </cell>
          <cell r="D74">
            <v>17.558456040355559</v>
          </cell>
          <cell r="E74">
            <v>17.851851851851851</v>
          </cell>
        </row>
        <row r="75">
          <cell r="A75">
            <v>39078</v>
          </cell>
          <cell r="B75">
            <v>17.456695066679593</v>
          </cell>
          <cell r="C75">
            <v>18.536364863724579</v>
          </cell>
          <cell r="D75">
            <v>17.784147869674186</v>
          </cell>
          <cell r="E75">
            <v>17.777777777777779</v>
          </cell>
        </row>
        <row r="76">
          <cell r="A76">
            <v>39079</v>
          </cell>
          <cell r="B76">
            <v>17.283725590126846</v>
          </cell>
          <cell r="C76">
            <v>18.40747616234917</v>
          </cell>
          <cell r="D76">
            <v>17.718778855032319</v>
          </cell>
          <cell r="E76">
            <v>17.753086419753085</v>
          </cell>
        </row>
        <row r="77">
          <cell r="A77">
            <v>39080</v>
          </cell>
          <cell r="B77">
            <v>17.035112159170083</v>
          </cell>
          <cell r="C77">
            <v>18.204301746688042</v>
          </cell>
          <cell r="D77">
            <v>17.699450563543362</v>
          </cell>
          <cell r="E77">
            <v>17.938271604938269</v>
          </cell>
        </row>
        <row r="78">
          <cell r="A78">
            <v>39084</v>
          </cell>
          <cell r="B78">
            <v>17.035112159170083</v>
          </cell>
          <cell r="C78">
            <v>18.204301746688042</v>
          </cell>
          <cell r="D78">
            <v>17.699450563543362</v>
          </cell>
          <cell r="E78">
            <v>17.938271604938269</v>
          </cell>
        </row>
        <row r="79">
          <cell r="A79">
            <v>39085</v>
          </cell>
          <cell r="B79">
            <v>16.536294721422308</v>
          </cell>
          <cell r="C79">
            <v>18.515502205632849</v>
          </cell>
          <cell r="D79">
            <v>18.062885856226927</v>
          </cell>
          <cell r="E79">
            <v>18.246913580246911</v>
          </cell>
        </row>
        <row r="80">
          <cell r="A80">
            <v>39086</v>
          </cell>
          <cell r="B80">
            <v>16.875852411393335</v>
          </cell>
          <cell r="C80">
            <v>18.828520529351884</v>
          </cell>
          <cell r="D80">
            <v>18.555428020570332</v>
          </cell>
          <cell r="E80">
            <v>19.037037037037035</v>
          </cell>
        </row>
        <row r="81">
          <cell r="A81">
            <v>39087</v>
          </cell>
          <cell r="B81">
            <v>16.712023446907562</v>
          </cell>
          <cell r="C81">
            <v>18.394714964370547</v>
          </cell>
          <cell r="D81">
            <v>18.212924941151993</v>
          </cell>
          <cell r="E81">
            <v>18.876543209876541</v>
          </cell>
        </row>
        <row r="82">
          <cell r="A82">
            <v>39090</v>
          </cell>
          <cell r="B82">
            <v>16.89871210064037</v>
          </cell>
          <cell r="C82">
            <v>18.556175771971496</v>
          </cell>
          <cell r="D82">
            <v>18.884433099056018</v>
          </cell>
          <cell r="E82">
            <v>18.481481481481481</v>
          </cell>
        </row>
        <row r="83">
          <cell r="A83">
            <v>39091</v>
          </cell>
          <cell r="B83">
            <v>16.937633854568212</v>
          </cell>
          <cell r="C83">
            <v>18.538495722913076</v>
          </cell>
          <cell r="D83">
            <v>19.022133967679448</v>
          </cell>
          <cell r="E83">
            <v>18.172839506172838</v>
          </cell>
        </row>
        <row r="84">
          <cell r="A84">
            <v>39092</v>
          </cell>
          <cell r="B84">
            <v>16.889841985710408</v>
          </cell>
          <cell r="C84">
            <v>18.453975221929568</v>
          </cell>
          <cell r="D84">
            <v>18.997415816569514</v>
          </cell>
          <cell r="E84">
            <v>18.543209876543209</v>
          </cell>
        </row>
        <row r="85">
          <cell r="A85">
            <v>39093</v>
          </cell>
          <cell r="B85">
            <v>17.389317016017642</v>
          </cell>
          <cell r="C85">
            <v>18.853755811108392</v>
          </cell>
          <cell r="D85">
            <v>19.229924232366315</v>
          </cell>
          <cell r="E85">
            <v>18.456790123456788</v>
          </cell>
        </row>
        <row r="86">
          <cell r="A86">
            <v>39094</v>
          </cell>
          <cell r="B86">
            <v>17.670395100787168</v>
          </cell>
          <cell r="C86">
            <v>19.035329929300865</v>
          </cell>
          <cell r="D86">
            <v>19.29683223033075</v>
          </cell>
          <cell r="E86">
            <v>18.641975308641975</v>
          </cell>
        </row>
        <row r="87">
          <cell r="A87">
            <v>39097</v>
          </cell>
          <cell r="B87">
            <v>17.670395100787168</v>
          </cell>
          <cell r="C87">
            <v>19.035329929300865</v>
          </cell>
          <cell r="D87">
            <v>19.29683223033075</v>
          </cell>
          <cell r="E87">
            <v>18.641975308641975</v>
          </cell>
        </row>
        <row r="88">
          <cell r="A88">
            <v>39098</v>
          </cell>
          <cell r="B88">
            <v>17.539200139927683</v>
          </cell>
          <cell r="C88">
            <v>19.288963079340142</v>
          </cell>
          <cell r="D88">
            <v>19.12634205113066</v>
          </cell>
          <cell r="E88">
            <v>18.580246913580247</v>
          </cell>
        </row>
        <row r="89">
          <cell r="A89">
            <v>39099</v>
          </cell>
          <cell r="B89">
            <v>17.731890380407865</v>
          </cell>
          <cell r="C89">
            <v>19.090432330827067</v>
          </cell>
          <cell r="D89">
            <v>18.934183087350924</v>
          </cell>
          <cell r="E89">
            <v>18.444444444444443</v>
          </cell>
        </row>
        <row r="90">
          <cell r="A90">
            <v>39100</v>
          </cell>
          <cell r="B90">
            <v>17.433426699668669</v>
          </cell>
          <cell r="C90">
            <v>18.339530402195244</v>
          </cell>
          <cell r="D90">
            <v>18.572112875474236</v>
          </cell>
          <cell r="E90">
            <v>18.518518518518519</v>
          </cell>
        </row>
        <row r="91">
          <cell r="A91">
            <v>39101</v>
          </cell>
          <cell r="B91">
            <v>17.821530333351543</v>
          </cell>
          <cell r="C91">
            <v>18.293826161248258</v>
          </cell>
          <cell r="D91">
            <v>18.900272616821912</v>
          </cell>
          <cell r="E91">
            <v>19.426829268292682</v>
          </cell>
        </row>
        <row r="92">
          <cell r="A92">
            <v>39104</v>
          </cell>
          <cell r="B92">
            <v>17.594567428292834</v>
          </cell>
          <cell r="C92">
            <v>18.110333198435182</v>
          </cell>
          <cell r="D92">
            <v>18.806560337085813</v>
          </cell>
          <cell r="E92">
            <v>18.963414634146343</v>
          </cell>
        </row>
        <row r="93">
          <cell r="A93">
            <v>39105</v>
          </cell>
          <cell r="B93">
            <v>17.925137343789952</v>
          </cell>
          <cell r="C93">
            <v>18.617159044921085</v>
          </cell>
          <cell r="D93">
            <v>17.195956243714775</v>
          </cell>
          <cell r="E93">
            <v>19.146341463414636</v>
          </cell>
        </row>
        <row r="94">
          <cell r="A94">
            <v>39106</v>
          </cell>
          <cell r="B94">
            <v>18.240972343509117</v>
          </cell>
          <cell r="C94">
            <v>18.919537748999506</v>
          </cell>
          <cell r="D94">
            <v>18.145247663991533</v>
          </cell>
          <cell r="E94">
            <v>19.280487804878049</v>
          </cell>
        </row>
        <row r="95">
          <cell r="A95">
            <v>39107</v>
          </cell>
          <cell r="B95">
            <v>17.832693772012771</v>
          </cell>
          <cell r="C95">
            <v>18.745757453122891</v>
          </cell>
          <cell r="D95">
            <v>17.928951514557717</v>
          </cell>
          <cell r="E95">
            <v>19.134146341463413</v>
          </cell>
        </row>
        <row r="96">
          <cell r="A96">
            <v>39108</v>
          </cell>
          <cell r="B96">
            <v>18.213594759072279</v>
          </cell>
          <cell r="C96">
            <v>18.891744233104006</v>
          </cell>
          <cell r="D96">
            <v>18.089207160675063</v>
          </cell>
          <cell r="E96">
            <v>19.902439024390244</v>
          </cell>
        </row>
        <row r="97">
          <cell r="A97">
            <v>39111</v>
          </cell>
          <cell r="B97">
            <v>18.154300211558549</v>
          </cell>
          <cell r="C97">
            <v>18.819263456090653</v>
          </cell>
          <cell r="D97">
            <v>18.051245675647927</v>
          </cell>
          <cell r="E97">
            <v>19.670731707317074</v>
          </cell>
        </row>
        <row r="98">
          <cell r="A98">
            <v>39112</v>
          </cell>
          <cell r="B98">
            <v>18.212647438920772</v>
          </cell>
          <cell r="C98">
            <v>18.769058860560278</v>
          </cell>
          <cell r="D98">
            <v>18.005436278362172</v>
          </cell>
          <cell r="E98">
            <v>19.756097560975611</v>
          </cell>
        </row>
        <row r="99">
          <cell r="A99">
            <v>39113</v>
          </cell>
          <cell r="B99">
            <v>18.064032879414704</v>
          </cell>
          <cell r="C99">
            <v>18.922226718827286</v>
          </cell>
          <cell r="D99">
            <v>18.059523991461102</v>
          </cell>
          <cell r="E99">
            <v>19.682926829268293</v>
          </cell>
        </row>
        <row r="100">
          <cell r="A100">
            <v>39114</v>
          </cell>
          <cell r="B100">
            <v>18.295243625737566</v>
          </cell>
          <cell r="C100">
            <v>19.156122127793516</v>
          </cell>
          <cell r="D100">
            <v>18.099476558184712</v>
          </cell>
          <cell r="E100">
            <v>20.04878048780488</v>
          </cell>
        </row>
        <row r="101">
          <cell r="A101">
            <v>39115</v>
          </cell>
          <cell r="B101">
            <v>18.126003219774308</v>
          </cell>
          <cell r="C101">
            <v>19.074265929223436</v>
          </cell>
          <cell r="D101">
            <v>18.211619717417335</v>
          </cell>
          <cell r="E101">
            <v>20.304878048780488</v>
          </cell>
        </row>
        <row r="102">
          <cell r="A102">
            <v>39118</v>
          </cell>
          <cell r="B102">
            <v>18.201601925725953</v>
          </cell>
          <cell r="C102">
            <v>19.118368631683083</v>
          </cell>
          <cell r="D102">
            <v>18.279227996513807</v>
          </cell>
          <cell r="E102">
            <v>20.097560975609756</v>
          </cell>
        </row>
        <row r="103">
          <cell r="A103">
            <v>39119</v>
          </cell>
          <cell r="B103">
            <v>18.260365312403358</v>
          </cell>
          <cell r="C103">
            <v>19.032996087953595</v>
          </cell>
          <cell r="D103">
            <v>18.432347652415547</v>
          </cell>
          <cell r="E103">
            <v>20</v>
          </cell>
        </row>
        <row r="104">
          <cell r="A104">
            <v>39120</v>
          </cell>
          <cell r="B104">
            <v>18.197052464743585</v>
          </cell>
          <cell r="C104">
            <v>19.183524439048519</v>
          </cell>
          <cell r="D104">
            <v>18.542304403307423</v>
          </cell>
          <cell r="E104">
            <v>20.463414634146343</v>
          </cell>
        </row>
        <row r="105">
          <cell r="A105">
            <v>39121</v>
          </cell>
          <cell r="B105">
            <v>17.747731503192639</v>
          </cell>
          <cell r="C105">
            <v>19.163060389405999</v>
          </cell>
          <cell r="D105">
            <v>18.652114407375255</v>
          </cell>
          <cell r="E105">
            <v>20.853658536585368</v>
          </cell>
        </row>
        <row r="106">
          <cell r="A106">
            <v>39122</v>
          </cell>
          <cell r="B106">
            <v>16.947104674596073</v>
          </cell>
          <cell r="C106">
            <v>19.020882233913397</v>
          </cell>
          <cell r="D106">
            <v>19.486494626185412</v>
          </cell>
          <cell r="E106">
            <v>20.487804878048781</v>
          </cell>
        </row>
        <row r="107">
          <cell r="A107">
            <v>39125</v>
          </cell>
          <cell r="B107">
            <v>17.160080106322937</v>
          </cell>
          <cell r="C107">
            <v>19.016142812176806</v>
          </cell>
          <cell r="D107">
            <v>20.2318779373959</v>
          </cell>
          <cell r="E107">
            <v>20.256097560975611</v>
          </cell>
        </row>
        <row r="108">
          <cell r="A108">
            <v>39126</v>
          </cell>
          <cell r="B108">
            <v>17.534166158999849</v>
          </cell>
          <cell r="C108">
            <v>19.013849543594588</v>
          </cell>
          <cell r="D108">
            <v>20.360434933864958</v>
          </cell>
          <cell r="E108">
            <v>20.304878048780488</v>
          </cell>
        </row>
        <row r="109">
          <cell r="A109">
            <v>39127</v>
          </cell>
          <cell r="B109">
            <v>17.747998784400554</v>
          </cell>
          <cell r="C109">
            <v>19.117195017761588</v>
          </cell>
          <cell r="D109">
            <v>20.723198428876447</v>
          </cell>
          <cell r="E109">
            <v>20.719512195121951</v>
          </cell>
        </row>
        <row r="110">
          <cell r="A110">
            <v>39128</v>
          </cell>
          <cell r="B110">
            <v>18.112988624061867</v>
          </cell>
          <cell r="C110">
            <v>19.058244525383337</v>
          </cell>
          <cell r="D110">
            <v>20.91842722294852</v>
          </cell>
          <cell r="E110">
            <v>21.04878048780488</v>
          </cell>
        </row>
        <row r="111">
          <cell r="A111">
            <v>39129</v>
          </cell>
          <cell r="B111">
            <v>18.320181219548743</v>
          </cell>
          <cell r="C111">
            <v>18.96344260083637</v>
          </cell>
          <cell r="D111">
            <v>20.990567081132831</v>
          </cell>
          <cell r="E111">
            <v>21.09756097560976</v>
          </cell>
        </row>
        <row r="112">
          <cell r="A112">
            <v>39132</v>
          </cell>
          <cell r="B112">
            <v>18.320181219548743</v>
          </cell>
          <cell r="C112">
            <v>18.96344260083637</v>
          </cell>
          <cell r="D112">
            <v>20.999455970021721</v>
          </cell>
          <cell r="E112">
            <v>21.09756097560976</v>
          </cell>
        </row>
        <row r="113">
          <cell r="A113">
            <v>39133</v>
          </cell>
          <cell r="B113">
            <v>18.469492739314138</v>
          </cell>
          <cell r="C113">
            <v>19.134682314852288</v>
          </cell>
          <cell r="D113">
            <v>21.12612022914492</v>
          </cell>
          <cell r="E113">
            <v>20.853658536585368</v>
          </cell>
        </row>
        <row r="114">
          <cell r="A114">
            <v>39134</v>
          </cell>
          <cell r="B114">
            <v>18.567518902711431</v>
          </cell>
          <cell r="C114">
            <v>19.10611088628086</v>
          </cell>
          <cell r="D114">
            <v>21.327899540986664</v>
          </cell>
          <cell r="E114">
            <v>20.926829268292686</v>
          </cell>
        </row>
        <row r="115">
          <cell r="A115">
            <v>39135</v>
          </cell>
          <cell r="B115">
            <v>18.630821986298603</v>
          </cell>
          <cell r="C115">
            <v>19.367062367912229</v>
          </cell>
          <cell r="D115">
            <v>21.223851391388884</v>
          </cell>
          <cell r="E115">
            <v>20.743902439024392</v>
          </cell>
        </row>
        <row r="116">
          <cell r="A116">
            <v>39136</v>
          </cell>
          <cell r="B116">
            <v>18.367576949604736</v>
          </cell>
          <cell r="C116">
            <v>19.325109042672782</v>
          </cell>
          <cell r="D116">
            <v>21.268083926124127</v>
          </cell>
          <cell r="E116">
            <v>21.304878048780488</v>
          </cell>
        </row>
        <row r="117">
          <cell r="A117">
            <v>39139</v>
          </cell>
          <cell r="B117">
            <v>18.002350439378301</v>
          </cell>
          <cell r="C117">
            <v>19.377076307387924</v>
          </cell>
          <cell r="D117">
            <v>21.198212218375787</v>
          </cell>
          <cell r="E117">
            <v>20.731707317073173</v>
          </cell>
        </row>
        <row r="118">
          <cell r="A118">
            <v>39140</v>
          </cell>
          <cell r="B118">
            <v>17.157043740573155</v>
          </cell>
          <cell r="C118">
            <v>18.566360897522372</v>
          </cell>
          <cell r="D118">
            <v>20.606037407761548</v>
          </cell>
          <cell r="E118">
            <v>19.743902439024392</v>
          </cell>
        </row>
        <row r="119">
          <cell r="A119">
            <v>39141</v>
          </cell>
          <cell r="B119">
            <v>17.300392734200784</v>
          </cell>
          <cell r="C119">
            <v>18.445003482269147</v>
          </cell>
          <cell r="D119">
            <v>20.76045337651508</v>
          </cell>
          <cell r="E119">
            <v>20.024390243902442</v>
          </cell>
        </row>
        <row r="120">
          <cell r="A120">
            <v>39142</v>
          </cell>
          <cell r="B120">
            <v>17.512944640498819</v>
          </cell>
          <cell r="C120">
            <v>18.378996532090724</v>
          </cell>
          <cell r="D120">
            <v>20.455568714352744</v>
          </cell>
          <cell r="E120">
            <v>19.719512195121954</v>
          </cell>
        </row>
        <row r="121">
          <cell r="A121">
            <v>39143</v>
          </cell>
          <cell r="B121">
            <v>17.070971876420796</v>
          </cell>
          <cell r="C121">
            <v>17.967997228544554</v>
          </cell>
          <cell r="D121">
            <v>20.074470657991533</v>
          </cell>
          <cell r="E121">
            <v>18.963414634146343</v>
          </cell>
        </row>
        <row r="122">
          <cell r="A122">
            <v>39146</v>
          </cell>
          <cell r="B122">
            <v>16.849764614470498</v>
          </cell>
          <cell r="C122">
            <v>17.823998219375774</v>
          </cell>
          <cell r="D122">
            <v>19.804853353129214</v>
          </cell>
          <cell r="E122">
            <v>16.966666666666665</v>
          </cell>
        </row>
        <row r="123">
          <cell r="A123">
            <v>39147</v>
          </cell>
          <cell r="B123">
            <v>17.675040281356072</v>
          </cell>
          <cell r="C123">
            <v>17.954577927439562</v>
          </cell>
          <cell r="D123">
            <v>20.288568709185771</v>
          </cell>
          <cell r="E123">
            <v>18.08988764044944</v>
          </cell>
        </row>
        <row r="124">
          <cell r="A124">
            <v>39148</v>
          </cell>
          <cell r="B124">
            <v>17.41779880035044</v>
          </cell>
          <cell r="C124">
            <v>17.86228523015286</v>
          </cell>
          <cell r="D124">
            <v>20.133345735487296</v>
          </cell>
          <cell r="E124">
            <v>18.201117318435752</v>
          </cell>
        </row>
        <row r="125">
          <cell r="A125">
            <v>39149</v>
          </cell>
          <cell r="B125">
            <v>18.149486838358268</v>
          </cell>
          <cell r="C125">
            <v>18.012733617180153</v>
          </cell>
          <cell r="D125">
            <v>20.312814314302518</v>
          </cell>
          <cell r="E125">
            <v>18.145251396648042</v>
          </cell>
        </row>
        <row r="126">
          <cell r="A126">
            <v>39150</v>
          </cell>
          <cell r="B126">
            <v>18.266501975326278</v>
          </cell>
          <cell r="C126">
            <v>18.25174113457355</v>
          </cell>
          <cell r="D126">
            <v>20.380851368020153</v>
          </cell>
          <cell r="E126">
            <v>18.178770949720668</v>
          </cell>
        </row>
        <row r="127">
          <cell r="A127">
            <v>39153</v>
          </cell>
          <cell r="B127">
            <v>18.248848086344815</v>
          </cell>
          <cell r="C127">
            <v>18.43262527194009</v>
          </cell>
          <cell r="D127">
            <v>20.431038425230803</v>
          </cell>
          <cell r="E127">
            <v>18.156424581005588</v>
          </cell>
        </row>
        <row r="128">
          <cell r="A128">
            <v>39154</v>
          </cell>
          <cell r="B128">
            <v>17.722649908352974</v>
          </cell>
          <cell r="C128">
            <v>17.970144029523901</v>
          </cell>
          <cell r="D128">
            <v>20.097536603235334</v>
          </cell>
          <cell r="E128">
            <v>17.743016759776538</v>
          </cell>
        </row>
        <row r="129">
          <cell r="A129">
            <v>39155</v>
          </cell>
          <cell r="B129">
            <v>18.18364834519587</v>
          </cell>
          <cell r="C129">
            <v>18.119070270037405</v>
          </cell>
          <cell r="D129">
            <v>20.108237305823515</v>
          </cell>
          <cell r="E129">
            <v>18.234636871508378</v>
          </cell>
        </row>
        <row r="130">
          <cell r="A130">
            <v>39156</v>
          </cell>
          <cell r="B130">
            <v>18.332145196439338</v>
          </cell>
          <cell r="C130">
            <v>18.077706656519023</v>
          </cell>
          <cell r="D130">
            <v>20.173167046144219</v>
          </cell>
          <cell r="E130">
            <v>18.16759776536313</v>
          </cell>
        </row>
        <row r="131">
          <cell r="A131">
            <v>39157</v>
          </cell>
          <cell r="B131">
            <v>18.284647550952339</v>
          </cell>
          <cell r="C131">
            <v>18.143417434321531</v>
          </cell>
          <cell r="D131">
            <v>20.111894470562408</v>
          </cell>
          <cell r="E131">
            <v>18.279329608938546</v>
          </cell>
        </row>
        <row r="132">
          <cell r="A132">
            <v>39160</v>
          </cell>
          <cell r="B132">
            <v>18.88178759268903</v>
          </cell>
          <cell r="C132">
            <v>18.392175305326795</v>
          </cell>
          <cell r="D132">
            <v>20.118359289079741</v>
          </cell>
          <cell r="E132">
            <v>18.122905027932958</v>
          </cell>
        </row>
        <row r="133">
          <cell r="A133">
            <v>39161</v>
          </cell>
          <cell r="B133">
            <v>18.729958182013693</v>
          </cell>
          <cell r="C133">
            <v>18.438209467464119</v>
          </cell>
          <cell r="D133">
            <v>20.125647052638122</v>
          </cell>
          <cell r="E133">
            <v>18.379888268156424</v>
          </cell>
        </row>
        <row r="134">
          <cell r="A134">
            <v>39162</v>
          </cell>
          <cell r="B134">
            <v>18.905014140573186</v>
          </cell>
          <cell r="C134">
            <v>18.628811648728792</v>
          </cell>
          <cell r="D134">
            <v>19.903302316430278</v>
          </cell>
          <cell r="E134">
            <v>18.625698324022348</v>
          </cell>
        </row>
        <row r="135">
          <cell r="A135">
            <v>39163</v>
          </cell>
          <cell r="B135">
            <v>18.939067509740461</v>
          </cell>
          <cell r="C135">
            <v>18.576087580864034</v>
          </cell>
          <cell r="D135">
            <v>19.755254787340096</v>
          </cell>
          <cell r="E135">
            <v>18.446927374301676</v>
          </cell>
        </row>
        <row r="136">
          <cell r="A136">
            <v>39164</v>
          </cell>
          <cell r="B136">
            <v>19.023282618674084</v>
          </cell>
          <cell r="C136">
            <v>18.581535357596731</v>
          </cell>
          <cell r="D136">
            <v>20.148986984579402</v>
          </cell>
          <cell r="E136">
            <v>18.826815642458101</v>
          </cell>
        </row>
        <row r="137">
          <cell r="A137">
            <v>39167</v>
          </cell>
          <cell r="B137">
            <v>18.977679390038649</v>
          </cell>
          <cell r="C137">
            <v>18.490332215656572</v>
          </cell>
          <cell r="D137">
            <v>20.092821333484842</v>
          </cell>
          <cell r="E137">
            <v>18.983240223463685</v>
          </cell>
        </row>
        <row r="138">
          <cell r="A138">
            <v>39168</v>
          </cell>
          <cell r="B138">
            <v>18.771005137540879</v>
          </cell>
          <cell r="C138">
            <v>18.311506925048644</v>
          </cell>
          <cell r="D138">
            <v>19.659733599733595</v>
          </cell>
          <cell r="E138">
            <v>19.195530726256983</v>
          </cell>
        </row>
        <row r="139">
          <cell r="A139">
            <v>39169</v>
          </cell>
          <cell r="B139">
            <v>18.611927467177534</v>
          </cell>
          <cell r="C139">
            <v>18.199105020929515</v>
          </cell>
          <cell r="D139">
            <v>19.775124875124874</v>
          </cell>
          <cell r="E139">
            <v>19.229050279329609</v>
          </cell>
        </row>
        <row r="140">
          <cell r="A140">
            <v>39170</v>
          </cell>
          <cell r="B140">
            <v>18.607281526858401</v>
          </cell>
          <cell r="C140">
            <v>18.070167723313972</v>
          </cell>
          <cell r="D140">
            <v>19.692710622710621</v>
          </cell>
          <cell r="E140">
            <v>18.670391061452513</v>
          </cell>
        </row>
        <row r="141">
          <cell r="A141">
            <v>39171</v>
          </cell>
          <cell r="B141">
            <v>18.531425898097869</v>
          </cell>
          <cell r="C141">
            <v>18.080318358379344</v>
          </cell>
          <cell r="D141">
            <v>19.755815295815299</v>
          </cell>
          <cell r="E141">
            <v>18.703910614525139</v>
          </cell>
        </row>
        <row r="142">
          <cell r="A142">
            <v>39174</v>
          </cell>
          <cell r="B142">
            <v>18.53742123969722</v>
          </cell>
          <cell r="C142">
            <v>18.206074944175995</v>
          </cell>
          <cell r="D142">
            <v>19.702849372849371</v>
          </cell>
          <cell r="E142">
            <v>18.849162011173185</v>
          </cell>
        </row>
        <row r="143">
          <cell r="A143">
            <v>39175</v>
          </cell>
          <cell r="B143">
            <v>18.851527357464011</v>
          </cell>
          <cell r="C143">
            <v>18.642478657639092</v>
          </cell>
          <cell r="D143">
            <v>19.995334665334664</v>
          </cell>
          <cell r="E143">
            <v>19.094972067039105</v>
          </cell>
        </row>
        <row r="144">
          <cell r="A144">
            <v>39176</v>
          </cell>
          <cell r="B144">
            <v>18.892751558484488</v>
          </cell>
          <cell r="C144">
            <v>18.78995455100268</v>
          </cell>
          <cell r="D144">
            <v>20.406830543430221</v>
          </cell>
          <cell r="E144">
            <v>19.173184357541899</v>
          </cell>
        </row>
        <row r="145">
          <cell r="A145">
            <v>39177</v>
          </cell>
          <cell r="B145">
            <v>19.09708516323191</v>
          </cell>
          <cell r="C145">
            <v>18.693844802237599</v>
          </cell>
          <cell r="D145">
            <v>20.42552571227835</v>
          </cell>
          <cell r="E145">
            <v>19.541899441340782</v>
          </cell>
        </row>
        <row r="146">
          <cell r="A146">
            <v>39178</v>
          </cell>
          <cell r="B146">
            <v>19.09708516323191</v>
          </cell>
          <cell r="C146">
            <v>18.693844802237599</v>
          </cell>
          <cell r="D146">
            <v>20.42552571227835</v>
          </cell>
          <cell r="E146">
            <v>19.541899441340782</v>
          </cell>
        </row>
        <row r="147">
          <cell r="A147">
            <v>39181</v>
          </cell>
          <cell r="B147">
            <v>18.985494833035819</v>
          </cell>
          <cell r="C147">
            <v>18.563712482518739</v>
          </cell>
          <cell r="D147">
            <v>20.397648039164626</v>
          </cell>
          <cell r="E147">
            <v>19.407821229050281</v>
          </cell>
        </row>
        <row r="148">
          <cell r="A148">
            <v>39182</v>
          </cell>
          <cell r="B148">
            <v>19.066085826741567</v>
          </cell>
          <cell r="C148">
            <v>18.525585398214222</v>
          </cell>
          <cell r="D148">
            <v>21.696445963674883</v>
          </cell>
          <cell r="E148">
            <v>19.296089385474861</v>
          </cell>
        </row>
        <row r="149">
          <cell r="A149">
            <v>39183</v>
          </cell>
          <cell r="B149">
            <v>18.805614603975261</v>
          </cell>
          <cell r="C149">
            <v>18.331346146950196</v>
          </cell>
          <cell r="D149">
            <v>21.667909841162853</v>
          </cell>
          <cell r="E149">
            <v>19.139664804469273</v>
          </cell>
        </row>
        <row r="150">
          <cell r="A150">
            <v>39184</v>
          </cell>
          <cell r="B150">
            <v>19.065639824656216</v>
          </cell>
          <cell r="C150">
            <v>18.598419371718304</v>
          </cell>
          <cell r="D150">
            <v>21.770501211726984</v>
          </cell>
          <cell r="E150">
            <v>19.195530726256983</v>
          </cell>
        </row>
        <row r="151">
          <cell r="A151">
            <v>39185</v>
          </cell>
          <cell r="B151">
            <v>18.990736312867458</v>
          </cell>
          <cell r="C151">
            <v>18.689720503058407</v>
          </cell>
          <cell r="D151">
            <v>22.041107301013742</v>
          </cell>
          <cell r="E151">
            <v>19.385474860335197</v>
          </cell>
        </row>
        <row r="152">
          <cell r="A152">
            <v>39188</v>
          </cell>
          <cell r="B152">
            <v>19.509941697646614</v>
          </cell>
          <cell r="C152">
            <v>19.058605943595389</v>
          </cell>
          <cell r="D152">
            <v>21.992465899413691</v>
          </cell>
          <cell r="E152">
            <v>19.810055865921786</v>
          </cell>
        </row>
        <row r="153">
          <cell r="A153">
            <v>39189</v>
          </cell>
          <cell r="B153">
            <v>19.338411053331253</v>
          </cell>
          <cell r="C153">
            <v>19.038775915266775</v>
          </cell>
          <cell r="D153">
            <v>21.432148944967622</v>
          </cell>
          <cell r="E153">
            <v>19.698324022346366</v>
          </cell>
        </row>
        <row r="154">
          <cell r="A154">
            <v>39190</v>
          </cell>
          <cell r="B154">
            <v>19.314883231883304</v>
          </cell>
          <cell r="C154">
            <v>19.008578875597671</v>
          </cell>
          <cell r="D154">
            <v>21.366765837292228</v>
          </cell>
          <cell r="E154">
            <v>20.247191011235955</v>
          </cell>
        </row>
        <row r="155">
          <cell r="A155">
            <v>39191</v>
          </cell>
          <cell r="B155">
            <v>19.293238014242561</v>
          </cell>
          <cell r="C155">
            <v>18.719367392564379</v>
          </cell>
          <cell r="D155">
            <v>21.346398162468994</v>
          </cell>
          <cell r="E155">
            <v>20.539325842696631</v>
          </cell>
        </row>
        <row r="156">
          <cell r="A156">
            <v>39192</v>
          </cell>
          <cell r="B156">
            <v>19.328784806585052</v>
          </cell>
          <cell r="C156">
            <v>19.385483233639</v>
          </cell>
          <cell r="D156">
            <v>21.397620566496684</v>
          </cell>
          <cell r="E156">
            <v>20.415730337078653</v>
          </cell>
        </row>
        <row r="157">
          <cell r="A157">
            <v>39195</v>
          </cell>
          <cell r="B157">
            <v>19.364393733177582</v>
          </cell>
          <cell r="C157">
            <v>19.205181834284858</v>
          </cell>
          <cell r="D157">
            <v>21.27828131241942</v>
          </cell>
          <cell r="E157">
            <v>21.420454545454547</v>
          </cell>
        </row>
        <row r="158">
          <cell r="A158">
            <v>39196</v>
          </cell>
          <cell r="B158">
            <v>19.49216538618936</v>
          </cell>
          <cell r="C158">
            <v>19.149814009892218</v>
          </cell>
          <cell r="D158">
            <v>21.026715692444377</v>
          </cell>
          <cell r="E158">
            <v>21.363636363636363</v>
          </cell>
        </row>
        <row r="159">
          <cell r="A159">
            <v>39197</v>
          </cell>
          <cell r="B159">
            <v>19.716975149498438</v>
          </cell>
          <cell r="C159">
            <v>19.296330612745429</v>
          </cell>
          <cell r="D159">
            <v>22.00070820222362</v>
          </cell>
          <cell r="E159">
            <v>21.61375</v>
          </cell>
        </row>
        <row r="160">
          <cell r="A160">
            <v>39198</v>
          </cell>
          <cell r="B160">
            <v>18.818325096006024</v>
          </cell>
          <cell r="C160">
            <v>19.248089002738752</v>
          </cell>
          <cell r="D160">
            <v>21.97248636370907</v>
          </cell>
          <cell r="E160">
            <v>21.522727272727273</v>
          </cell>
        </row>
        <row r="161">
          <cell r="A161">
            <v>39199</v>
          </cell>
          <cell r="B161">
            <v>18.850095708618053</v>
          </cell>
          <cell r="C161">
            <v>19.224169176057011</v>
          </cell>
          <cell r="D161">
            <v>21.561287888671451</v>
          </cell>
          <cell r="E161">
            <v>21.28409090909091</v>
          </cell>
        </row>
        <row r="162">
          <cell r="A162">
            <v>39202</v>
          </cell>
          <cell r="B162">
            <v>18.102964186513759</v>
          </cell>
          <cell r="C162">
            <v>18.904027741821203</v>
          </cell>
          <cell r="D162">
            <v>20.815792880258897</v>
          </cell>
          <cell r="E162">
            <v>20.674157303370784</v>
          </cell>
        </row>
        <row r="163">
          <cell r="A163">
            <v>39203</v>
          </cell>
          <cell r="B163">
            <v>18.479641350545574</v>
          </cell>
          <cell r="C163">
            <v>19.085899497213553</v>
          </cell>
          <cell r="D163">
            <v>21.328405172162455</v>
          </cell>
          <cell r="E163">
            <v>20.651685393258425</v>
          </cell>
        </row>
        <row r="164">
          <cell r="A164">
            <v>39204</v>
          </cell>
          <cell r="B164">
            <v>18.828197557045431</v>
          </cell>
          <cell r="C164">
            <v>19.355384175171341</v>
          </cell>
          <cell r="D164">
            <v>19.118372061595363</v>
          </cell>
          <cell r="E164">
            <v>20.921348314606742</v>
          </cell>
        </row>
        <row r="165">
          <cell r="A165">
            <v>39205</v>
          </cell>
          <cell r="B165">
            <v>18.236200339206082</v>
          </cell>
          <cell r="C165">
            <v>19.338464525623031</v>
          </cell>
          <cell r="D165">
            <v>19.030446601941748</v>
          </cell>
          <cell r="E165">
            <v>21.224719101123597</v>
          </cell>
        </row>
        <row r="166">
          <cell r="A166">
            <v>39206</v>
          </cell>
          <cell r="B166">
            <v>18.485771222005269</v>
          </cell>
          <cell r="C166">
            <v>19.52300350179177</v>
          </cell>
          <cell r="D166">
            <v>19.036851381628082</v>
          </cell>
          <cell r="E166">
            <v>20.865168539325843</v>
          </cell>
        </row>
        <row r="167">
          <cell r="A167">
            <v>39209</v>
          </cell>
          <cell r="B167">
            <v>18.32417598515395</v>
          </cell>
          <cell r="C167">
            <v>19.437512774045864</v>
          </cell>
          <cell r="D167">
            <v>21.607939117822614</v>
          </cell>
          <cell r="E167">
            <v>20.651685393258425</v>
          </cell>
        </row>
        <row r="168">
          <cell r="A168">
            <v>39210</v>
          </cell>
          <cell r="B168">
            <v>18.497642208195614</v>
          </cell>
          <cell r="C168">
            <v>19.349504707661701</v>
          </cell>
          <cell r="D168">
            <v>21.829230930706657</v>
          </cell>
          <cell r="E168">
            <v>20.337078651685395</v>
          </cell>
        </row>
        <row r="169">
          <cell r="A169">
            <v>39211</v>
          </cell>
          <cell r="B169">
            <v>18.77818160778294</v>
          </cell>
          <cell r="C169">
            <v>19.466767042280388</v>
          </cell>
          <cell r="D169">
            <v>21.865154846727663</v>
          </cell>
          <cell r="E169">
            <v>20.382022471910112</v>
          </cell>
        </row>
        <row r="170">
          <cell r="A170">
            <v>39212</v>
          </cell>
          <cell r="B170">
            <v>18.228454955182656</v>
          </cell>
          <cell r="C170">
            <v>18.96330953386655</v>
          </cell>
          <cell r="D170">
            <v>21.338014671237971</v>
          </cell>
          <cell r="E170">
            <v>19.808988764044944</v>
          </cell>
        </row>
        <row r="171">
          <cell r="A171">
            <v>39213</v>
          </cell>
          <cell r="B171">
            <v>18.650828542440752</v>
          </cell>
          <cell r="C171">
            <v>19.255317409491624</v>
          </cell>
          <cell r="D171">
            <v>21.912991174467862</v>
          </cell>
          <cell r="E171">
            <v>20.269662921348313</v>
          </cell>
        </row>
        <row r="172">
          <cell r="A172">
            <v>39216</v>
          </cell>
          <cell r="B172">
            <v>18.344325900607046</v>
          </cell>
          <cell r="C172">
            <v>19.041452630431522</v>
          </cell>
          <cell r="D172">
            <v>21.513499965342806</v>
          </cell>
          <cell r="E172">
            <v>20.303370786516854</v>
          </cell>
        </row>
        <row r="173">
          <cell r="A173">
            <v>39217</v>
          </cell>
          <cell r="B173">
            <v>18.143365370617655</v>
          </cell>
          <cell r="C173">
            <v>18.959300186671392</v>
          </cell>
          <cell r="D173">
            <v>21.337859895100795</v>
          </cell>
          <cell r="E173">
            <v>19.853932584269664</v>
          </cell>
        </row>
        <row r="174">
          <cell r="A174">
            <v>39218</v>
          </cell>
          <cell r="B174">
            <v>18.396818786592792</v>
          </cell>
          <cell r="C174">
            <v>19.014068482511476</v>
          </cell>
          <cell r="D174">
            <v>21.460148024849865</v>
          </cell>
          <cell r="E174">
            <v>20.033707865168537</v>
          </cell>
        </row>
        <row r="175">
          <cell r="A175">
            <v>39219</v>
          </cell>
          <cell r="B175">
            <v>18.118299553283787</v>
          </cell>
          <cell r="C175">
            <v>18.871189927920316</v>
          </cell>
          <cell r="D175">
            <v>21.342901007445686</v>
          </cell>
          <cell r="E175">
            <v>19.876404494382022</v>
          </cell>
        </row>
        <row r="176">
          <cell r="A176">
            <v>39220</v>
          </cell>
          <cell r="B176">
            <v>18.367277633040288</v>
          </cell>
          <cell r="C176">
            <v>19.125223120001088</v>
          </cell>
          <cell r="D176">
            <v>21.740977894101302</v>
          </cell>
          <cell r="E176">
            <v>20.359550561797754</v>
          </cell>
        </row>
        <row r="177">
          <cell r="A177">
            <v>39223</v>
          </cell>
          <cell r="B177">
            <v>18.776281911655783</v>
          </cell>
          <cell r="C177">
            <v>19.227459770271558</v>
          </cell>
          <cell r="D177">
            <v>20.010627755223499</v>
          </cell>
          <cell r="E177">
            <v>20.426966292134832</v>
          </cell>
        </row>
        <row r="178">
          <cell r="A178">
            <v>39224</v>
          </cell>
          <cell r="B178">
            <v>18.937553800052321</v>
          </cell>
          <cell r="C178">
            <v>19.059738251284216</v>
          </cell>
          <cell r="D178">
            <v>22.022682709355053</v>
          </cell>
          <cell r="E178">
            <v>20.494382022471907</v>
          </cell>
        </row>
        <row r="179">
          <cell r="A179">
            <v>39225</v>
          </cell>
          <cell r="B179">
            <v>18.667346876920362</v>
          </cell>
          <cell r="C179">
            <v>18.972401248109442</v>
          </cell>
          <cell r="D179">
            <v>22.016734910862571</v>
          </cell>
          <cell r="E179">
            <v>20.382022471910112</v>
          </cell>
        </row>
        <row r="180">
          <cell r="A180">
            <v>39226</v>
          </cell>
          <cell r="B180">
            <v>18.1262495651678</v>
          </cell>
          <cell r="C180">
            <v>18.620416672344017</v>
          </cell>
          <cell r="D180">
            <v>21.561136531553554</v>
          </cell>
          <cell r="E180">
            <v>19.337078651685395</v>
          </cell>
        </row>
        <row r="181">
          <cell r="A181">
            <v>39227</v>
          </cell>
          <cell r="B181">
            <v>18.436667688157247</v>
          </cell>
          <cell r="C181">
            <v>18.658888692073958</v>
          </cell>
          <cell r="D181">
            <v>21.654114906370225</v>
          </cell>
          <cell r="E181">
            <v>19.606741573033705</v>
          </cell>
        </row>
        <row r="182">
          <cell r="A182">
            <v>39230</v>
          </cell>
          <cell r="B182">
            <v>18.436667688157247</v>
          </cell>
          <cell r="C182">
            <v>18.658888692073958</v>
          </cell>
          <cell r="D182">
            <v>21.683902140412776</v>
          </cell>
          <cell r="E182">
            <v>19.606741573033705</v>
          </cell>
        </row>
        <row r="183">
          <cell r="A183">
            <v>39231</v>
          </cell>
          <cell r="B183">
            <v>18.550864574607473</v>
          </cell>
          <cell r="C183">
            <v>18.746573149296236</v>
          </cell>
          <cell r="D183">
            <v>21.770409635907505</v>
          </cell>
          <cell r="E183">
            <v>19.808988764044944</v>
          </cell>
        </row>
        <row r="184">
          <cell r="A184">
            <v>39232</v>
          </cell>
          <cell r="B184">
            <v>18.769702664216524</v>
          </cell>
          <cell r="C184">
            <v>18.951196331975311</v>
          </cell>
          <cell r="D184">
            <v>21.685339535909755</v>
          </cell>
          <cell r="E184">
            <v>19.876404494382022</v>
          </cell>
        </row>
        <row r="185">
          <cell r="A185">
            <v>39233</v>
          </cell>
          <cell r="B185">
            <v>19.098772544596759</v>
          </cell>
          <cell r="C185">
            <v>19.040025343706994</v>
          </cell>
          <cell r="D185">
            <v>22.238332934690384</v>
          </cell>
          <cell r="E185">
            <v>18.611111111111111</v>
          </cell>
        </row>
        <row r="186">
          <cell r="A186">
            <v>39234</v>
          </cell>
          <cell r="B186">
            <v>19.317036888338475</v>
          </cell>
          <cell r="C186">
            <v>19.435342889455107</v>
          </cell>
          <cell r="D186">
            <v>22.16489581310007</v>
          </cell>
          <cell r="E186">
            <v>18.644444444444446</v>
          </cell>
        </row>
        <row r="187">
          <cell r="A187">
            <v>39237</v>
          </cell>
          <cell r="B187">
            <v>19.221317042326628</v>
          </cell>
          <cell r="C187">
            <v>19.467911596789797</v>
          </cell>
          <cell r="D187">
            <v>19.986367572926113</v>
          </cell>
          <cell r="E187">
            <v>19.112359550561798</v>
          </cell>
        </row>
        <row r="188">
          <cell r="A188">
            <v>39238</v>
          </cell>
          <cell r="B188">
            <v>19.101316621970042</v>
          </cell>
          <cell r="C188">
            <v>19.35690684143832</v>
          </cell>
          <cell r="D188">
            <v>19.799848822003334</v>
          </cell>
          <cell r="E188">
            <v>19.213483146067418</v>
          </cell>
        </row>
        <row r="189">
          <cell r="A189">
            <v>39239</v>
          </cell>
          <cell r="B189">
            <v>18.705877669464233</v>
          </cell>
          <cell r="C189">
            <v>19.306447657069668</v>
          </cell>
          <cell r="D189">
            <v>19.478730885237603</v>
          </cell>
          <cell r="E189">
            <v>18.896174863387976</v>
          </cell>
        </row>
        <row r="190">
          <cell r="A190">
            <v>39240</v>
          </cell>
          <cell r="B190">
            <v>18.146832681379497</v>
          </cell>
          <cell r="C190">
            <v>18.957627638266274</v>
          </cell>
          <cell r="D190">
            <v>19.139114667482229</v>
          </cell>
          <cell r="E190">
            <v>18.928961748633878</v>
          </cell>
        </row>
        <row r="191">
          <cell r="A191">
            <v>39241</v>
          </cell>
          <cell r="B191">
            <v>18.504355623713678</v>
          </cell>
          <cell r="C191">
            <v>19.288754751945064</v>
          </cell>
          <cell r="D191">
            <v>21.47031367310446</v>
          </cell>
          <cell r="E191">
            <v>19.718918918918916</v>
          </cell>
        </row>
        <row r="192">
          <cell r="A192">
            <v>39244</v>
          </cell>
          <cell r="B192">
            <v>18.358908663340486</v>
          </cell>
          <cell r="C192">
            <v>19.264834925263315</v>
          </cell>
          <cell r="D192">
            <v>21.495937257879678</v>
          </cell>
          <cell r="E192">
            <v>19.394594594594594</v>
          </cell>
        </row>
        <row r="193">
          <cell r="A193">
            <v>39245</v>
          </cell>
          <cell r="B193">
            <v>18.154420755342432</v>
          </cell>
          <cell r="C193">
            <v>19.075213582046842</v>
          </cell>
          <cell r="D193">
            <v>21.3667866735099</v>
          </cell>
          <cell r="E193">
            <v>19.437837837837836</v>
          </cell>
        </row>
        <row r="194">
          <cell r="A194">
            <v>39246</v>
          </cell>
          <cell r="B194">
            <v>18.833153632485793</v>
          </cell>
          <cell r="C194">
            <v>19.493977463176684</v>
          </cell>
          <cell r="D194">
            <v>21.765582312590375</v>
          </cell>
          <cell r="E194">
            <v>19.945945945945944</v>
          </cell>
        </row>
        <row r="195">
          <cell r="A195">
            <v>39247</v>
          </cell>
          <cell r="B195">
            <v>19.116249146901126</v>
          </cell>
          <cell r="C195">
            <v>19.742952133095336</v>
          </cell>
          <cell r="D195">
            <v>19.880953133239121</v>
          </cell>
          <cell r="E195">
            <v>20.324324324324323</v>
          </cell>
        </row>
        <row r="196">
          <cell r="A196">
            <v>39248</v>
          </cell>
          <cell r="B196">
            <v>19.666011936841382</v>
          </cell>
          <cell r="C196">
            <v>19.843294818165713</v>
          </cell>
          <cell r="D196">
            <v>20.274594756491108</v>
          </cell>
          <cell r="E196">
            <v>20.29189189189189</v>
          </cell>
        </row>
        <row r="197">
          <cell r="A197">
            <v>39251</v>
          </cell>
          <cell r="B197">
            <v>19.600180062655976</v>
          </cell>
          <cell r="C197">
            <v>20.10812665708238</v>
          </cell>
          <cell r="D197">
            <v>20.241291134968677</v>
          </cell>
          <cell r="E197">
            <v>20.56216216216216</v>
          </cell>
        </row>
        <row r="198">
          <cell r="A198">
            <v>39252</v>
          </cell>
          <cell r="B198">
            <v>19.764029763808058</v>
          </cell>
          <cell r="C198">
            <v>19.918858480752988</v>
          </cell>
          <cell r="D198">
            <v>22.080163365744937</v>
          </cell>
          <cell r="E198">
            <v>20.27027027027027</v>
          </cell>
        </row>
        <row r="199">
          <cell r="A199">
            <v>39253</v>
          </cell>
          <cell r="B199">
            <v>19.458518130917792</v>
          </cell>
          <cell r="C199">
            <v>19.842194822280931</v>
          </cell>
          <cell r="D199">
            <v>21.961411629274966</v>
          </cell>
          <cell r="E199">
            <v>20.281081081081084</v>
          </cell>
        </row>
        <row r="200">
          <cell r="A200">
            <v>39254</v>
          </cell>
          <cell r="B200">
            <v>19.826282030602805</v>
          </cell>
          <cell r="C200">
            <v>19.330627955610407</v>
          </cell>
          <cell r="D200">
            <v>20.32325972875493</v>
          </cell>
          <cell r="E200">
            <v>20.691891891891892</v>
          </cell>
        </row>
        <row r="201">
          <cell r="A201">
            <v>39255</v>
          </cell>
          <cell r="B201">
            <v>19.824729340523067</v>
          </cell>
          <cell r="C201">
            <v>19.54800260549781</v>
          </cell>
          <cell r="D201">
            <v>22.104857151294002</v>
          </cell>
          <cell r="E201">
            <v>20.043243243243243</v>
          </cell>
        </row>
        <row r="202">
          <cell r="A202">
            <v>39258</v>
          </cell>
          <cell r="B202">
            <v>19.52946102388584</v>
          </cell>
          <cell r="C202">
            <v>19.54416814436939</v>
          </cell>
          <cell r="D202">
            <v>21.972457668754789</v>
          </cell>
          <cell r="E202">
            <v>20.054054054054053</v>
          </cell>
        </row>
        <row r="203">
          <cell r="A203">
            <v>39259</v>
          </cell>
          <cell r="B203">
            <v>19.197501103851803</v>
          </cell>
          <cell r="C203">
            <v>19.483004134850439</v>
          </cell>
          <cell r="D203">
            <v>21.826751624915925</v>
          </cell>
          <cell r="E203">
            <v>19.664864864864864</v>
          </cell>
        </row>
        <row r="204">
          <cell r="A204">
            <v>39260</v>
          </cell>
          <cell r="B204">
            <v>19.552538031762385</v>
          </cell>
          <cell r="C204">
            <v>19.439890263847079</v>
          </cell>
          <cell r="D204">
            <v>22.145938949938948</v>
          </cell>
          <cell r="E204">
            <v>19.913513513513514</v>
          </cell>
        </row>
        <row r="205">
          <cell r="A205">
            <v>39261</v>
          </cell>
          <cell r="B205">
            <v>19.878908416889356</v>
          </cell>
          <cell r="C205">
            <v>19.400362345502597</v>
          </cell>
          <cell r="D205">
            <v>22.592902547261168</v>
          </cell>
          <cell r="E205">
            <v>20.281081081081084</v>
          </cell>
        </row>
        <row r="206">
          <cell r="A206">
            <v>39262</v>
          </cell>
          <cell r="B206">
            <v>19.70422428658382</v>
          </cell>
          <cell r="C206">
            <v>19.281833889230203</v>
          </cell>
          <cell r="D206">
            <v>22.622176211527936</v>
          </cell>
          <cell r="E206">
            <v>19.816216216216212</v>
          </cell>
        </row>
        <row r="207">
          <cell r="A207">
            <v>39265</v>
          </cell>
          <cell r="B207">
            <v>20.287119988581491</v>
          </cell>
          <cell r="C207">
            <v>19.696294096783166</v>
          </cell>
          <cell r="D207">
            <v>20.902738284703801</v>
          </cell>
          <cell r="E207">
            <v>19.935135135135134</v>
          </cell>
        </row>
        <row r="208">
          <cell r="A208">
            <v>39266</v>
          </cell>
          <cell r="B208">
            <v>20.34888191104897</v>
          </cell>
          <cell r="C208">
            <v>19.559111353127829</v>
          </cell>
          <cell r="D208">
            <v>21.127397288535217</v>
          </cell>
          <cell r="E208">
            <v>20.205405405405404</v>
          </cell>
        </row>
        <row r="209">
          <cell r="A209">
            <v>39267</v>
          </cell>
          <cell r="B209">
            <v>20.34888191104897</v>
          </cell>
          <cell r="C209">
            <v>19.559111353127829</v>
          </cell>
          <cell r="D209">
            <v>21.11239728853522</v>
          </cell>
          <cell r="E209">
            <v>20.205405405405404</v>
          </cell>
        </row>
        <row r="210">
          <cell r="A210">
            <v>39268</v>
          </cell>
          <cell r="B210">
            <v>20.233852894354047</v>
          </cell>
          <cell r="C210">
            <v>19.512916967978093</v>
          </cell>
          <cell r="D210">
            <v>20.888880089259398</v>
          </cell>
          <cell r="E210">
            <v>20</v>
          </cell>
        </row>
        <row r="211">
          <cell r="A211">
            <v>39269</v>
          </cell>
          <cell r="B211">
            <v>20.345045353286608</v>
          </cell>
          <cell r="C211">
            <v>19.499734282919576</v>
          </cell>
          <cell r="D211">
            <v>20.842090690918276</v>
          </cell>
          <cell r="E211">
            <v>20.345945945945946</v>
          </cell>
        </row>
        <row r="212">
          <cell r="A212">
            <v>39272</v>
          </cell>
          <cell r="B212">
            <v>20.449037178164662</v>
          </cell>
          <cell r="C212">
            <v>19.716679837406076</v>
          </cell>
          <cell r="D212">
            <v>20.819984926950443</v>
          </cell>
          <cell r="E212">
            <v>20.637837837837836</v>
          </cell>
        </row>
        <row r="213">
          <cell r="A213">
            <v>39273</v>
          </cell>
          <cell r="B213">
            <v>20.06488329173111</v>
          </cell>
          <cell r="C213">
            <v>19.344742011063421</v>
          </cell>
          <cell r="D213">
            <v>20.597796808555429</v>
          </cell>
          <cell r="E213">
            <v>20.281081081081084</v>
          </cell>
        </row>
        <row r="214">
          <cell r="A214">
            <v>39274</v>
          </cell>
          <cell r="B214">
            <v>20.168824146139119</v>
          </cell>
          <cell r="C214">
            <v>19.404380885365313</v>
          </cell>
          <cell r="D214">
            <v>20.592955121214661</v>
          </cell>
          <cell r="E214">
            <v>20.681081081081079</v>
          </cell>
        </row>
        <row r="215">
          <cell r="A215">
            <v>39275</v>
          </cell>
          <cell r="B215">
            <v>21.216022980561522</v>
          </cell>
          <cell r="C215">
            <v>19.817085231254399</v>
          </cell>
          <cell r="D215">
            <v>21.16996812347957</v>
          </cell>
          <cell r="E215">
            <v>21.535135135135135</v>
          </cell>
        </row>
        <row r="216">
          <cell r="A216">
            <v>39276</v>
          </cell>
          <cell r="B216">
            <v>21.071592065210996</v>
          </cell>
          <cell r="C216">
            <v>19.851703965748495</v>
          </cell>
          <cell r="D216">
            <v>21.374383776528813</v>
          </cell>
          <cell r="E216">
            <v>21.599999999999998</v>
          </cell>
        </row>
        <row r="217">
          <cell r="A217">
            <v>39279</v>
          </cell>
          <cell r="B217">
            <v>21.159737273134382</v>
          </cell>
          <cell r="C217">
            <v>19.76756195552581</v>
          </cell>
          <cell r="D217">
            <v>21.254786343427561</v>
          </cell>
          <cell r="E217">
            <v>21.783783783783782</v>
          </cell>
        </row>
        <row r="218">
          <cell r="A218">
            <v>39280</v>
          </cell>
          <cell r="B218">
            <v>21.119570979978857</v>
          </cell>
          <cell r="C218">
            <v>19.823730837568583</v>
          </cell>
          <cell r="D218">
            <v>21.223902514671138</v>
          </cell>
          <cell r="E218">
            <v>21.945945945945947</v>
          </cell>
        </row>
        <row r="219">
          <cell r="A219">
            <v>39281</v>
          </cell>
          <cell r="B219">
            <v>20.903478524215632</v>
          </cell>
          <cell r="C219">
            <v>19.207261088840038</v>
          </cell>
          <cell r="D219">
            <v>21.033915931396848</v>
          </cell>
          <cell r="E219">
            <v>22.021621621621623</v>
          </cell>
        </row>
        <row r="220">
          <cell r="A220">
            <v>39282</v>
          </cell>
          <cell r="B220">
            <v>21.079755094179038</v>
          </cell>
          <cell r="C220">
            <v>19.344811652645188</v>
          </cell>
          <cell r="D220">
            <v>21.266312237380937</v>
          </cell>
          <cell r="E220">
            <v>22.086486486486486</v>
          </cell>
        </row>
        <row r="221">
          <cell r="A221">
            <v>39283</v>
          </cell>
          <cell r="B221">
            <v>20.858683650567922</v>
          </cell>
          <cell r="C221">
            <v>19.192669190833204</v>
          </cell>
          <cell r="D221">
            <v>20.839054949803185</v>
          </cell>
          <cell r="E221">
            <v>22.335135135135133</v>
          </cell>
        </row>
        <row r="222">
          <cell r="A222">
            <v>39286</v>
          </cell>
          <cell r="B222">
            <v>20.654983239926874</v>
          </cell>
          <cell r="C222">
            <v>19.212434366045134</v>
          </cell>
          <cell r="D222">
            <v>20.882053976557792</v>
          </cell>
          <cell r="E222">
            <v>22.5</v>
          </cell>
        </row>
        <row r="223">
          <cell r="A223">
            <v>39287</v>
          </cell>
          <cell r="B223">
            <v>20.058191605560442</v>
          </cell>
          <cell r="C223">
            <v>18.865701352849456</v>
          </cell>
          <cell r="D223">
            <v>20.41186323854263</v>
          </cell>
          <cell r="E223">
            <v>22.282608695652172</v>
          </cell>
        </row>
        <row r="224">
          <cell r="A224">
            <v>39288</v>
          </cell>
          <cell r="B224">
            <v>19.713543204668905</v>
          </cell>
          <cell r="C224">
            <v>18.804781915553029</v>
          </cell>
          <cell r="D224">
            <v>20.206490645963452</v>
          </cell>
          <cell r="E224">
            <v>21.576086956521738</v>
          </cell>
        </row>
        <row r="225">
          <cell r="A225">
            <v>39289</v>
          </cell>
          <cell r="B225">
            <v>19.235382669831544</v>
          </cell>
          <cell r="C225">
            <v>18.504747264233188</v>
          </cell>
          <cell r="D225">
            <v>19.573542645389992</v>
          </cell>
          <cell r="E225">
            <v>21.163043478260867</v>
          </cell>
        </row>
        <row r="226">
          <cell r="A226">
            <v>39290</v>
          </cell>
          <cell r="B226">
            <v>19.022968557276425</v>
          </cell>
          <cell r="C226">
            <v>18.263564694103248</v>
          </cell>
          <cell r="D226">
            <v>19.176519540048854</v>
          </cell>
          <cell r="E226">
            <v>20.728260869565215</v>
          </cell>
        </row>
        <row r="227">
          <cell r="A227">
            <v>39293</v>
          </cell>
          <cell r="B227">
            <v>19.560257674547099</v>
          </cell>
          <cell r="C227">
            <v>18.265372861456093</v>
          </cell>
          <cell r="D227">
            <v>19.451731409843109</v>
          </cell>
          <cell r="E227">
            <v>20.913043478260867</v>
          </cell>
        </row>
        <row r="228">
          <cell r="A228">
            <v>39294</v>
          </cell>
          <cell r="B228">
            <v>17.905397403358389</v>
          </cell>
          <cell r="C228">
            <v>17.997610328699679</v>
          </cell>
          <cell r="D228">
            <v>17.156828519632327</v>
          </cell>
          <cell r="E228">
            <v>20.315217391304348</v>
          </cell>
        </row>
        <row r="229">
          <cell r="A229">
            <v>39295</v>
          </cell>
          <cell r="B229">
            <v>17.071408966931045</v>
          </cell>
          <cell r="C229">
            <v>17.905342080599812</v>
          </cell>
          <cell r="D229">
            <v>20.479226728095949</v>
          </cell>
          <cell r="E229">
            <v>20.956521739130434</v>
          </cell>
        </row>
        <row r="230">
          <cell r="A230">
            <v>39296</v>
          </cell>
          <cell r="B230">
            <v>17.053351118191973</v>
          </cell>
          <cell r="C230">
            <v>17.738674024448901</v>
          </cell>
          <cell r="D230">
            <v>20.998954854441493</v>
          </cell>
          <cell r="E230">
            <v>20.739130434782606</v>
          </cell>
        </row>
        <row r="231">
          <cell r="A231">
            <v>39297</v>
          </cell>
          <cell r="B231">
            <v>16.327446794636121</v>
          </cell>
          <cell r="C231">
            <v>17.37971102577032</v>
          </cell>
          <cell r="D231">
            <v>20.137496876666241</v>
          </cell>
          <cell r="E231">
            <v>20.163043478260871</v>
          </cell>
        </row>
        <row r="232">
          <cell r="A232">
            <v>39300</v>
          </cell>
          <cell r="B232">
            <v>15.87418056962319</v>
          </cell>
          <cell r="C232">
            <v>17.142792722680522</v>
          </cell>
          <cell r="D232">
            <v>21.45398351474697</v>
          </cell>
          <cell r="E232">
            <v>18.815217391304344</v>
          </cell>
        </row>
        <row r="233">
          <cell r="A233">
            <v>39301</v>
          </cell>
          <cell r="B233">
            <v>15.354054737004811</v>
          </cell>
          <cell r="C233">
            <v>17.161209356825854</v>
          </cell>
          <cell r="D233">
            <v>21.140714410541399</v>
          </cell>
          <cell r="E233">
            <v>18.152173913043477</v>
          </cell>
        </row>
        <row r="234">
          <cell r="A234">
            <v>39302</v>
          </cell>
          <cell r="B234">
            <v>15.513659412937379</v>
          </cell>
          <cell r="C234">
            <v>16.938244453202014</v>
          </cell>
          <cell r="D234">
            <v>21.548139720104675</v>
          </cell>
          <cell r="E234">
            <v>17.771739130434785</v>
          </cell>
        </row>
        <row r="235">
          <cell r="A235">
            <v>39303</v>
          </cell>
          <cell r="B235">
            <v>14.955365697029071</v>
          </cell>
          <cell r="C235">
            <v>16.622439443694919</v>
          </cell>
          <cell r="D235">
            <v>21.309561216226165</v>
          </cell>
          <cell r="E235">
            <v>16.826086956521738</v>
          </cell>
        </row>
        <row r="236">
          <cell r="A236">
            <v>39304</v>
          </cell>
          <cell r="B236">
            <v>15.531931775756</v>
          </cell>
          <cell r="C236">
            <v>16.611273907302778</v>
          </cell>
          <cell r="D236">
            <v>21.580198087032436</v>
          </cell>
          <cell r="E236">
            <v>17.698924731182796</v>
          </cell>
        </row>
        <row r="237">
          <cell r="A237">
            <v>39307</v>
          </cell>
          <cell r="B237">
            <v>16.159977736434531</v>
          </cell>
          <cell r="C237">
            <v>16.775114098644114</v>
          </cell>
          <cell r="D237">
            <v>21.885483332180677</v>
          </cell>
          <cell r="E237">
            <v>18.397849462365588</v>
          </cell>
        </row>
        <row r="238">
          <cell r="A238">
            <v>39308</v>
          </cell>
          <cell r="B238">
            <v>15.564345278341222</v>
          </cell>
          <cell r="C238">
            <v>16.539983698627125</v>
          </cell>
          <cell r="D238">
            <v>21.474234459741343</v>
          </cell>
          <cell r="E238">
            <v>18.39130434782609</v>
          </cell>
        </row>
        <row r="239">
          <cell r="A239">
            <v>39309</v>
          </cell>
          <cell r="B239">
            <v>14.764443156225463</v>
          </cell>
          <cell r="C239">
            <v>16.278182735533417</v>
          </cell>
          <cell r="D239">
            <v>21.056745991907594</v>
          </cell>
          <cell r="E239">
            <v>17.815217391304348</v>
          </cell>
        </row>
        <row r="240">
          <cell r="A240">
            <v>39310</v>
          </cell>
          <cell r="B240">
            <v>14.367324634849256</v>
          </cell>
          <cell r="C240">
            <v>16.293008377870038</v>
          </cell>
          <cell r="D240">
            <v>20.831295134961486</v>
          </cell>
          <cell r="E240">
            <v>17.521739130434781</v>
          </cell>
        </row>
        <row r="241">
          <cell r="A241">
            <v>39311</v>
          </cell>
          <cell r="B241">
            <v>15.369795247375487</v>
          </cell>
          <cell r="C241">
            <v>16.896198063445688</v>
          </cell>
          <cell r="D241">
            <v>21.47004833730815</v>
          </cell>
          <cell r="E241">
            <v>18.076086956521738</v>
          </cell>
        </row>
        <row r="242">
          <cell r="A242">
            <v>39314</v>
          </cell>
          <cell r="B242">
            <v>15.527583359053404</v>
          </cell>
          <cell r="C242">
            <v>16.887753407740643</v>
          </cell>
          <cell r="D242">
            <v>21.616980755058499</v>
          </cell>
          <cell r="E242">
            <v>18.065217391304348</v>
          </cell>
        </row>
        <row r="243">
          <cell r="A243">
            <v>39315</v>
          </cell>
          <cell r="B243">
            <v>15.434728104043474</v>
          </cell>
          <cell r="C243">
            <v>16.939425514414427</v>
          </cell>
          <cell r="D243">
            <v>21.703740534253676</v>
          </cell>
          <cell r="E243">
            <v>18.184782608695652</v>
          </cell>
        </row>
        <row r="244">
          <cell r="A244">
            <v>39316</v>
          </cell>
          <cell r="B244">
            <v>15.814176436341141</v>
          </cell>
          <cell r="C244">
            <v>17.233295293974031</v>
          </cell>
          <cell r="D244">
            <v>22.020793059060011</v>
          </cell>
          <cell r="E244">
            <v>18.630434782608695</v>
          </cell>
        </row>
        <row r="245">
          <cell r="A245">
            <v>39317</v>
          </cell>
          <cell r="B245">
            <v>16.175788773927422</v>
          </cell>
          <cell r="C245">
            <v>17.221451933248709</v>
          </cell>
          <cell r="D245">
            <v>22.061105310634133</v>
          </cell>
          <cell r="E245">
            <v>18.478260869565215</v>
          </cell>
        </row>
        <row r="246">
          <cell r="A246">
            <v>39318</v>
          </cell>
          <cell r="B246">
            <v>16.428778371154788</v>
          </cell>
          <cell r="C246">
            <v>17.676487613681974</v>
          </cell>
          <cell r="D246">
            <v>20.642186478641975</v>
          </cell>
          <cell r="E246">
            <v>18.978260869565219</v>
          </cell>
        </row>
        <row r="247">
          <cell r="A247">
            <v>39321</v>
          </cell>
          <cell r="B247">
            <v>16.212016729592708</v>
          </cell>
          <cell r="C247">
            <v>17.431667026219525</v>
          </cell>
          <cell r="D247">
            <v>22.228841585255484</v>
          </cell>
          <cell r="E247">
            <v>19.076086956521738</v>
          </cell>
        </row>
        <row r="248">
          <cell r="A248">
            <v>39322</v>
          </cell>
          <cell r="B248">
            <v>15.524288732482658</v>
          </cell>
          <cell r="C248">
            <v>17.064161563823561</v>
          </cell>
          <cell r="D248">
            <v>21.483877708097687</v>
          </cell>
          <cell r="E248">
            <v>18.271739130434781</v>
          </cell>
        </row>
        <row r="249">
          <cell r="A249">
            <v>39323</v>
          </cell>
          <cell r="B249">
            <v>15.695275699596243</v>
          </cell>
          <cell r="C249">
            <v>17.579775340088045</v>
          </cell>
          <cell r="D249">
            <v>21.79011936340509</v>
          </cell>
          <cell r="E249">
            <v>19.119565217391305</v>
          </cell>
        </row>
        <row r="250">
          <cell r="A250">
            <v>39324</v>
          </cell>
          <cell r="B250">
            <v>15.846168092730672</v>
          </cell>
          <cell r="C250">
            <v>17.613378545579788</v>
          </cell>
          <cell r="D250">
            <v>22.180295013746388</v>
          </cell>
          <cell r="E250">
            <v>19.326086956521738</v>
          </cell>
        </row>
        <row r="251">
          <cell r="A251">
            <v>39325</v>
          </cell>
          <cell r="B251">
            <v>16.283736203530513</v>
          </cell>
          <cell r="C251">
            <v>17.567600630653818</v>
          </cell>
          <cell r="D251">
            <v>22.411186695788036</v>
          </cell>
          <cell r="E251">
            <v>19.891304347826086</v>
          </cell>
        </row>
        <row r="252">
          <cell r="A252">
            <v>39328</v>
          </cell>
          <cell r="B252">
            <v>16.283736203530513</v>
          </cell>
          <cell r="C252">
            <v>17.567600630653818</v>
          </cell>
          <cell r="D252">
            <v>22.444520029121371</v>
          </cell>
          <cell r="E252">
            <v>19.891304347826086</v>
          </cell>
        </row>
        <row r="253">
          <cell r="A253">
            <v>39329</v>
          </cell>
          <cell r="B253">
            <v>16.562108589354853</v>
          </cell>
          <cell r="C253">
            <v>17.795195340281722</v>
          </cell>
          <cell r="D253">
            <v>22.573532728447695</v>
          </cell>
          <cell r="E253">
            <v>19.891891891891888</v>
          </cell>
        </row>
        <row r="254">
          <cell r="A254">
            <v>39330</v>
          </cell>
          <cell r="B254">
            <v>16.340844715880113</v>
          </cell>
          <cell r="C254">
            <v>17.809847112589793</v>
          </cell>
          <cell r="D254">
            <v>22.067134928761966</v>
          </cell>
          <cell r="E254">
            <v>18.842639593908629</v>
          </cell>
        </row>
        <row r="255">
          <cell r="A255">
            <v>39331</v>
          </cell>
          <cell r="B255">
            <v>16.516408510474232</v>
          </cell>
          <cell r="C255">
            <v>18.060716244489761</v>
          </cell>
          <cell r="D255">
            <v>22.208313541064776</v>
          </cell>
          <cell r="E255">
            <v>18.595348837209301</v>
          </cell>
        </row>
        <row r="256">
          <cell r="A256">
            <v>39332</v>
          </cell>
          <cell r="B256">
            <v>15.86780057168283</v>
          </cell>
          <cell r="C256">
            <v>17.555358594912448</v>
          </cell>
          <cell r="D256">
            <v>21.520002602778128</v>
          </cell>
          <cell r="E256">
            <v>18.38532110091743</v>
          </cell>
        </row>
        <row r="257">
          <cell r="A257">
            <v>39335</v>
          </cell>
          <cell r="B257">
            <v>15.497250737740039</v>
          </cell>
          <cell r="C257">
            <v>17.356464395600049</v>
          </cell>
          <cell r="D257">
            <v>21.194886113583753</v>
          </cell>
          <cell r="E257">
            <v>18.77064220183486</v>
          </cell>
        </row>
        <row r="258">
          <cell r="A258">
            <v>39336</v>
          </cell>
          <cell r="B258">
            <v>15.59146074919863</v>
          </cell>
          <cell r="C258">
            <v>17.486635334706822</v>
          </cell>
          <cell r="D258">
            <v>21.279933510173514</v>
          </cell>
          <cell r="E258">
            <v>18.862385321100916</v>
          </cell>
        </row>
        <row r="259">
          <cell r="A259">
            <v>39337</v>
          </cell>
          <cell r="B259">
            <v>15.806828857546877</v>
          </cell>
          <cell r="C259">
            <v>17.391329386145479</v>
          </cell>
          <cell r="D259">
            <v>21.018009280202378</v>
          </cell>
          <cell r="E259">
            <v>18.743119266055043</v>
          </cell>
        </row>
        <row r="260">
          <cell r="A260">
            <v>39338</v>
          </cell>
          <cell r="B260">
            <v>16.204514948755271</v>
          </cell>
          <cell r="C260">
            <v>17.411170505825911</v>
          </cell>
          <cell r="D260">
            <v>20.400382220967131</v>
          </cell>
          <cell r="E260">
            <v>18.660550458715594</v>
          </cell>
        </row>
        <row r="261">
          <cell r="A261">
            <v>39339</v>
          </cell>
          <cell r="B261">
            <v>16.216888932068038</v>
          </cell>
          <cell r="C261">
            <v>17.528709638156908</v>
          </cell>
          <cell r="D261">
            <v>21.747537957800787</v>
          </cell>
          <cell r="E261">
            <v>18.724770642201833</v>
          </cell>
        </row>
        <row r="262">
          <cell r="A262">
            <v>39342</v>
          </cell>
          <cell r="B262">
            <v>16.033280875975123</v>
          </cell>
          <cell r="C262">
            <v>17.494632457800211</v>
          </cell>
          <cell r="D262">
            <v>21.144281622081078</v>
          </cell>
          <cell r="E262">
            <v>18.678899082568805</v>
          </cell>
        </row>
        <row r="263">
          <cell r="A263">
            <v>39343</v>
          </cell>
          <cell r="B263">
            <v>16.545406072504285</v>
          </cell>
          <cell r="C263">
            <v>17.965553572345581</v>
          </cell>
          <cell r="D263">
            <v>21.558784822382702</v>
          </cell>
          <cell r="E263">
            <v>18.798165137614674</v>
          </cell>
        </row>
        <row r="264">
          <cell r="A264">
            <v>39344</v>
          </cell>
          <cell r="B264">
            <v>16.759538041226946</v>
          </cell>
          <cell r="C264">
            <v>18.054919387652493</v>
          </cell>
          <cell r="D264">
            <v>21.9431501282426</v>
          </cell>
          <cell r="E264">
            <v>18.899082568807341</v>
          </cell>
        </row>
        <row r="265">
          <cell r="A265">
            <v>39345</v>
          </cell>
          <cell r="B265">
            <v>17.164078020666135</v>
          </cell>
          <cell r="C265">
            <v>18.115271720088771</v>
          </cell>
          <cell r="D265">
            <v>21.786337682947412</v>
          </cell>
          <cell r="E265">
            <v>19.247706422018346</v>
          </cell>
        </row>
        <row r="266">
          <cell r="A266">
            <v>39346</v>
          </cell>
          <cell r="B266">
            <v>16.906776472700219</v>
          </cell>
          <cell r="C266">
            <v>17.903774508904373</v>
          </cell>
          <cell r="D266">
            <v>21.644219675961558</v>
          </cell>
          <cell r="E266">
            <v>19.018256880733944</v>
          </cell>
        </row>
        <row r="267">
          <cell r="A267">
            <v>39349</v>
          </cell>
          <cell r="B267">
            <v>16.56688229231727</v>
          </cell>
          <cell r="C267">
            <v>17.962797225104811</v>
          </cell>
          <cell r="D267">
            <v>20.679575075754123</v>
          </cell>
          <cell r="E267">
            <v>17.779816513761467</v>
          </cell>
        </row>
        <row r="268">
          <cell r="A268">
            <v>39350</v>
          </cell>
          <cell r="B268">
            <v>16.528147778901722</v>
          </cell>
          <cell r="C268">
            <v>18.195334656865608</v>
          </cell>
          <cell r="D268">
            <v>20.400712237992071</v>
          </cell>
          <cell r="E268">
            <v>17.458715596330276</v>
          </cell>
        </row>
        <row r="269">
          <cell r="A269">
            <v>39351</v>
          </cell>
          <cell r="B269">
            <v>16.263123150682276</v>
          </cell>
          <cell r="C269">
            <v>18.449419873312873</v>
          </cell>
          <cell r="D269">
            <v>20.734913636003714</v>
          </cell>
          <cell r="E269">
            <v>18.100917431192659</v>
          </cell>
        </row>
        <row r="270">
          <cell r="A270">
            <v>39352</v>
          </cell>
          <cell r="B270">
            <v>16.452925832824878</v>
          </cell>
          <cell r="C270">
            <v>18.559403242654071</v>
          </cell>
          <cell r="D270">
            <v>20.986721474752507</v>
          </cell>
          <cell r="E270">
            <v>17.880733944954127</v>
          </cell>
        </row>
        <row r="271">
          <cell r="A271">
            <v>39353</v>
          </cell>
          <cell r="B271">
            <v>16.09401774439414</v>
          </cell>
          <cell r="C271">
            <v>18.446163053985845</v>
          </cell>
          <cell r="D271">
            <v>21.11837161313219</v>
          </cell>
          <cell r="E271">
            <v>17.827272727272724</v>
          </cell>
        </row>
        <row r="272">
          <cell r="A272">
            <v>39356</v>
          </cell>
          <cell r="B272">
            <v>16.671942442613844</v>
          </cell>
          <cell r="C272">
            <v>18.779374198473615</v>
          </cell>
          <cell r="D272">
            <v>21.645591352770385</v>
          </cell>
          <cell r="E272">
            <v>18.490909090909089</v>
          </cell>
        </row>
        <row r="273">
          <cell r="A273">
            <v>39357</v>
          </cell>
          <cell r="B273">
            <v>17.277572722493833</v>
          </cell>
          <cell r="C273">
            <v>18.579399988475846</v>
          </cell>
          <cell r="D273">
            <v>19.389957024774247</v>
          </cell>
          <cell r="E273">
            <v>18.154545454545453</v>
          </cell>
        </row>
        <row r="274">
          <cell r="A274">
            <v>39358</v>
          </cell>
          <cell r="B274">
            <v>17.090325501054362</v>
          </cell>
          <cell r="C274">
            <v>18.452261018603121</v>
          </cell>
          <cell r="D274">
            <v>19.35601982631227</v>
          </cell>
          <cell r="E274">
            <v>18.481818181818177</v>
          </cell>
        </row>
        <row r="275">
          <cell r="A275">
            <v>39359</v>
          </cell>
          <cell r="B275">
            <v>17.189268999778491</v>
          </cell>
          <cell r="C275">
            <v>18.60104409830009</v>
          </cell>
          <cell r="D275">
            <v>19.744559220833395</v>
          </cell>
          <cell r="E275">
            <v>18.77272727272727</v>
          </cell>
        </row>
        <row r="276">
          <cell r="A276">
            <v>39360</v>
          </cell>
          <cell r="B276">
            <v>17.705745969811762</v>
          </cell>
          <cell r="C276">
            <v>18.78164563346628</v>
          </cell>
          <cell r="D276">
            <v>17.14270177627807</v>
          </cell>
          <cell r="E276">
            <v>18.127272727272725</v>
          </cell>
        </row>
        <row r="277">
          <cell r="A277">
            <v>39363</v>
          </cell>
          <cell r="B277">
            <v>17.424889861968037</v>
          </cell>
          <cell r="C277">
            <v>18.942550786588267</v>
          </cell>
          <cell r="D277">
            <v>16.969327506217784</v>
          </cell>
          <cell r="E277">
            <v>17.698630136986299</v>
          </cell>
        </row>
        <row r="278">
          <cell r="A278">
            <v>39364</v>
          </cell>
          <cell r="B278">
            <v>17.183595064385553</v>
          </cell>
          <cell r="C278">
            <v>18.943184938023762</v>
          </cell>
          <cell r="D278">
            <v>16.641564114551489</v>
          </cell>
          <cell r="E278">
            <v>17.479452054794521</v>
          </cell>
        </row>
        <row r="279">
          <cell r="A279">
            <v>39365</v>
          </cell>
          <cell r="B279">
            <v>17.180028103800112</v>
          </cell>
          <cell r="C279">
            <v>18.764313479018689</v>
          </cell>
          <cell r="D279">
            <v>20.026506668176566</v>
          </cell>
          <cell r="E279">
            <v>17.534246575342465</v>
          </cell>
        </row>
        <row r="280">
          <cell r="A280">
            <v>39366</v>
          </cell>
          <cell r="B280">
            <v>17.463083159262524</v>
          </cell>
          <cell r="C280">
            <v>18.68394015121179</v>
          </cell>
          <cell r="D280">
            <v>19.881909090481166</v>
          </cell>
          <cell r="E280">
            <v>17.415525114155251</v>
          </cell>
        </row>
        <row r="281">
          <cell r="A281">
            <v>39367</v>
          </cell>
          <cell r="B281">
            <v>17.717339239610475</v>
          </cell>
          <cell r="C281">
            <v>18.820091931782802</v>
          </cell>
          <cell r="D281">
            <v>16.465213320024077</v>
          </cell>
          <cell r="E281">
            <v>17.671232876712331</v>
          </cell>
        </row>
        <row r="282">
          <cell r="A282">
            <v>39370</v>
          </cell>
          <cell r="B282">
            <v>17.75452896535128</v>
          </cell>
          <cell r="C282">
            <v>18.608321506546257</v>
          </cell>
          <cell r="D282">
            <v>16.007238940462301</v>
          </cell>
          <cell r="E282">
            <v>18.100456621004568</v>
          </cell>
        </row>
        <row r="283">
          <cell r="A283">
            <v>39371</v>
          </cell>
          <cell r="B283">
            <v>17.422482627484715</v>
          </cell>
          <cell r="C283">
            <v>18.617690746668341</v>
          </cell>
          <cell r="D283">
            <v>19.400806202941844</v>
          </cell>
          <cell r="E283">
            <v>17.36986301369863</v>
          </cell>
        </row>
        <row r="284">
          <cell r="A284">
            <v>39372</v>
          </cell>
          <cell r="B284">
            <v>17.796009341840506</v>
          </cell>
          <cell r="C284">
            <v>18.498464266155022</v>
          </cell>
          <cell r="D284">
            <v>19.590025281772533</v>
          </cell>
          <cell r="E284">
            <v>17.707762557077626</v>
          </cell>
        </row>
        <row r="285">
          <cell r="A285">
            <v>39373</v>
          </cell>
          <cell r="B285">
            <v>18.09122313914084</v>
          </cell>
          <cell r="C285">
            <v>18.135657104729038</v>
          </cell>
          <cell r="D285">
            <v>19.743615910554681</v>
          </cell>
          <cell r="E285">
            <v>17.863013698630137</v>
          </cell>
        </row>
        <row r="286">
          <cell r="A286">
            <v>39374</v>
          </cell>
          <cell r="B286">
            <v>17.795141493486657</v>
          </cell>
          <cell r="C286">
            <v>18.085197394191773</v>
          </cell>
          <cell r="D286">
            <v>19.467896497917891</v>
          </cell>
          <cell r="E286">
            <v>17.378995433789957</v>
          </cell>
        </row>
        <row r="287">
          <cell r="A287">
            <v>39377</v>
          </cell>
          <cell r="B287">
            <v>17.939473749223808</v>
          </cell>
          <cell r="C287">
            <v>18.103770975999591</v>
          </cell>
          <cell r="D287">
            <v>19.570980250882755</v>
          </cell>
          <cell r="E287">
            <v>17.27272727272727</v>
          </cell>
        </row>
        <row r="288">
          <cell r="A288">
            <v>39378</v>
          </cell>
          <cell r="B288">
            <v>18.036473475446755</v>
          </cell>
          <cell r="C288">
            <v>18.278305443453661</v>
          </cell>
          <cell r="D288">
            <v>19.967014915098453</v>
          </cell>
          <cell r="E288">
            <v>17.495412844036696</v>
          </cell>
        </row>
        <row r="289">
          <cell r="A289">
            <v>39379</v>
          </cell>
          <cell r="B289">
            <v>17.902826608693086</v>
          </cell>
          <cell r="C289">
            <v>18.243466652560468</v>
          </cell>
          <cell r="D289">
            <v>19.410575020299376</v>
          </cell>
          <cell r="E289">
            <v>17.376146788990827</v>
          </cell>
        </row>
        <row r="290">
          <cell r="A290">
            <v>39380</v>
          </cell>
          <cell r="B290">
            <v>16.801216579575478</v>
          </cell>
          <cell r="C290">
            <v>18.01899060754651</v>
          </cell>
          <cell r="D290">
            <v>19.253678284690604</v>
          </cell>
          <cell r="E290">
            <v>16.642201834862384</v>
          </cell>
        </row>
        <row r="291">
          <cell r="A291">
            <v>39381</v>
          </cell>
          <cell r="B291">
            <v>17.056053528555768</v>
          </cell>
          <cell r="C291">
            <v>18.234170174803065</v>
          </cell>
          <cell r="D291">
            <v>16.801402693927574</v>
          </cell>
          <cell r="E291">
            <v>17.091743119266052</v>
          </cell>
        </row>
        <row r="292">
          <cell r="A292">
            <v>39384</v>
          </cell>
          <cell r="B292">
            <v>17.488273674921658</v>
          </cell>
          <cell r="C292">
            <v>18.302762248680281</v>
          </cell>
          <cell r="D292">
            <v>16.933457585391846</v>
          </cell>
          <cell r="E292">
            <v>17.486238532110089</v>
          </cell>
        </row>
        <row r="293">
          <cell r="A293">
            <v>39385</v>
          </cell>
          <cell r="B293">
            <v>17.120355056406297</v>
          </cell>
          <cell r="C293">
            <v>18.294843491472335</v>
          </cell>
          <cell r="D293">
            <v>16.527256647328333</v>
          </cell>
          <cell r="E293">
            <v>17.247706422018346</v>
          </cell>
        </row>
        <row r="294">
          <cell r="A294">
            <v>39386</v>
          </cell>
          <cell r="B294">
            <v>16.791845270011208</v>
          </cell>
          <cell r="C294">
            <v>18.323673576250155</v>
          </cell>
          <cell r="D294">
            <v>16.017899207477136</v>
          </cell>
          <cell r="E294">
            <v>17.155963302752291</v>
          </cell>
        </row>
        <row r="295">
          <cell r="A295">
            <v>39387</v>
          </cell>
          <cell r="B295">
            <v>15.964796613800232</v>
          </cell>
          <cell r="C295">
            <v>18.044648448686129</v>
          </cell>
          <cell r="D295">
            <v>17.480699692070893</v>
          </cell>
          <cell r="E295">
            <v>16.412844036697248</v>
          </cell>
        </row>
        <row r="296">
          <cell r="A296">
            <v>39388</v>
          </cell>
          <cell r="B296">
            <v>15.971884709722309</v>
          </cell>
          <cell r="C296">
            <v>18.065677357694209</v>
          </cell>
          <cell r="D296">
            <v>17.588918786836444</v>
          </cell>
          <cell r="E296">
            <v>17.064220183486238</v>
          </cell>
        </row>
        <row r="297">
          <cell r="A297">
            <v>39391</v>
          </cell>
          <cell r="B297">
            <v>15.958486035369438</v>
          </cell>
          <cell r="C297">
            <v>17.810493540721279</v>
          </cell>
          <cell r="D297">
            <v>17.555665253770592</v>
          </cell>
          <cell r="E297">
            <v>17.027522935779814</v>
          </cell>
        </row>
        <row r="298">
          <cell r="A298">
            <v>39392</v>
          </cell>
          <cell r="B298">
            <v>16.287365557130666</v>
          </cell>
          <cell r="C298">
            <v>17.901712184834093</v>
          </cell>
          <cell r="D298">
            <v>17.584716763688427</v>
          </cell>
          <cell r="E298">
            <v>16.688073394495412</v>
          </cell>
        </row>
        <row r="299">
          <cell r="A299">
            <v>39393</v>
          </cell>
          <cell r="B299">
            <v>16.062074195881188</v>
          </cell>
          <cell r="C299">
            <v>17.575288434990611</v>
          </cell>
          <cell r="D299">
            <v>17.323571845486391</v>
          </cell>
          <cell r="E299">
            <v>16.431192660550458</v>
          </cell>
        </row>
        <row r="300">
          <cell r="A300">
            <v>39394</v>
          </cell>
          <cell r="B300">
            <v>16.104876400913763</v>
          </cell>
          <cell r="C300">
            <v>17.527628490866348</v>
          </cell>
          <cell r="D300">
            <v>17.168591090059195</v>
          </cell>
          <cell r="E300">
            <v>15.871559633027523</v>
          </cell>
        </row>
        <row r="301">
          <cell r="A301">
            <v>39395</v>
          </cell>
          <cell r="B301">
            <v>15.533963716233231</v>
          </cell>
          <cell r="C301">
            <v>17.056473016644649</v>
          </cell>
          <cell r="D301">
            <v>16.534995351065703</v>
          </cell>
          <cell r="E301">
            <v>15.908256880733944</v>
          </cell>
        </row>
        <row r="302">
          <cell r="A302">
            <v>39398</v>
          </cell>
          <cell r="B302">
            <v>14.923514091968476</v>
          </cell>
          <cell r="C302">
            <v>16.728496736490129</v>
          </cell>
          <cell r="D302">
            <v>16.344190826982558</v>
          </cell>
          <cell r="E302">
            <v>15.614678899082568</v>
          </cell>
        </row>
        <row r="303">
          <cell r="A303">
            <v>39399</v>
          </cell>
          <cell r="B303">
            <v>15.320033908333761</v>
          </cell>
          <cell r="C303">
            <v>17.276772254258546</v>
          </cell>
          <cell r="D303">
            <v>15.928236614354068</v>
          </cell>
          <cell r="E303">
            <v>15.863013698630139</v>
          </cell>
        </row>
        <row r="304">
          <cell r="A304">
            <v>39400</v>
          </cell>
          <cell r="B304">
            <v>15.443505687743928</v>
          </cell>
          <cell r="C304">
            <v>17.220302643478558</v>
          </cell>
          <cell r="D304">
            <v>16.0348237665775</v>
          </cell>
          <cell r="E304">
            <v>15.497716894977168</v>
          </cell>
        </row>
        <row r="305">
          <cell r="A305">
            <v>39401</v>
          </cell>
          <cell r="B305">
            <v>15.017987339486817</v>
          </cell>
          <cell r="C305">
            <v>16.924513091838531</v>
          </cell>
          <cell r="D305">
            <v>15.690291184863296</v>
          </cell>
          <cell r="E305">
            <v>15.095890410958905</v>
          </cell>
        </row>
        <row r="306">
          <cell r="A306">
            <v>39402</v>
          </cell>
          <cell r="B306">
            <v>15.138575190410045</v>
          </cell>
          <cell r="C306">
            <v>17.141005617310253</v>
          </cell>
          <cell r="D306">
            <v>15.599321980336665</v>
          </cell>
          <cell r="E306">
            <v>14.940639269406393</v>
          </cell>
        </row>
        <row r="307">
          <cell r="A307">
            <v>39405</v>
          </cell>
          <cell r="B307">
            <v>14.596647917361325</v>
          </cell>
          <cell r="C307">
            <v>16.976790657805882</v>
          </cell>
          <cell r="D307">
            <v>15.117110818592879</v>
          </cell>
          <cell r="E307">
            <v>14.520547945205481</v>
          </cell>
        </row>
        <row r="308">
          <cell r="A308">
            <v>39406</v>
          </cell>
          <cell r="B308">
            <v>14.20674674783946</v>
          </cell>
          <cell r="C308">
            <v>17.008256773290075</v>
          </cell>
          <cell r="D308">
            <v>15.003051411547304</v>
          </cell>
          <cell r="E308">
            <v>14.447488584474886</v>
          </cell>
        </row>
        <row r="309">
          <cell r="A309">
            <v>39407</v>
          </cell>
          <cell r="B309">
            <v>13.970341693595422</v>
          </cell>
          <cell r="C309">
            <v>16.89602597933315</v>
          </cell>
          <cell r="D309">
            <v>14.551244083554483</v>
          </cell>
          <cell r="E309">
            <v>14.264840182648401</v>
          </cell>
        </row>
        <row r="310">
          <cell r="A310">
            <v>39408</v>
          </cell>
          <cell r="B310">
            <v>13.970341693595422</v>
          </cell>
          <cell r="C310">
            <v>16.89602597933315</v>
          </cell>
          <cell r="D310">
            <v>14.559577416887816</v>
          </cell>
          <cell r="E310">
            <v>14.264840182648401</v>
          </cell>
        </row>
        <row r="311">
          <cell r="A311">
            <v>39409</v>
          </cell>
          <cell r="B311">
            <v>14.185915250710773</v>
          </cell>
          <cell r="C311">
            <v>17.1667586550018</v>
          </cell>
          <cell r="D311">
            <v>14.123160722634124</v>
          </cell>
          <cell r="E311">
            <v>14.438356164383562</v>
          </cell>
        </row>
        <row r="312">
          <cell r="A312">
            <v>39412</v>
          </cell>
          <cell r="B312">
            <v>14.156040020556185</v>
          </cell>
          <cell r="C312">
            <v>16.876740614490387</v>
          </cell>
          <cell r="D312">
            <v>13.832627933435873</v>
          </cell>
          <cell r="E312">
            <v>14.328767123287671</v>
          </cell>
        </row>
        <row r="313">
          <cell r="A313">
            <v>39413</v>
          </cell>
          <cell r="B313">
            <v>14.154513934010938</v>
          </cell>
          <cell r="C313">
            <v>17.230735150840104</v>
          </cell>
          <cell r="D313">
            <v>14.066767915920828</v>
          </cell>
          <cell r="E313">
            <v>14.054794520547945</v>
          </cell>
        </row>
        <row r="314">
          <cell r="A314">
            <v>39414</v>
          </cell>
          <cell r="B314">
            <v>14.772954700650834</v>
          </cell>
          <cell r="C314">
            <v>17.674244138287332</v>
          </cell>
          <cell r="D314">
            <v>14.636273248556957</v>
          </cell>
          <cell r="E314">
            <v>14.68181818181818</v>
          </cell>
        </row>
        <row r="315">
          <cell r="A315">
            <v>39415</v>
          </cell>
          <cell r="B315">
            <v>14.917545100357108</v>
          </cell>
          <cell r="C315">
            <v>17.754238232760805</v>
          </cell>
          <cell r="D315">
            <v>14.534390172713531</v>
          </cell>
          <cell r="E315">
            <v>14.627272727272725</v>
          </cell>
        </row>
        <row r="316">
          <cell r="A316">
            <v>39416</v>
          </cell>
          <cell r="B316">
            <v>14.88083493556651</v>
          </cell>
          <cell r="C316">
            <v>17.833211028300845</v>
          </cell>
          <cell r="D316">
            <v>14.672715008502532</v>
          </cell>
          <cell r="E316">
            <v>15.054545454545453</v>
          </cell>
        </row>
        <row r="317">
          <cell r="A317">
            <v>39419</v>
          </cell>
          <cell r="B317">
            <v>14.77066544839891</v>
          </cell>
          <cell r="C317">
            <v>17.837035292788695</v>
          </cell>
          <cell r="D317">
            <v>14.456817493296573</v>
          </cell>
          <cell r="E317">
            <v>14.781818181818181</v>
          </cell>
        </row>
        <row r="318">
          <cell r="A318">
            <v>39420</v>
          </cell>
          <cell r="B318">
            <v>14.547445189520928</v>
          </cell>
          <cell r="C318">
            <v>17.653101398139636</v>
          </cell>
          <cell r="D318">
            <v>14.248388409904425</v>
          </cell>
          <cell r="E318">
            <v>14.636363636363637</v>
          </cell>
        </row>
        <row r="319">
          <cell r="A319">
            <v>39421</v>
          </cell>
          <cell r="B319">
            <v>15.81137395914628</v>
          </cell>
          <cell r="C319">
            <v>18.132606895428989</v>
          </cell>
          <cell r="D319">
            <v>14.966966781501764</v>
          </cell>
          <cell r="E319">
            <v>15.518181818181818</v>
          </cell>
        </row>
        <row r="320">
          <cell r="A320">
            <v>39422</v>
          </cell>
          <cell r="B320">
            <v>16.454940237834268</v>
          </cell>
          <cell r="C320">
            <v>18.264224594399966</v>
          </cell>
          <cell r="D320">
            <v>14.929285358816351</v>
          </cell>
          <cell r="E320">
            <v>15.899999999999997</v>
          </cell>
        </row>
        <row r="321">
          <cell r="A321">
            <v>39423</v>
          </cell>
          <cell r="B321">
            <v>16.549999555974651</v>
          </cell>
          <cell r="C321">
            <v>18.329613183859557</v>
          </cell>
          <cell r="D321">
            <v>14.987401116977498</v>
          </cell>
          <cell r="E321">
            <v>16.063636363636363</v>
          </cell>
        </row>
        <row r="322">
          <cell r="A322">
            <v>39426</v>
          </cell>
          <cell r="B322">
            <v>16.832109446399969</v>
          </cell>
          <cell r="C322">
            <v>18.448129044475841</v>
          </cell>
          <cell r="D322">
            <v>15.063782459645102</v>
          </cell>
          <cell r="E322">
            <v>15.636363636363635</v>
          </cell>
        </row>
        <row r="323">
          <cell r="A323">
            <v>39427</v>
          </cell>
          <cell r="B323">
            <v>16.306166970248174</v>
          </cell>
          <cell r="C323">
            <v>17.993744336384108</v>
          </cell>
          <cell r="D323">
            <v>14.78367826278275</v>
          </cell>
          <cell r="E323">
            <v>15.036363636363633</v>
          </cell>
        </row>
        <row r="324">
          <cell r="A324">
            <v>39428</v>
          </cell>
          <cell r="B324">
            <v>15.955741266802526</v>
          </cell>
          <cell r="C324">
            <v>18.248123230314704</v>
          </cell>
          <cell r="D324">
            <v>15.082118729628206</v>
          </cell>
          <cell r="E324">
            <v>14.431034482758621</v>
          </cell>
        </row>
        <row r="325">
          <cell r="A325">
            <v>39429</v>
          </cell>
          <cell r="B325">
            <v>15.753155444270421</v>
          </cell>
          <cell r="C325">
            <v>18.33572843548399</v>
          </cell>
          <cell r="D325">
            <v>14.929724258593122</v>
          </cell>
          <cell r="E325">
            <v>15.741666666666667</v>
          </cell>
        </row>
        <row r="326">
          <cell r="A326">
            <v>39430</v>
          </cell>
          <cell r="B326">
            <v>15.717588680608792</v>
          </cell>
          <cell r="C326">
            <v>18.131915757788693</v>
          </cell>
          <cell r="D326">
            <v>14.762445195169541</v>
          </cell>
          <cell r="E326">
            <v>15.313807531380753</v>
          </cell>
        </row>
        <row r="327">
          <cell r="A327">
            <v>39433</v>
          </cell>
          <cell r="B327">
            <v>15.022881264798301</v>
          </cell>
          <cell r="C327">
            <v>17.858238749390551</v>
          </cell>
          <cell r="D327">
            <v>14.728731819582888</v>
          </cell>
          <cell r="E327">
            <v>14.861924686192468</v>
          </cell>
        </row>
        <row r="328">
          <cell r="A328">
            <v>39434</v>
          </cell>
          <cell r="B328">
            <v>15.271978888984444</v>
          </cell>
          <cell r="C328">
            <v>18.077966530366123</v>
          </cell>
          <cell r="D328">
            <v>14.746706932909426</v>
          </cell>
          <cell r="E328">
            <v>14.828451882845187</v>
          </cell>
        </row>
        <row r="329">
          <cell r="A329">
            <v>39435</v>
          </cell>
          <cell r="B329">
            <v>15.444004736716934</v>
          </cell>
          <cell r="C329">
            <v>17.947381177234735</v>
          </cell>
          <cell r="D329">
            <v>14.86414735751648</v>
          </cell>
          <cell r="E329">
            <v>12.912133891213388</v>
          </cell>
        </row>
        <row r="330">
          <cell r="A330">
            <v>39436</v>
          </cell>
          <cell r="B330">
            <v>15.69457421036811</v>
          </cell>
          <cell r="C330">
            <v>18.069132784642644</v>
          </cell>
          <cell r="D330">
            <v>15.055400352716562</v>
          </cell>
          <cell r="E330">
            <v>12.736401673640167</v>
          </cell>
        </row>
        <row r="331">
          <cell r="A331">
            <v>39437</v>
          </cell>
          <cell r="B331">
            <v>15.993845440284224</v>
          </cell>
          <cell r="C331">
            <v>18.315270395869621</v>
          </cell>
          <cell r="D331">
            <v>15.319933142275683</v>
          </cell>
          <cell r="E331">
            <v>13.313807531380753</v>
          </cell>
        </row>
        <row r="332">
          <cell r="A332">
            <v>39440</v>
          </cell>
          <cell r="B332">
            <v>16.063464992934843</v>
          </cell>
          <cell r="C332">
            <v>18.571943931552372</v>
          </cell>
          <cell r="D332">
            <v>15.312322987630672</v>
          </cell>
          <cell r="E332">
            <v>13.506276150627615</v>
          </cell>
        </row>
        <row r="333">
          <cell r="A333">
            <v>39441</v>
          </cell>
          <cell r="B333">
            <v>16.063464992934843</v>
          </cell>
          <cell r="C333">
            <v>18.571943931552372</v>
          </cell>
          <cell r="D333">
            <v>15.312322987630672</v>
          </cell>
          <cell r="E333">
            <v>13.506276150627615</v>
          </cell>
        </row>
        <row r="334">
          <cell r="A334">
            <v>39442</v>
          </cell>
          <cell r="B334">
            <v>16.024746353154327</v>
          </cell>
          <cell r="C334">
            <v>18.568543685530297</v>
          </cell>
          <cell r="D334">
            <v>15.149529379070607</v>
          </cell>
          <cell r="E334">
            <v>13.355648535564853</v>
          </cell>
        </row>
        <row r="335">
          <cell r="A335">
            <v>39443</v>
          </cell>
          <cell r="B335">
            <v>15.7432168667761</v>
          </cell>
          <cell r="C335">
            <v>18.315433667006854</v>
          </cell>
          <cell r="D335">
            <v>14.88073907709299</v>
          </cell>
          <cell r="E335">
            <v>13.271966527196652</v>
          </cell>
        </row>
        <row r="336">
          <cell r="A336">
            <v>39444</v>
          </cell>
          <cell r="B336">
            <v>15.819823813356001</v>
          </cell>
          <cell r="C336">
            <v>18.423983960509268</v>
          </cell>
          <cell r="D336">
            <v>14.813507901835321</v>
          </cell>
          <cell r="E336">
            <v>13.09623430962343</v>
          </cell>
        </row>
        <row r="337">
          <cell r="A337">
            <v>39447</v>
          </cell>
          <cell r="B337">
            <v>15.542655533735676</v>
          </cell>
          <cell r="C337">
            <v>18.188560385394467</v>
          </cell>
          <cell r="D337">
            <v>14.696595578122793</v>
          </cell>
          <cell r="E337">
            <v>13.01255230125523</v>
          </cell>
        </row>
        <row r="338">
          <cell r="A338">
            <v>39449</v>
          </cell>
          <cell r="B338">
            <v>15.204502243166752</v>
          </cell>
          <cell r="C338">
            <v>17.705107469344327</v>
          </cell>
          <cell r="D338">
            <v>14.300126239192004</v>
          </cell>
          <cell r="E338">
            <v>12.661087866108787</v>
          </cell>
        </row>
        <row r="339">
          <cell r="A339">
            <v>39450</v>
          </cell>
          <cell r="B339">
            <v>15.071087061322169</v>
          </cell>
          <cell r="C339">
            <v>17.637301949203454</v>
          </cell>
          <cell r="D339">
            <v>14.215529791608329</v>
          </cell>
          <cell r="E339">
            <v>12.694560669456067</v>
          </cell>
        </row>
        <row r="340">
          <cell r="A340">
            <v>39451</v>
          </cell>
          <cell r="B340">
            <v>14.256674082565079</v>
          </cell>
          <cell r="C340">
            <v>17.155761943020106</v>
          </cell>
          <cell r="D340">
            <v>13.679207402201815</v>
          </cell>
          <cell r="E340">
            <v>12.0836820083682</v>
          </cell>
        </row>
        <row r="341">
          <cell r="A341">
            <v>39454</v>
          </cell>
          <cell r="B341">
            <v>13.907190728617069</v>
          </cell>
          <cell r="C341">
            <v>16.97783795688818</v>
          </cell>
          <cell r="D341">
            <v>14.101599779626497</v>
          </cell>
          <cell r="E341">
            <v>11.673640167364015</v>
          </cell>
        </row>
        <row r="342">
          <cell r="A342">
            <v>39455</v>
          </cell>
          <cell r="B342">
            <v>13.549217858822105</v>
          </cell>
          <cell r="C342">
            <v>16.447498482597172</v>
          </cell>
          <cell r="D342">
            <v>13.710767343451096</v>
          </cell>
          <cell r="E342">
            <v>11.238493723849372</v>
          </cell>
        </row>
        <row r="343">
          <cell r="A343">
            <v>39456</v>
          </cell>
          <cell r="B343">
            <v>13.500285431784457</v>
          </cell>
          <cell r="C343">
            <v>16.245673876785855</v>
          </cell>
          <cell r="D343">
            <v>13.51224660562008</v>
          </cell>
          <cell r="E343">
            <v>10.970711297071128</v>
          </cell>
        </row>
        <row r="344">
          <cell r="A344">
            <v>39457</v>
          </cell>
          <cell r="B344">
            <v>13.789365642199003</v>
          </cell>
          <cell r="C344">
            <v>16.371133052704284</v>
          </cell>
          <cell r="D344">
            <v>13.943640636566339</v>
          </cell>
          <cell r="E344">
            <v>11.138075313807532</v>
          </cell>
        </row>
        <row r="345">
          <cell r="A345">
            <v>39458</v>
          </cell>
          <cell r="B345">
            <v>13.485605586309527</v>
          </cell>
          <cell r="C345">
            <v>15.969353529525506</v>
          </cell>
          <cell r="D345">
            <v>13.694867442012207</v>
          </cell>
          <cell r="E345">
            <v>10.786610878661088</v>
          </cell>
        </row>
        <row r="346">
          <cell r="A346">
            <v>39461</v>
          </cell>
          <cell r="B346">
            <v>13.582593891925399</v>
          </cell>
          <cell r="C346">
            <v>16.38538635345358</v>
          </cell>
          <cell r="D346">
            <v>13.99402973572975</v>
          </cell>
          <cell r="E346">
            <v>11.464435146443513</v>
          </cell>
        </row>
        <row r="347">
          <cell r="A347">
            <v>39462</v>
          </cell>
          <cell r="B347">
            <v>13.109109150534763</v>
          </cell>
          <cell r="C347">
            <v>15.943109364958104</v>
          </cell>
          <cell r="D347">
            <v>15.294289814814542</v>
          </cell>
          <cell r="E347">
            <v>10.937238493723848</v>
          </cell>
        </row>
        <row r="348">
          <cell r="A348">
            <v>39463</v>
          </cell>
          <cell r="B348">
            <v>12.690527928731376</v>
          </cell>
          <cell r="C348">
            <v>16.01161204186414</v>
          </cell>
          <cell r="D348">
            <v>13.261873246811101</v>
          </cell>
          <cell r="E348">
            <v>11.313807531380752</v>
          </cell>
        </row>
        <row r="349">
          <cell r="A349">
            <v>39464</v>
          </cell>
          <cell r="B349">
            <v>12.11122030400305</v>
          </cell>
          <cell r="C349">
            <v>14.987059656946984</v>
          </cell>
          <cell r="D349">
            <v>12.613317509848677</v>
          </cell>
          <cell r="E349">
            <v>11.648535564853557</v>
          </cell>
        </row>
        <row r="350">
          <cell r="A350">
            <v>39465</v>
          </cell>
          <cell r="B350">
            <v>12.186659981235801</v>
          </cell>
          <cell r="C350">
            <v>15.11024854386199</v>
          </cell>
          <cell r="D350">
            <v>12.75547880045171</v>
          </cell>
          <cell r="E350">
            <v>11.414225941422593</v>
          </cell>
        </row>
        <row r="351">
          <cell r="A351">
            <v>39468</v>
          </cell>
          <cell r="B351">
            <v>12.186659981235801</v>
          </cell>
          <cell r="C351">
            <v>15.11024854386199</v>
          </cell>
          <cell r="D351">
            <v>12.464498672031027</v>
          </cell>
          <cell r="E351">
            <v>11.414225941422593</v>
          </cell>
        </row>
        <row r="352">
          <cell r="A352">
            <v>39469</v>
          </cell>
          <cell r="B352">
            <v>12.340263388500221</v>
          </cell>
          <cell r="C352">
            <v>14.991569961317859</v>
          </cell>
          <cell r="D352">
            <v>15.959933221088036</v>
          </cell>
          <cell r="E352">
            <v>11.205020920502092</v>
          </cell>
        </row>
        <row r="353">
          <cell r="A353">
            <v>39470</v>
          </cell>
          <cell r="B353">
            <v>12.399113678445461</v>
          </cell>
          <cell r="C353">
            <v>14.617065996411952</v>
          </cell>
          <cell r="D353">
            <v>16.246378321263769</v>
          </cell>
          <cell r="E353">
            <v>11.238493723849372</v>
          </cell>
        </row>
        <row r="354">
          <cell r="A354">
            <v>39471</v>
          </cell>
          <cell r="B354">
            <v>12.714122368483062</v>
          </cell>
          <cell r="C354">
            <v>15.510973377005122</v>
          </cell>
          <cell r="D354">
            <v>16.410258467210181</v>
          </cell>
          <cell r="E354">
            <v>11.347280334728033</v>
          </cell>
        </row>
        <row r="355">
          <cell r="A355">
            <v>39472</v>
          </cell>
          <cell r="B355">
            <v>12.759833500050801</v>
          </cell>
          <cell r="C355">
            <v>15.322981439489375</v>
          </cell>
          <cell r="D355">
            <v>16.213604444750629</v>
          </cell>
          <cell r="E355">
            <v>11.213389121338912</v>
          </cell>
        </row>
        <row r="356">
          <cell r="A356">
            <v>39475</v>
          </cell>
          <cell r="B356">
            <v>12.807905447631519</v>
          </cell>
          <cell r="C356">
            <v>15.360833123372805</v>
          </cell>
          <cell r="D356">
            <v>16.648673721750743</v>
          </cell>
          <cell r="E356">
            <v>11.456066945606693</v>
          </cell>
        </row>
        <row r="357">
          <cell r="A357">
            <v>39476</v>
          </cell>
          <cell r="B357">
            <v>13.321969941403017</v>
          </cell>
          <cell r="C357">
            <v>15.049213067943228</v>
          </cell>
          <cell r="D357">
            <v>16.933240676591357</v>
          </cell>
          <cell r="E357">
            <v>11.899581589958158</v>
          </cell>
        </row>
        <row r="358">
          <cell r="A358">
            <v>39477</v>
          </cell>
          <cell r="B358">
            <v>13.101962655473217</v>
          </cell>
          <cell r="C358">
            <v>15.210434198370706</v>
          </cell>
          <cell r="D358">
            <v>16.981087555530134</v>
          </cell>
          <cell r="E358">
            <v>12.016736401673638</v>
          </cell>
        </row>
        <row r="359">
          <cell r="A359">
            <v>39478</v>
          </cell>
          <cell r="B359">
            <v>13.490888618509439</v>
          </cell>
          <cell r="C359">
            <v>15.44957084068195</v>
          </cell>
          <cell r="D359">
            <v>17.353978731843981</v>
          </cell>
          <cell r="E359">
            <v>12.376569037656902</v>
          </cell>
        </row>
        <row r="360">
          <cell r="A360">
            <v>39479</v>
          </cell>
          <cell r="B360">
            <v>13.884270041954053</v>
          </cell>
          <cell r="C360">
            <v>15.428991349626267</v>
          </cell>
          <cell r="D360">
            <v>17.563057237581248</v>
          </cell>
          <cell r="E360">
            <v>12.393305439330543</v>
          </cell>
        </row>
        <row r="361">
          <cell r="A361">
            <v>39482</v>
          </cell>
          <cell r="B361">
            <v>13.780973776880808</v>
          </cell>
          <cell r="C361">
            <v>15.497579575039893</v>
          </cell>
          <cell r="D361">
            <v>17.454916142073959</v>
          </cell>
          <cell r="E361">
            <v>12.317991631799163</v>
          </cell>
        </row>
        <row r="362">
          <cell r="A362">
            <v>39483</v>
          </cell>
          <cell r="B362">
            <v>13.501904315979194</v>
          </cell>
          <cell r="C362">
            <v>14.896405475770555</v>
          </cell>
          <cell r="D362">
            <v>17.238249212731819</v>
          </cell>
          <cell r="E362">
            <v>12.15899581589958</v>
          </cell>
        </row>
        <row r="363">
          <cell r="A363">
            <v>39484</v>
          </cell>
          <cell r="B363">
            <v>13.158197595940628</v>
          </cell>
          <cell r="C363">
            <v>14.951643174232851</v>
          </cell>
          <cell r="D363">
            <v>17.204692895002168</v>
          </cell>
          <cell r="E363">
            <v>11.807531380753137</v>
          </cell>
        </row>
        <row r="364">
          <cell r="A364">
            <v>39485</v>
          </cell>
          <cell r="B364">
            <v>13.148602928687401</v>
          </cell>
          <cell r="C364">
            <v>14.933894940692326</v>
          </cell>
          <cell r="D364">
            <v>16.994082273640903</v>
          </cell>
          <cell r="E364">
            <v>11.430962343096233</v>
          </cell>
        </row>
        <row r="365">
          <cell r="A365">
            <v>39486</v>
          </cell>
          <cell r="B365">
            <v>13.068528520441111</v>
          </cell>
          <cell r="C365">
            <v>14.766826434277414</v>
          </cell>
          <cell r="D365">
            <v>17.08651827557496</v>
          </cell>
          <cell r="E365">
            <v>11.564853556485355</v>
          </cell>
        </row>
        <row r="366">
          <cell r="A366">
            <v>39489</v>
          </cell>
          <cell r="B366">
            <v>12.999316379627118</v>
          </cell>
          <cell r="C366">
            <v>15.023030743161462</v>
          </cell>
          <cell r="D366">
            <v>16.768482150766836</v>
          </cell>
          <cell r="E366">
            <v>11.506276150627615</v>
          </cell>
        </row>
        <row r="367">
          <cell r="A367">
            <v>39490</v>
          </cell>
          <cell r="B367">
            <v>12.587279288345677</v>
          </cell>
          <cell r="C367">
            <v>14.993570564028081</v>
          </cell>
          <cell r="D367">
            <v>16.569067994058322</v>
          </cell>
          <cell r="E367">
            <v>11.665271966527195</v>
          </cell>
        </row>
        <row r="368">
          <cell r="A368">
            <v>39491</v>
          </cell>
          <cell r="B368">
            <v>13.283795046161609</v>
          </cell>
          <cell r="C368">
            <v>15.340348583877997</v>
          </cell>
          <cell r="D368">
            <v>16.924664527215125</v>
          </cell>
          <cell r="E368">
            <v>11.698744769874477</v>
          </cell>
        </row>
        <row r="369">
          <cell r="A369">
            <v>39492</v>
          </cell>
          <cell r="B369">
            <v>12.820410662191172</v>
          </cell>
          <cell r="C369">
            <v>15.161142580488987</v>
          </cell>
          <cell r="D369">
            <v>16.7970152092097</v>
          </cell>
          <cell r="E369">
            <v>11.539748953974893</v>
          </cell>
        </row>
        <row r="370">
          <cell r="A370">
            <v>39493</v>
          </cell>
          <cell r="B370">
            <v>12.696338009549121</v>
          </cell>
          <cell r="C370">
            <v>15.026361655773421</v>
          </cell>
          <cell r="D370">
            <v>16.82033711262283</v>
          </cell>
          <cell r="E370">
            <v>11.4</v>
          </cell>
        </row>
        <row r="371">
          <cell r="A371">
            <v>39496</v>
          </cell>
          <cell r="B371">
            <v>12.696338009549121</v>
          </cell>
          <cell r="C371">
            <v>15.026361655773421</v>
          </cell>
          <cell r="D371">
            <v>16.585416477702193</v>
          </cell>
          <cell r="E371">
            <v>11.4</v>
          </cell>
        </row>
        <row r="372">
          <cell r="A372">
            <v>39497</v>
          </cell>
          <cell r="B372">
            <v>12.676612456097502</v>
          </cell>
          <cell r="C372">
            <v>14.911861534737353</v>
          </cell>
          <cell r="D372">
            <v>16.603262151825906</v>
          </cell>
          <cell r="E372">
            <v>11.316666666666666</v>
          </cell>
        </row>
        <row r="373">
          <cell r="A373">
            <v>39498</v>
          </cell>
          <cell r="B373">
            <v>12.710364593283694</v>
          </cell>
          <cell r="C373">
            <v>14.885945291696926</v>
          </cell>
          <cell r="D373">
            <v>16.765224909466276</v>
          </cell>
          <cell r="E373">
            <v>11.416666666666666</v>
          </cell>
        </row>
        <row r="374">
          <cell r="A374">
            <v>39499</v>
          </cell>
          <cell r="B374">
            <v>12.56093820962441</v>
          </cell>
          <cell r="C374">
            <v>14.674577584120067</v>
          </cell>
          <cell r="D374">
            <v>17.006912459603424</v>
          </cell>
          <cell r="E374">
            <v>11.100000000000001</v>
          </cell>
        </row>
        <row r="375">
          <cell r="A375">
            <v>39500</v>
          </cell>
          <cell r="B375">
            <v>12.555235265482333</v>
          </cell>
          <cell r="C375">
            <v>14.760227547809246</v>
          </cell>
          <cell r="D375">
            <v>17.119655938501296</v>
          </cell>
          <cell r="E375">
            <v>11.3</v>
          </cell>
        </row>
        <row r="376">
          <cell r="A376">
            <v>39503</v>
          </cell>
          <cell r="B376">
            <v>12.862655463853473</v>
          </cell>
          <cell r="C376">
            <v>14.996625514403291</v>
          </cell>
          <cell r="D376">
            <v>17.545832190399352</v>
          </cell>
          <cell r="E376">
            <v>11.808333333333334</v>
          </cell>
        </row>
        <row r="377">
          <cell r="A377">
            <v>39504</v>
          </cell>
          <cell r="B377">
            <v>13.014793686327636</v>
          </cell>
          <cell r="C377">
            <v>15.012684580004843</v>
          </cell>
          <cell r="D377">
            <v>17.970993303751513</v>
          </cell>
          <cell r="E377">
            <v>11.725000000000001</v>
          </cell>
        </row>
        <row r="378">
          <cell r="A378">
            <v>39505</v>
          </cell>
          <cell r="B378">
            <v>12.823508677536404</v>
          </cell>
          <cell r="C378">
            <v>14.939573953038007</v>
          </cell>
          <cell r="D378">
            <v>18.117761281035204</v>
          </cell>
          <cell r="E378">
            <v>11.833333333333334</v>
          </cell>
        </row>
        <row r="379">
          <cell r="A379">
            <v>39506</v>
          </cell>
          <cell r="B379">
            <v>12.183677630993046</v>
          </cell>
          <cell r="C379">
            <v>14.751934156378601</v>
          </cell>
          <cell r="D379">
            <v>17.45622404310199</v>
          </cell>
          <cell r="E379">
            <v>11.508333333333335</v>
          </cell>
        </row>
        <row r="380">
          <cell r="A380">
            <v>39507</v>
          </cell>
          <cell r="B380">
            <v>12.157720583737804</v>
          </cell>
          <cell r="C380">
            <v>14.413493100944081</v>
          </cell>
          <cell r="D380">
            <v>17.328153092779552</v>
          </cell>
          <cell r="E380">
            <v>11.391666666666667</v>
          </cell>
        </row>
        <row r="381">
          <cell r="A381">
            <v>39510</v>
          </cell>
          <cell r="B381">
            <v>12.172821731081626</v>
          </cell>
          <cell r="C381">
            <v>14.392210118615347</v>
          </cell>
          <cell r="D381">
            <v>17.035896801770171</v>
          </cell>
          <cell r="E381">
            <v>11.216666666666669</v>
          </cell>
        </row>
        <row r="382">
          <cell r="A382">
            <v>39511</v>
          </cell>
          <cell r="B382">
            <v>11.857978382339972</v>
          </cell>
          <cell r="C382">
            <v>14.371178891309611</v>
          </cell>
          <cell r="D382">
            <v>18.860150978292822</v>
          </cell>
          <cell r="E382">
            <v>11.25</v>
          </cell>
        </row>
        <row r="383">
          <cell r="A383">
            <v>39512</v>
          </cell>
          <cell r="B383">
            <v>12.064556893475173</v>
          </cell>
          <cell r="C383">
            <v>14.440939239893488</v>
          </cell>
          <cell r="D383">
            <v>18.946177202299328</v>
          </cell>
          <cell r="E383">
            <v>12.088105726872246</v>
          </cell>
        </row>
        <row r="384">
          <cell r="A384">
            <v>39513</v>
          </cell>
          <cell r="B384">
            <v>11.670128033849736</v>
          </cell>
          <cell r="C384">
            <v>14.222633744855969</v>
          </cell>
          <cell r="D384">
            <v>17.987607415654441</v>
          </cell>
          <cell r="E384">
            <v>12.440528634361232</v>
          </cell>
        </row>
        <row r="385">
          <cell r="A385">
            <v>39514</v>
          </cell>
          <cell r="B385">
            <v>11.417554062864999</v>
          </cell>
          <cell r="C385">
            <v>14.088927620430889</v>
          </cell>
          <cell r="D385">
            <v>17.991218776456197</v>
          </cell>
          <cell r="E385">
            <v>12.158590308370044</v>
          </cell>
        </row>
        <row r="386">
          <cell r="A386">
            <v>39517</v>
          </cell>
          <cell r="B386">
            <v>11.03408495044013</v>
          </cell>
          <cell r="C386">
            <v>13.824875332849189</v>
          </cell>
          <cell r="D386">
            <v>17.394504212524495</v>
          </cell>
          <cell r="E386">
            <v>11.488986784140968</v>
          </cell>
        </row>
        <row r="387">
          <cell r="A387">
            <v>39518</v>
          </cell>
          <cell r="B387">
            <v>11.101938877589943</v>
          </cell>
          <cell r="C387">
            <v>14.146782861292664</v>
          </cell>
          <cell r="D387">
            <v>17.649145815004857</v>
          </cell>
          <cell r="E387">
            <v>11.392070484581497</v>
          </cell>
        </row>
        <row r="388">
          <cell r="A388">
            <v>39519</v>
          </cell>
          <cell r="B388">
            <v>11.170485121996689</v>
          </cell>
          <cell r="C388">
            <v>14.166734446865165</v>
          </cell>
          <cell r="D388">
            <v>17.72592965021715</v>
          </cell>
          <cell r="E388">
            <v>11.418502202643172</v>
          </cell>
        </row>
        <row r="389">
          <cell r="A389">
            <v>39520</v>
          </cell>
          <cell r="B389">
            <v>11.092157546470995</v>
          </cell>
          <cell r="C389">
            <v>14.211365070215047</v>
          </cell>
          <cell r="D389">
            <v>17.884900153376744</v>
          </cell>
          <cell r="E389">
            <v>11.506607929515418</v>
          </cell>
        </row>
        <row r="390">
          <cell r="A390">
            <v>39521</v>
          </cell>
          <cell r="B390">
            <v>10.77154105297676</v>
          </cell>
          <cell r="C390">
            <v>13.894768468576451</v>
          </cell>
          <cell r="D390">
            <v>16.941288528905467</v>
          </cell>
          <cell r="E390">
            <v>10.775330396475772</v>
          </cell>
        </row>
        <row r="391">
          <cell r="A391">
            <v>39524</v>
          </cell>
          <cell r="B391">
            <v>10.489387510587628</v>
          </cell>
          <cell r="C391">
            <v>13.791636901194614</v>
          </cell>
          <cell r="D391">
            <v>16.333122073149365</v>
          </cell>
          <cell r="E391">
            <v>10.361233480176212</v>
          </cell>
        </row>
        <row r="392">
          <cell r="A392">
            <v>39525</v>
          </cell>
          <cell r="B392">
            <v>10.990447929498947</v>
          </cell>
          <cell r="C392">
            <v>14.402850875086068</v>
          </cell>
          <cell r="D392">
            <v>17.229112080613277</v>
          </cell>
          <cell r="E392">
            <v>10.889867841409691</v>
          </cell>
        </row>
        <row r="393">
          <cell r="A393">
            <v>39526</v>
          </cell>
          <cell r="B393">
            <v>10.470802990956033</v>
          </cell>
          <cell r="C393">
            <v>14.080722166178283</v>
          </cell>
          <cell r="D393">
            <v>16.790178975786844</v>
          </cell>
          <cell r="E393">
            <v>10.422907488986784</v>
          </cell>
        </row>
        <row r="394">
          <cell r="A394">
            <v>39527</v>
          </cell>
          <cell r="B394">
            <v>10.522356342836318</v>
          </cell>
          <cell r="C394">
            <v>14.263561191974508</v>
          </cell>
          <cell r="D394">
            <v>17.027160474579077</v>
          </cell>
          <cell r="E394">
            <v>10.740088105726871</v>
          </cell>
        </row>
        <row r="395">
          <cell r="A395">
            <v>39531</v>
          </cell>
          <cell r="B395">
            <v>11.131975239327422</v>
          </cell>
          <cell r="C395">
            <v>14.728032217258329</v>
          </cell>
          <cell r="D395">
            <v>18.066130387043803</v>
          </cell>
          <cell r="E395">
            <v>11.004405286343612</v>
          </cell>
        </row>
        <row r="396">
          <cell r="A396">
            <v>39532</v>
          </cell>
          <cell r="B396">
            <v>11.420426711334182</v>
          </cell>
          <cell r="C396">
            <v>14.874335398952779</v>
          </cell>
          <cell r="D396">
            <v>18.507310605772513</v>
          </cell>
          <cell r="E396">
            <v>11.083700440528634</v>
          </cell>
        </row>
        <row r="397">
          <cell r="A397">
            <v>39533</v>
          </cell>
          <cell r="B397">
            <v>11.290597068424711</v>
          </cell>
          <cell r="C397">
            <v>14.7985021857136</v>
          </cell>
          <cell r="D397">
            <v>16.199943061918436</v>
          </cell>
          <cell r="E397">
            <v>10.854625550660794</v>
          </cell>
        </row>
        <row r="398">
          <cell r="A398">
            <v>39534</v>
          </cell>
          <cell r="B398">
            <v>11.228140700912428</v>
          </cell>
          <cell r="C398">
            <v>14.581362348080896</v>
          </cell>
          <cell r="D398">
            <v>18.327581926289032</v>
          </cell>
          <cell r="E398">
            <v>10.801762114537445</v>
          </cell>
        </row>
        <row r="399">
          <cell r="A399">
            <v>39535</v>
          </cell>
          <cell r="B399">
            <v>10.924566225263659</v>
          </cell>
          <cell r="C399">
            <v>14.528795695825528</v>
          </cell>
          <cell r="D399">
            <v>17.892096450617284</v>
          </cell>
          <cell r="E399">
            <v>10.537444933920705</v>
          </cell>
        </row>
        <row r="400">
          <cell r="A400">
            <v>39538</v>
          </cell>
          <cell r="B400">
            <v>10.935734906387012</v>
          </cell>
          <cell r="C400">
            <v>14.735312484988233</v>
          </cell>
          <cell r="D400">
            <v>17.995543981481482</v>
          </cell>
          <cell r="E400">
            <v>10.6431718061674</v>
          </cell>
        </row>
        <row r="401">
          <cell r="A401">
            <v>39539</v>
          </cell>
          <cell r="B401">
            <v>11.54668584844176</v>
          </cell>
          <cell r="C401">
            <v>15.171538005796544</v>
          </cell>
          <cell r="D401">
            <v>18.419130401234568</v>
          </cell>
          <cell r="E401">
            <v>10.94273127753304</v>
          </cell>
        </row>
        <row r="402">
          <cell r="A402">
            <v>39540</v>
          </cell>
          <cell r="B402">
            <v>12.148054864320416</v>
          </cell>
          <cell r="C402">
            <v>15.502851195337144</v>
          </cell>
          <cell r="D402">
            <v>19.277382716049384</v>
          </cell>
          <cell r="E402">
            <v>11.118942731277532</v>
          </cell>
        </row>
        <row r="403">
          <cell r="A403">
            <v>39541</v>
          </cell>
          <cell r="B403">
            <v>12.006381828415689</v>
          </cell>
          <cell r="C403">
            <v>15.661593889609454</v>
          </cell>
          <cell r="D403">
            <v>17.623398148148148</v>
          </cell>
          <cell r="E403">
            <v>11.154185022026432</v>
          </cell>
        </row>
        <row r="404">
          <cell r="A404">
            <v>39542</v>
          </cell>
          <cell r="B404">
            <v>12.05758520853219</v>
          </cell>
          <cell r="C404">
            <v>15.910566043778323</v>
          </cell>
          <cell r="D404">
            <v>17.590100787401575</v>
          </cell>
          <cell r="E404">
            <v>11.066079295154186</v>
          </cell>
        </row>
        <row r="405">
          <cell r="A405">
            <v>39545</v>
          </cell>
          <cell r="B405">
            <v>11.870221254337521</v>
          </cell>
          <cell r="C405">
            <v>15.941345054522744</v>
          </cell>
          <cell r="D405">
            <v>17.585968212306796</v>
          </cell>
          <cell r="E405">
            <v>10.881057268722467</v>
          </cell>
        </row>
        <row r="406">
          <cell r="A406">
            <v>39546</v>
          </cell>
          <cell r="B406">
            <v>12.179900406157017</v>
          </cell>
          <cell r="C406">
            <v>15.854396566908456</v>
          </cell>
          <cell r="D406">
            <v>17.562660134149898</v>
          </cell>
          <cell r="E406">
            <v>11.013215859030836</v>
          </cell>
        </row>
        <row r="407">
          <cell r="A407">
            <v>39547</v>
          </cell>
          <cell r="B407">
            <v>11.698418945409998</v>
          </cell>
          <cell r="C407">
            <v>15.585047797473218</v>
          </cell>
          <cell r="D407">
            <v>16.553680918806716</v>
          </cell>
          <cell r="E407">
            <v>11.418502202643172</v>
          </cell>
        </row>
        <row r="408">
          <cell r="A408">
            <v>39548</v>
          </cell>
          <cell r="B408">
            <v>11.91107570494321</v>
          </cell>
          <cell r="C408">
            <v>15.747811884517461</v>
          </cell>
          <cell r="D408">
            <v>16.628815048118987</v>
          </cell>
          <cell r="E408">
            <v>11.436123348017622</v>
          </cell>
        </row>
        <row r="409">
          <cell r="A409">
            <v>39549</v>
          </cell>
          <cell r="B409">
            <v>11.508364072692123</v>
          </cell>
          <cell r="C409">
            <v>15.447521737041839</v>
          </cell>
          <cell r="D409">
            <v>18.180629723980584</v>
          </cell>
          <cell r="E409">
            <v>11.013215859030836</v>
          </cell>
        </row>
        <row r="410">
          <cell r="A410">
            <v>39552</v>
          </cell>
          <cell r="B410">
            <v>11.405372543860386</v>
          </cell>
          <cell r="C410">
            <v>15.566287489391682</v>
          </cell>
          <cell r="D410">
            <v>18.122264954625766</v>
          </cell>
          <cell r="E410">
            <v>10.94273127753304</v>
          </cell>
        </row>
        <row r="411">
          <cell r="A411">
            <v>39553</v>
          </cell>
          <cell r="B411">
            <v>11.445748787267215</v>
          </cell>
          <cell r="C411">
            <v>15.465991897647754</v>
          </cell>
          <cell r="D411">
            <v>18.092980120280568</v>
          </cell>
          <cell r="E411">
            <v>10.916299559471366</v>
          </cell>
        </row>
        <row r="412">
          <cell r="A412">
            <v>39554</v>
          </cell>
          <cell r="B412">
            <v>11.963083807556407</v>
          </cell>
          <cell r="C412">
            <v>15.850993578965911</v>
          </cell>
          <cell r="D412">
            <v>18.569300396793835</v>
          </cell>
          <cell r="E412">
            <v>11.154185022026432</v>
          </cell>
        </row>
        <row r="413">
          <cell r="A413">
            <v>39555</v>
          </cell>
          <cell r="B413">
            <v>12.010356304111115</v>
          </cell>
          <cell r="C413">
            <v>16.009015473194275</v>
          </cell>
          <cell r="D413">
            <v>18.170130958080627</v>
          </cell>
          <cell r="E413">
            <v>11.066079295154186</v>
          </cell>
        </row>
        <row r="414">
          <cell r="A414">
            <v>39556</v>
          </cell>
          <cell r="B414">
            <v>12.757224509751781</v>
          </cell>
          <cell r="C414">
            <v>16.278278655821811</v>
          </cell>
          <cell r="D414">
            <v>18.806778089161909</v>
          </cell>
          <cell r="E414">
            <v>11.550660792951541</v>
          </cell>
        </row>
        <row r="415">
          <cell r="A415">
            <v>39559</v>
          </cell>
          <cell r="B415">
            <v>12.770297671198493</v>
          </cell>
          <cell r="C415">
            <v>16.214544035159548</v>
          </cell>
          <cell r="D415">
            <v>19.161502914482686</v>
          </cell>
          <cell r="E415">
            <v>11.533039647577093</v>
          </cell>
        </row>
        <row r="416">
          <cell r="A416">
            <v>39560</v>
          </cell>
          <cell r="B416">
            <v>12.397803374471545</v>
          </cell>
          <cell r="C416">
            <v>15.74103730060966</v>
          </cell>
          <cell r="D416">
            <v>19.030144988497526</v>
          </cell>
          <cell r="E416">
            <v>11.330396475770925</v>
          </cell>
        </row>
        <row r="417">
          <cell r="A417">
            <v>39561</v>
          </cell>
          <cell r="B417">
            <v>12.399661377201651</v>
          </cell>
          <cell r="C417">
            <v>16.619618133235125</v>
          </cell>
          <cell r="D417">
            <v>17.788479483736545</v>
          </cell>
          <cell r="E417">
            <v>11.480176211453744</v>
          </cell>
        </row>
        <row r="418">
          <cell r="A418">
            <v>39562</v>
          </cell>
          <cell r="B418">
            <v>12.052843467593457</v>
          </cell>
          <cell r="C418">
            <v>16.59315956313992</v>
          </cell>
          <cell r="D418">
            <v>18.03878613212564</v>
          </cell>
          <cell r="E418">
            <v>11.524229074889869</v>
          </cell>
        </row>
        <row r="419">
          <cell r="A419">
            <v>39563</v>
          </cell>
          <cell r="B419">
            <v>12.459566331038097</v>
          </cell>
          <cell r="C419">
            <v>16.722515240868187</v>
          </cell>
          <cell r="D419">
            <v>18.709705999316931</v>
          </cell>
          <cell r="E419">
            <v>12.140969162995594</v>
          </cell>
        </row>
        <row r="420">
          <cell r="A420">
            <v>39566</v>
          </cell>
          <cell r="B420">
            <v>12.41333604213788</v>
          </cell>
          <cell r="C420">
            <v>16.765880537111148</v>
          </cell>
          <cell r="D420">
            <v>18.919732090084104</v>
          </cell>
          <cell r="E420">
            <v>12.01762114537445</v>
          </cell>
        </row>
        <row r="421">
          <cell r="A421">
            <v>39567</v>
          </cell>
          <cell r="B421">
            <v>11.659287795992716</v>
          </cell>
          <cell r="C421">
            <v>16.801536523078244</v>
          </cell>
          <cell r="D421">
            <v>18.32327368709722</v>
          </cell>
          <cell r="E421">
            <v>12.343612334801762</v>
          </cell>
        </row>
        <row r="422">
          <cell r="A422">
            <v>39568</v>
          </cell>
          <cell r="B422">
            <v>11.813291950331591</v>
          </cell>
          <cell r="C422">
            <v>16.795876965087018</v>
          </cell>
          <cell r="D422">
            <v>13.260643419121859</v>
          </cell>
          <cell r="E422">
            <v>12.352422907488986</v>
          </cell>
        </row>
        <row r="423">
          <cell r="A423">
            <v>39569</v>
          </cell>
          <cell r="B423">
            <v>11.903999624854515</v>
          </cell>
          <cell r="C423">
            <v>17.118329949966224</v>
          </cell>
          <cell r="D423">
            <v>13.387504736225296</v>
          </cell>
          <cell r="E423">
            <v>12.458149779735683</v>
          </cell>
        </row>
        <row r="424">
          <cell r="A424">
            <v>39570</v>
          </cell>
          <cell r="B424">
            <v>11.987670730869384</v>
          </cell>
          <cell r="C424">
            <v>17.091063591273926</v>
          </cell>
          <cell r="D424">
            <v>13.284347230018744</v>
          </cell>
          <cell r="E424">
            <v>12.651982378854624</v>
          </cell>
        </row>
        <row r="425">
          <cell r="A425">
            <v>39573</v>
          </cell>
          <cell r="B425">
            <v>12.091758112762198</v>
          </cell>
          <cell r="C425">
            <v>16.877109714492946</v>
          </cell>
          <cell r="D425">
            <v>14.304736335439301</v>
          </cell>
          <cell r="E425">
            <v>12.625550660792952</v>
          </cell>
        </row>
        <row r="426">
          <cell r="A426">
            <v>39574</v>
          </cell>
          <cell r="B426">
            <v>12.176991574823584</v>
          </cell>
          <cell r="C426">
            <v>16.992013442117877</v>
          </cell>
          <cell r="D426">
            <v>14.391277538872767</v>
          </cell>
          <cell r="E426">
            <v>13.022026431718061</v>
          </cell>
        </row>
        <row r="427">
          <cell r="A427">
            <v>39575</v>
          </cell>
          <cell r="B427">
            <v>12.139501664018837</v>
          </cell>
          <cell r="C427">
            <v>16.680234430016458</v>
          </cell>
          <cell r="D427">
            <v>14.179948766009394</v>
          </cell>
          <cell r="E427">
            <v>13.092511013215859</v>
          </cell>
        </row>
        <row r="428">
          <cell r="A428">
            <v>39576</v>
          </cell>
          <cell r="B428">
            <v>12.342566234761286</v>
          </cell>
          <cell r="C428">
            <v>16.821526214770838</v>
          </cell>
          <cell r="D428">
            <v>14.490020511933858</v>
          </cell>
          <cell r="E428">
            <v>13.215859030837004</v>
          </cell>
        </row>
        <row r="429">
          <cell r="A429">
            <v>39577</v>
          </cell>
          <cell r="B429">
            <v>12.454564857980868</v>
          </cell>
          <cell r="C429">
            <v>16.702445601456873</v>
          </cell>
          <cell r="D429">
            <v>14.685281006706566</v>
          </cell>
          <cell r="E429">
            <v>13.154185022026432</v>
          </cell>
        </row>
        <row r="430">
          <cell r="A430">
            <v>39580</v>
          </cell>
          <cell r="B430">
            <v>12.477726004817406</v>
          </cell>
          <cell r="C430">
            <v>16.83971543277827</v>
          </cell>
          <cell r="D430">
            <v>14.984148434431948</v>
          </cell>
          <cell r="E430">
            <v>13.330396475770925</v>
          </cell>
        </row>
        <row r="431">
          <cell r="A431">
            <v>39581</v>
          </cell>
          <cell r="B431">
            <v>12.718154526991745</v>
          </cell>
          <cell r="C431">
            <v>16.907540970884213</v>
          </cell>
          <cell r="D431">
            <v>15.111904872900075</v>
          </cell>
          <cell r="E431">
            <v>13.471365638766519</v>
          </cell>
        </row>
        <row r="432">
          <cell r="A432">
            <v>39582</v>
          </cell>
          <cell r="B432">
            <v>12.920268092048046</v>
          </cell>
          <cell r="C432">
            <v>16.861246737695598</v>
          </cell>
          <cell r="D432">
            <v>15.458200274873727</v>
          </cell>
          <cell r="E432">
            <v>13.444933920704846</v>
          </cell>
        </row>
        <row r="433">
          <cell r="A433">
            <v>39583</v>
          </cell>
          <cell r="B433">
            <v>13.074009736188495</v>
          </cell>
          <cell r="C433">
            <v>16.839532264199562</v>
          </cell>
          <cell r="D433">
            <v>15.630129560618801</v>
          </cell>
          <cell r="E433">
            <v>13.541850220264317</v>
          </cell>
        </row>
        <row r="434">
          <cell r="A434">
            <v>39584</v>
          </cell>
          <cell r="B434">
            <v>13.08748426676881</v>
          </cell>
          <cell r="C434">
            <v>17.106152822990015</v>
          </cell>
          <cell r="D434">
            <v>15.678653564082467</v>
          </cell>
          <cell r="E434">
            <v>13.515418502202643</v>
          </cell>
        </row>
        <row r="435">
          <cell r="A435">
            <v>39587</v>
          </cell>
          <cell r="B435">
            <v>13.025257418843395</v>
          </cell>
          <cell r="C435">
            <v>16.982135838832587</v>
          </cell>
          <cell r="D435">
            <v>15.624874447419325</v>
          </cell>
          <cell r="E435">
            <v>13.497797356828194</v>
          </cell>
        </row>
        <row r="436">
          <cell r="A436">
            <v>39588</v>
          </cell>
          <cell r="B436">
            <v>13.070187958622975</v>
          </cell>
          <cell r="C436">
            <v>16.736214591560657</v>
          </cell>
          <cell r="D436">
            <v>15.497041270075716</v>
          </cell>
          <cell r="E436">
            <v>13.066079295154186</v>
          </cell>
        </row>
        <row r="437">
          <cell r="A437">
            <v>39589</v>
          </cell>
          <cell r="B437">
            <v>12.77884096762868</v>
          </cell>
          <cell r="C437">
            <v>16.472642173626586</v>
          </cell>
          <cell r="D437">
            <v>15.380222671808099</v>
          </cell>
          <cell r="E437">
            <v>13.004405286343612</v>
          </cell>
        </row>
        <row r="438">
          <cell r="A438">
            <v>39590</v>
          </cell>
          <cell r="B438">
            <v>12.845478619654394</v>
          </cell>
          <cell r="C438">
            <v>16.454973715968269</v>
          </cell>
          <cell r="D438">
            <v>15.406663610466854</v>
          </cell>
          <cell r="E438">
            <v>13.224669603524228</v>
          </cell>
        </row>
        <row r="439">
          <cell r="A439">
            <v>39591</v>
          </cell>
          <cell r="B439">
            <v>12.826192183617641</v>
          </cell>
          <cell r="C439">
            <v>16.44466072070502</v>
          </cell>
          <cell r="D439">
            <v>15.276737478639978</v>
          </cell>
          <cell r="E439">
            <v>13.224669603524228</v>
          </cell>
        </row>
        <row r="440">
          <cell r="A440">
            <v>39594</v>
          </cell>
          <cell r="B440">
            <v>12.826192183617641</v>
          </cell>
          <cell r="C440">
            <v>16.44466072070502</v>
          </cell>
          <cell r="D440">
            <v>15.266737478639977</v>
          </cell>
          <cell r="E440">
            <v>13.224669603524228</v>
          </cell>
        </row>
        <row r="441">
          <cell r="A441">
            <v>39595</v>
          </cell>
          <cell r="B441">
            <v>12.928802413120302</v>
          </cell>
          <cell r="C441">
            <v>16.596811915980904</v>
          </cell>
          <cell r="D441">
            <v>15.489999862938401</v>
          </cell>
          <cell r="E441">
            <v>13.259911894273129</v>
          </cell>
        </row>
        <row r="442">
          <cell r="A442">
            <v>39596</v>
          </cell>
          <cell r="B442">
            <v>13.183296552845745</v>
          </cell>
          <cell r="C442">
            <v>16.745205241958654</v>
          </cell>
          <cell r="D442">
            <v>15.63494147556221</v>
          </cell>
          <cell r="E442">
            <v>13.33920704845815</v>
          </cell>
        </row>
        <row r="443">
          <cell r="A443">
            <v>39597</v>
          </cell>
          <cell r="B443">
            <v>13.175054399650955</v>
          </cell>
          <cell r="C443">
            <v>16.813123378277464</v>
          </cell>
          <cell r="D443">
            <v>15.762744599928544</v>
          </cell>
          <cell r="E443">
            <v>13.806167400881057</v>
          </cell>
        </row>
        <row r="444">
          <cell r="A444">
            <v>39598</v>
          </cell>
          <cell r="B444">
            <v>13.439406375157475</v>
          </cell>
          <cell r="C444">
            <v>16.756853558368537</v>
          </cell>
          <cell r="D444">
            <v>15.977718804134145</v>
          </cell>
          <cell r="E444">
            <v>13.86784140969163</v>
          </cell>
        </row>
        <row r="445">
          <cell r="A445">
            <v>39601</v>
          </cell>
          <cell r="B445">
            <v>13.242782480709087</v>
          </cell>
          <cell r="C445">
            <v>16.809429023920369</v>
          </cell>
          <cell r="D445">
            <v>15.855859183850734</v>
          </cell>
          <cell r="E445">
            <v>13.550660792951543</v>
          </cell>
        </row>
        <row r="446">
          <cell r="A446">
            <v>39602</v>
          </cell>
          <cell r="B446">
            <v>13.100020606772922</v>
          </cell>
          <cell r="C446">
            <v>16.809000819719028</v>
          </cell>
          <cell r="D446">
            <v>15.931751399721012</v>
          </cell>
          <cell r="E446">
            <v>13.753303964757709</v>
          </cell>
        </row>
        <row r="447">
          <cell r="A447">
            <v>39603</v>
          </cell>
          <cell r="B447">
            <v>13.272798210532272</v>
          </cell>
          <cell r="C447">
            <v>16.79322054206224</v>
          </cell>
          <cell r="D447">
            <v>15.955407689882827</v>
          </cell>
          <cell r="E447" t="e">
            <v>#DIV/0!</v>
          </cell>
        </row>
        <row r="448">
          <cell r="A448">
            <v>39604</v>
          </cell>
          <cell r="B448">
            <v>13.55433563617988</v>
          </cell>
          <cell r="C448">
            <v>17.057789530808083</v>
          </cell>
          <cell r="D448">
            <v>16.252992732614114</v>
          </cell>
          <cell r="E448" t="e">
            <v>#DIV/0!</v>
          </cell>
        </row>
        <row r="449">
          <cell r="A449">
            <v>39605</v>
          </cell>
          <cell r="B449">
            <v>13.038065876679987</v>
          </cell>
          <cell r="C449">
            <v>16.559809817492312</v>
          </cell>
          <cell r="D449">
            <v>16.017051130166102</v>
          </cell>
          <cell r="E449" t="e">
            <v>#DIV/0!</v>
          </cell>
        </row>
        <row r="450">
          <cell r="A450">
            <v>39608</v>
          </cell>
          <cell r="B450">
            <v>12.793512123382007</v>
          </cell>
          <cell r="C450">
            <v>16.590171045746864</v>
          </cell>
          <cell r="D450">
            <v>15.825170840785812</v>
          </cell>
          <cell r="E450" t="e">
            <v>#DIV/0!</v>
          </cell>
        </row>
        <row r="451">
          <cell r="A451">
            <v>39609</v>
          </cell>
          <cell r="B451">
            <v>12.789381831119945</v>
          </cell>
          <cell r="C451">
            <v>16.549380690257362</v>
          </cell>
          <cell r="D451">
            <v>15.726849791587906</v>
          </cell>
          <cell r="E451" t="e">
            <v>#DIV/0!</v>
          </cell>
        </row>
        <row r="452">
          <cell r="A452">
            <v>39610</v>
          </cell>
          <cell r="B452">
            <v>12.345779068826927</v>
          </cell>
          <cell r="C452">
            <v>16.225638185537623</v>
          </cell>
          <cell r="D452">
            <v>15.263800264654416</v>
          </cell>
          <cell r="E452" t="e">
            <v>#DIV/0!</v>
          </cell>
        </row>
        <row r="453">
          <cell r="A453">
            <v>39611</v>
          </cell>
          <cell r="B453">
            <v>12.414775480519916</v>
          </cell>
          <cell r="C453">
            <v>16.447726567511655</v>
          </cell>
          <cell r="D453">
            <v>15.635175401025521</v>
          </cell>
          <cell r="E453" t="e">
            <v>#DIV/0!</v>
          </cell>
        </row>
        <row r="454">
          <cell r="A454">
            <v>39612</v>
          </cell>
          <cell r="B454">
            <v>13.007166870661427</v>
          </cell>
          <cell r="C454">
            <v>16.841494384081766</v>
          </cell>
          <cell r="D454">
            <v>16.27083609239935</v>
          </cell>
          <cell r="E454" t="e">
            <v>#DIV/0!</v>
          </cell>
        </row>
        <row r="455">
          <cell r="A455">
            <v>39615</v>
          </cell>
          <cell r="B455">
            <v>13.071067413347206</v>
          </cell>
          <cell r="C455">
            <v>17.126298443454029</v>
          </cell>
          <cell r="D455">
            <v>16.399063429315309</v>
          </cell>
          <cell r="E455" t="e">
            <v>#DIV/0!</v>
          </cell>
        </row>
        <row r="456">
          <cell r="A456">
            <v>39616</v>
          </cell>
          <cell r="B456">
            <v>12.724651850805053</v>
          </cell>
          <cell r="C456">
            <v>16.933880026098311</v>
          </cell>
          <cell r="D456">
            <v>16.376854245824639</v>
          </cell>
          <cell r="E456" t="e">
            <v>#DIV/0!</v>
          </cell>
        </row>
        <row r="457">
          <cell r="A457">
            <v>39617</v>
          </cell>
          <cell r="B457">
            <v>12.647386914020965</v>
          </cell>
          <cell r="C457">
            <v>16.574667505251437</v>
          </cell>
          <cell r="D457">
            <v>16.166078364271261</v>
          </cell>
          <cell r="E457" t="e">
            <v>#DIV/0!</v>
          </cell>
        </row>
        <row r="458">
          <cell r="A458">
            <v>39618</v>
          </cell>
          <cell r="B458">
            <v>12.885304292824562</v>
          </cell>
          <cell r="C458">
            <v>16.874375145244002</v>
          </cell>
          <cell r="D458">
            <v>16.405130598588052</v>
          </cell>
          <cell r="E458" t="e">
            <v>#DIV/0!</v>
          </cell>
        </row>
        <row r="459">
          <cell r="A459">
            <v>39619</v>
          </cell>
          <cell r="B459">
            <v>12.658362612444245</v>
          </cell>
          <cell r="C459">
            <v>16.391698440003392</v>
          </cell>
          <cell r="D459">
            <v>16.119426159120557</v>
          </cell>
          <cell r="E459" t="e">
            <v>#DIV/0!</v>
          </cell>
        </row>
        <row r="460">
          <cell r="A460">
            <v>39622</v>
          </cell>
          <cell r="B460">
            <v>12.485453888515115</v>
          </cell>
          <cell r="C460">
            <v>16.439785279134977</v>
          </cell>
          <cell r="D460">
            <v>15.929710865924786</v>
          </cell>
          <cell r="E460" t="e">
            <v>#DIV/0!</v>
          </cell>
        </row>
        <row r="461">
          <cell r="A461">
            <v>39623</v>
          </cell>
          <cell r="B461">
            <v>12.224346515162843</v>
          </cell>
          <cell r="C461">
            <v>16.248263883299714</v>
          </cell>
          <cell r="D461">
            <v>15.503580593224058</v>
          </cell>
          <cell r="E461" t="e">
            <v>#DIV/0!</v>
          </cell>
        </row>
        <row r="462">
          <cell r="A462">
            <v>39624</v>
          </cell>
          <cell r="B462">
            <v>12.327776531858163</v>
          </cell>
          <cell r="C462">
            <v>16.330039357324274</v>
          </cell>
          <cell r="D462">
            <v>17.098843016181725</v>
          </cell>
          <cell r="E462" t="e">
            <v>#DIV/0!</v>
          </cell>
        </row>
        <row r="463">
          <cell r="A463">
            <v>39625</v>
          </cell>
          <cell r="B463">
            <v>11.828144078144078</v>
          </cell>
          <cell r="C463">
            <v>15.61635429294474</v>
          </cell>
          <cell r="D463">
            <v>16.5067008296847</v>
          </cell>
          <cell r="E463" t="e">
            <v>#DIV/0!</v>
          </cell>
        </row>
        <row r="464">
          <cell r="A464">
            <v>39626</v>
          </cell>
          <cell r="B464">
            <v>11.790616979392489</v>
          </cell>
          <cell r="C464">
            <v>15.540288435960109</v>
          </cell>
          <cell r="D464">
            <v>16.557551232551234</v>
          </cell>
          <cell r="E464" t="e">
            <v>#DIV/0!</v>
          </cell>
        </row>
        <row r="465">
          <cell r="A465">
            <v>39629</v>
          </cell>
          <cell r="B465">
            <v>11.877320525279709</v>
          </cell>
          <cell r="C465">
            <v>15.38992133602663</v>
          </cell>
          <cell r="D465">
            <v>16.695679483985934</v>
          </cell>
          <cell r="E465" t="e">
            <v>#DIV/0!</v>
          </cell>
        </row>
        <row r="466">
          <cell r="A466">
            <v>39630</v>
          </cell>
          <cell r="B466">
            <v>11.691753258079791</v>
          </cell>
          <cell r="C466">
            <v>15.490901137616019</v>
          </cell>
          <cell r="D466">
            <v>16.667071529168304</v>
          </cell>
          <cell r="E466" t="e">
            <v>#DIV/0!</v>
          </cell>
        </row>
        <row r="467">
          <cell r="A467">
            <v>39631</v>
          </cell>
          <cell r="B467">
            <v>11.305237846054174</v>
          </cell>
          <cell r="C467">
            <v>15.174742198190875</v>
          </cell>
          <cell r="D467">
            <v>16.363301302010981</v>
          </cell>
          <cell r="E467" t="e">
            <v>#DIV/0!</v>
          </cell>
        </row>
        <row r="468">
          <cell r="A468">
            <v>39632</v>
          </cell>
          <cell r="B468">
            <v>11.228258702748498</v>
          </cell>
          <cell r="C468">
            <v>15.127437237562569</v>
          </cell>
          <cell r="D468">
            <v>16.18031702386541</v>
          </cell>
          <cell r="E468" t="e">
            <v>#DIV/0!</v>
          </cell>
        </row>
        <row r="469">
          <cell r="A469">
            <v>39633</v>
          </cell>
          <cell r="B469">
            <v>11.228258702748498</v>
          </cell>
          <cell r="C469">
            <v>15.127437237562569</v>
          </cell>
          <cell r="D469">
            <v>16.18031702386541</v>
          </cell>
          <cell r="E469" t="e">
            <v>#DIV/0!</v>
          </cell>
        </row>
        <row r="470">
          <cell r="A470">
            <v>39636</v>
          </cell>
          <cell r="B470">
            <v>11.09298921033615</v>
          </cell>
          <cell r="C470">
            <v>15.000511765377921</v>
          </cell>
          <cell r="D470">
            <v>16.402059215984572</v>
          </cell>
          <cell r="E470" t="e">
            <v>#DIV/0!</v>
          </cell>
        </row>
        <row r="471">
          <cell r="A471">
            <v>39637</v>
          </cell>
          <cell r="B471">
            <v>10.980438788993444</v>
          </cell>
          <cell r="C471">
            <v>15.171920776196712</v>
          </cell>
          <cell r="D471">
            <v>16.758674271888651</v>
          </cell>
          <cell r="E471" t="e">
            <v>#DIV/0!</v>
          </cell>
        </row>
        <row r="472">
          <cell r="A472">
            <v>39638</v>
          </cell>
          <cell r="B472">
            <v>10.849105173706796</v>
          </cell>
          <cell r="C472">
            <v>14.937359151896651</v>
          </cell>
          <cell r="D472">
            <v>15.807957370286136</v>
          </cell>
          <cell r="E472" t="e">
            <v>#DIV/0!</v>
          </cell>
        </row>
        <row r="473">
          <cell r="A473">
            <v>39639</v>
          </cell>
          <cell r="B473">
            <v>11.08654734511598</v>
          </cell>
          <cell r="C473">
            <v>15.159234400796626</v>
          </cell>
          <cell r="D473">
            <v>15.843111646731998</v>
          </cell>
          <cell r="E473" t="e">
            <v>#DIV/0!</v>
          </cell>
        </row>
        <row r="474">
          <cell r="A474">
            <v>39640</v>
          </cell>
          <cell r="B474">
            <v>11.215476506222942</v>
          </cell>
          <cell r="C474">
            <v>15.1029543098033</v>
          </cell>
          <cell r="D474">
            <v>16.26440635491516</v>
          </cell>
          <cell r="E474" t="e">
            <v>#DIV/0!</v>
          </cell>
        </row>
        <row r="475">
          <cell r="A475">
            <v>39643</v>
          </cell>
          <cell r="B475">
            <v>10.991191297132028</v>
          </cell>
          <cell r="C475">
            <v>14.955176425708066</v>
          </cell>
          <cell r="D475">
            <v>15.783016368339265</v>
          </cell>
          <cell r="E475" t="e">
            <v>#DIV/0!</v>
          </cell>
        </row>
        <row r="476">
          <cell r="A476">
            <v>39644</v>
          </cell>
          <cell r="B476">
            <v>10.967808509323746</v>
          </cell>
          <cell r="C476">
            <v>15.071241164388772</v>
          </cell>
          <cell r="D476">
            <v>15.581449953176383</v>
          </cell>
          <cell r="E476" t="e">
            <v>#DIV/0!</v>
          </cell>
        </row>
        <row r="477">
          <cell r="A477">
            <v>39645</v>
          </cell>
          <cell r="B477">
            <v>11.306202290239193</v>
          </cell>
          <cell r="C477">
            <v>15.170676636721184</v>
          </cell>
          <cell r="D477">
            <v>15.71217569757119</v>
          </cell>
          <cell r="E477" t="e">
            <v>#DIV/0!</v>
          </cell>
        </row>
        <row r="478">
          <cell r="A478">
            <v>39646</v>
          </cell>
          <cell r="B478">
            <v>11.995231752192069</v>
          </cell>
          <cell r="C478">
            <v>16.104104055900411</v>
          </cell>
          <cell r="D478">
            <v>16.336016330072894</v>
          </cell>
          <cell r="E478" t="e">
            <v>#DIV/0!</v>
          </cell>
        </row>
        <row r="479">
          <cell r="A479">
            <v>39647</v>
          </cell>
          <cell r="B479">
            <v>11.86913217994308</v>
          </cell>
          <cell r="C479">
            <v>16.054369756072802</v>
          </cell>
          <cell r="D479">
            <v>16.296212739473894</v>
          </cell>
          <cell r="E479" t="e">
            <v>#DIV/0!</v>
          </cell>
        </row>
        <row r="480">
          <cell r="A480">
            <v>39650</v>
          </cell>
          <cell r="B480">
            <v>11.720633106471551</v>
          </cell>
          <cell r="C480">
            <v>15.922407734499425</v>
          </cell>
          <cell r="D480">
            <v>16.255091304295899</v>
          </cell>
          <cell r="E480" t="e">
            <v>#DIV/0!</v>
          </cell>
        </row>
        <row r="481">
          <cell r="A481">
            <v>39651</v>
          </cell>
          <cell r="B481">
            <v>12.415674345406787</v>
          </cell>
          <cell r="C481">
            <v>15.9614102567636</v>
          </cell>
          <cell r="D481">
            <v>18.3113901295538</v>
          </cell>
          <cell r="E481" t="e">
            <v>#DIV/0!</v>
          </cell>
        </row>
        <row r="482">
          <cell r="A482">
            <v>39652</v>
          </cell>
          <cell r="B482">
            <v>12.552666833204254</v>
          </cell>
          <cell r="C482">
            <v>16.001591760106081</v>
          </cell>
          <cell r="D482">
            <v>18.774520202924975</v>
          </cell>
          <cell r="E482" t="e">
            <v>#DIV/0!</v>
          </cell>
        </row>
        <row r="483">
          <cell r="A483">
            <v>39653</v>
          </cell>
          <cell r="B483">
            <v>11.90897021890161</v>
          </cell>
          <cell r="C483">
            <v>15.560714374712406</v>
          </cell>
          <cell r="D483">
            <v>18.060658431299174</v>
          </cell>
          <cell r="E483" t="e">
            <v>#DIV/0!</v>
          </cell>
        </row>
        <row r="484">
          <cell r="A484">
            <v>39654</v>
          </cell>
          <cell r="B484">
            <v>12.264266002977996</v>
          </cell>
          <cell r="C484">
            <v>15.644903999162153</v>
          </cell>
          <cell r="D484">
            <v>18.44814758149549</v>
          </cell>
          <cell r="E484" t="e">
            <v>#DIV/0!</v>
          </cell>
        </row>
        <row r="485">
          <cell r="A485">
            <v>39657</v>
          </cell>
          <cell r="B485">
            <v>12.054424979909584</v>
          </cell>
          <cell r="C485">
            <v>15.397365644129929</v>
          </cell>
          <cell r="D485">
            <v>17.866438112415274</v>
          </cell>
          <cell r="E485" t="e">
            <v>#DIV/0!</v>
          </cell>
        </row>
        <row r="486">
          <cell r="A486">
            <v>39658</v>
          </cell>
          <cell r="B486">
            <v>12.043441205569531</v>
          </cell>
          <cell r="C486">
            <v>15.68812118535392</v>
          </cell>
          <cell r="D486">
            <v>18.168680863440962</v>
          </cell>
          <cell r="E486" t="e">
            <v>#DIV/0!</v>
          </cell>
        </row>
        <row r="487">
          <cell r="A487">
            <v>39659</v>
          </cell>
          <cell r="B487">
            <v>11.340587100689403</v>
          </cell>
          <cell r="C487">
            <v>15.36263849480728</v>
          </cell>
          <cell r="D487">
            <v>17.379901254264581</v>
          </cell>
          <cell r="E487" t="e">
            <v>#DIV/0!</v>
          </cell>
        </row>
        <row r="488">
          <cell r="A488">
            <v>39660</v>
          </cell>
          <cell r="B488">
            <v>11.267872796493586</v>
          </cell>
          <cell r="C488">
            <v>15.125472328515741</v>
          </cell>
          <cell r="D488">
            <v>16.852972072980929</v>
          </cell>
          <cell r="E488" t="e">
            <v>#DIV/0!</v>
          </cell>
        </row>
        <row r="489">
          <cell r="A489">
            <v>39661</v>
          </cell>
          <cell r="B489">
            <v>11.368651558314674</v>
          </cell>
          <cell r="C489">
            <v>14.947265422864509</v>
          </cell>
          <cell r="D489">
            <v>16.806207964170614</v>
          </cell>
          <cell r="E489" t="e">
            <v>#DIV/0!</v>
          </cell>
        </row>
        <row r="490">
          <cell r="A490">
            <v>39664</v>
          </cell>
          <cell r="B490">
            <v>10.901998005194089</v>
          </cell>
          <cell r="C490">
            <v>14.805692818680063</v>
          </cell>
          <cell r="D490">
            <v>16.376665452658663</v>
          </cell>
          <cell r="E490" t="e">
            <v>#DIV/0!</v>
          </cell>
        </row>
        <row r="491">
          <cell r="A491">
            <v>39665</v>
          </cell>
          <cell r="B491">
            <v>11.135383933339591</v>
          </cell>
          <cell r="C491">
            <v>15.10643534187453</v>
          </cell>
          <cell r="D491">
            <v>16.710458063225467</v>
          </cell>
          <cell r="E491" t="e">
            <v>#DIV/0!</v>
          </cell>
        </row>
        <row r="492">
          <cell r="A492">
            <v>39666</v>
          </cell>
          <cell r="B492">
            <v>11.187565159030749</v>
          </cell>
          <cell r="C492">
            <v>15.029657151833897</v>
          </cell>
          <cell r="D492">
            <v>17.20327873707955</v>
          </cell>
          <cell r="E492" t="e">
            <v>#DIV/0!</v>
          </cell>
        </row>
        <row r="493">
          <cell r="A493">
            <v>39667</v>
          </cell>
          <cell r="B493">
            <v>11.273593044828289</v>
          </cell>
          <cell r="C493">
            <v>15.081440020247996</v>
          </cell>
          <cell r="D493">
            <v>16.903362171844087</v>
          </cell>
          <cell r="E493" t="e">
            <v>#DIV/0!</v>
          </cell>
        </row>
        <row r="494">
          <cell r="A494">
            <v>39668</v>
          </cell>
          <cell r="B494">
            <v>11.599917416300947</v>
          </cell>
          <cell r="C494">
            <v>15.726552275710057</v>
          </cell>
          <cell r="D494">
            <v>17.437104987773534</v>
          </cell>
          <cell r="E494" t="e">
            <v>#DIV/0!</v>
          </cell>
        </row>
        <row r="495">
          <cell r="A495">
            <v>39671</v>
          </cell>
          <cell r="B495">
            <v>11.927543087491259</v>
          </cell>
          <cell r="C495">
            <v>15.941709158768473</v>
          </cell>
          <cell r="D495">
            <v>17.844618927797963</v>
          </cell>
          <cell r="E495" t="e">
            <v>#DIV/0!</v>
          </cell>
        </row>
        <row r="496">
          <cell r="A496">
            <v>39672</v>
          </cell>
          <cell r="B496">
            <v>11.943185227062848</v>
          </cell>
          <cell r="C496">
            <v>15.983586311323164</v>
          </cell>
          <cell r="D496">
            <v>17.361157929768556</v>
          </cell>
          <cell r="E496" t="e">
            <v>#DIV/0!</v>
          </cell>
        </row>
        <row r="497">
          <cell r="A497">
            <v>39673</v>
          </cell>
          <cell r="B497">
            <v>11.864354938203697</v>
          </cell>
          <cell r="C497">
            <v>16.027042062742861</v>
          </cell>
          <cell r="D497">
            <v>17.213388417913166</v>
          </cell>
          <cell r="E497" t="e">
            <v>#DIV/0!</v>
          </cell>
        </row>
        <row r="498">
          <cell r="A498">
            <v>39674</v>
          </cell>
          <cell r="B498">
            <v>12.01891968668564</v>
          </cell>
          <cell r="C498">
            <v>16.101412763009034</v>
          </cell>
          <cell r="D498">
            <v>17.277819202220787</v>
          </cell>
          <cell r="E498" t="e">
            <v>#DIV/0!</v>
          </cell>
        </row>
        <row r="499">
          <cell r="A499">
            <v>39675</v>
          </cell>
          <cell r="B499">
            <v>12.023052689431948</v>
          </cell>
          <cell r="C499">
            <v>16.315145931983565</v>
          </cell>
          <cell r="D499">
            <v>17.404070249964665</v>
          </cell>
          <cell r="E499" t="e">
            <v>#DIV/0!</v>
          </cell>
        </row>
        <row r="500">
          <cell r="A500">
            <v>39678</v>
          </cell>
          <cell r="B500">
            <v>11.877963527375101</v>
          </cell>
          <cell r="C500">
            <v>16.061945189645396</v>
          </cell>
          <cell r="D500">
            <v>17.024864338575036</v>
          </cell>
          <cell r="E500" t="e">
            <v>#DIV/0!</v>
          </cell>
        </row>
        <row r="501">
          <cell r="A501">
            <v>39679</v>
          </cell>
          <cell r="B501">
            <v>11.296300407805598</v>
          </cell>
          <cell r="C501">
            <v>15.703444828262583</v>
          </cell>
          <cell r="D501">
            <v>16.862873613500017</v>
          </cell>
          <cell r="E501" t="e">
            <v>#DIV/0!</v>
          </cell>
        </row>
        <row r="502">
          <cell r="A502">
            <v>39680</v>
          </cell>
          <cell r="B502">
            <v>11.269999167760488</v>
          </cell>
          <cell r="C502">
            <v>15.615528895479452</v>
          </cell>
          <cell r="D502">
            <v>16.976200848637671</v>
          </cell>
          <cell r="E502" t="e">
            <v>#DIV/0!</v>
          </cell>
        </row>
        <row r="503">
          <cell r="A503">
            <v>39681</v>
          </cell>
          <cell r="B503">
            <v>11.07267002325446</v>
          </cell>
          <cell r="C503">
            <v>15.530848563301769</v>
          </cell>
          <cell r="D503">
            <v>16.965421925188998</v>
          </cell>
          <cell r="E503" t="e">
            <v>#DIV/0!</v>
          </cell>
        </row>
        <row r="504">
          <cell r="A504">
            <v>39682</v>
          </cell>
          <cell r="B504">
            <v>11.180620851189113</v>
          </cell>
          <cell r="C504">
            <v>15.669443643791238</v>
          </cell>
          <cell r="D504">
            <v>17.276859188243805</v>
          </cell>
          <cell r="E504" t="e">
            <v>#DIV/0!</v>
          </cell>
        </row>
        <row r="505">
          <cell r="A505">
            <v>39685</v>
          </cell>
          <cell r="B505">
            <v>10.910145446044668</v>
          </cell>
          <cell r="C505">
            <v>15.155243509164935</v>
          </cell>
          <cell r="D505">
            <v>16.924569391631906</v>
          </cell>
          <cell r="E505" t="e">
            <v>#DIV/0!</v>
          </cell>
        </row>
        <row r="506">
          <cell r="A506">
            <v>39686</v>
          </cell>
          <cell r="B506">
            <v>10.912714086379458</v>
          </cell>
          <cell r="C506">
            <v>15.040934782942552</v>
          </cell>
          <cell r="D506">
            <v>16.895432333177922</v>
          </cell>
          <cell r="E506" t="e">
            <v>#DIV/0!</v>
          </cell>
        </row>
        <row r="507">
          <cell r="A507">
            <v>39687</v>
          </cell>
          <cell r="B507">
            <v>11.122084502880085</v>
          </cell>
          <cell r="C507">
            <v>15.201113273676144</v>
          </cell>
          <cell r="D507">
            <v>17.152177326962022</v>
          </cell>
          <cell r="E507" t="e">
            <v>#DIV/0!</v>
          </cell>
        </row>
        <row r="508">
          <cell r="A508">
            <v>39688</v>
          </cell>
          <cell r="B508">
            <v>11.360250275114552</v>
          </cell>
          <cell r="C508">
            <v>15.422138333582344</v>
          </cell>
          <cell r="D508">
            <v>17.557823513129694</v>
          </cell>
          <cell r="E508" t="e">
            <v>#DIV/0!</v>
          </cell>
        </row>
        <row r="509">
          <cell r="A509">
            <v>39689</v>
          </cell>
          <cell r="B509">
            <v>11.1793931215577</v>
          </cell>
          <cell r="C509">
            <v>15.194158285597936</v>
          </cell>
          <cell r="D509">
            <v>17.343493958200916</v>
          </cell>
          <cell r="E509" t="e">
            <v>#DIV/0!</v>
          </cell>
        </row>
        <row r="510">
          <cell r="A510">
            <v>39692</v>
          </cell>
          <cell r="B510">
            <v>11.1793931215577</v>
          </cell>
          <cell r="C510">
            <v>15.194158285597936</v>
          </cell>
          <cell r="D510">
            <v>17.343493958200916</v>
          </cell>
          <cell r="E510" t="e">
            <v>#DIV/0!</v>
          </cell>
        </row>
        <row r="511">
          <cell r="A511">
            <v>39693</v>
          </cell>
          <cell r="B511">
            <v>10.969424157351318</v>
          </cell>
          <cell r="C511">
            <v>15.066531686775713</v>
          </cell>
          <cell r="D511">
            <v>17.252890724372154</v>
          </cell>
          <cell r="E511" t="e">
            <v>#DIV/0!</v>
          </cell>
        </row>
        <row r="512">
          <cell r="A512">
            <v>39694</v>
          </cell>
          <cell r="B512">
            <v>10.788360923723346</v>
          </cell>
          <cell r="C512">
            <v>14.737940139318219</v>
          </cell>
          <cell r="D512">
            <v>17.15860607028187</v>
          </cell>
          <cell r="E512" t="e">
            <v>#DIV/0!</v>
          </cell>
        </row>
        <row r="513">
          <cell r="A513">
            <v>39695</v>
          </cell>
          <cell r="B513">
            <v>10.19606411522104</v>
          </cell>
          <cell r="C513">
            <v>14.284942437340154</v>
          </cell>
          <cell r="D513">
            <v>15.958851459623105</v>
          </cell>
          <cell r="E513" t="e">
            <v>#DIV/0!</v>
          </cell>
        </row>
        <row r="514">
          <cell r="A514">
            <v>39696</v>
          </cell>
          <cell r="B514">
            <v>10.409007894144201</v>
          </cell>
          <cell r="C514">
            <v>14.251833426823183</v>
          </cell>
          <cell r="D514">
            <v>16.002062650165463</v>
          </cell>
          <cell r="E514" t="e">
            <v>#DIV/0!</v>
          </cell>
        </row>
        <row r="515">
          <cell r="A515">
            <v>39699</v>
          </cell>
          <cell r="B515">
            <v>10.384088975965351</v>
          </cell>
          <cell r="C515">
            <v>14.442109135160322</v>
          </cell>
          <cell r="D515">
            <v>16.071024347747247</v>
          </cell>
          <cell r="E515" t="e">
            <v>#DIV/0!</v>
          </cell>
        </row>
        <row r="516">
          <cell r="A516">
            <v>39700</v>
          </cell>
          <cell r="B516">
            <v>9.6632028089007704</v>
          </cell>
          <cell r="C516">
            <v>14.432915139770921</v>
          </cell>
          <cell r="D516">
            <v>15.492237221522519</v>
          </cell>
          <cell r="E516" t="e">
            <v>#DIV/0!</v>
          </cell>
        </row>
        <row r="517">
          <cell r="A517">
            <v>39701</v>
          </cell>
          <cell r="B517">
            <v>9.9410194954074633</v>
          </cell>
          <cell r="C517">
            <v>14.545212651919542</v>
          </cell>
          <cell r="D517">
            <v>15.803868873396841</v>
          </cell>
          <cell r="E517" t="e">
            <v>#DIV/0!</v>
          </cell>
        </row>
        <row r="518">
          <cell r="A518">
            <v>39702</v>
          </cell>
          <cell r="B518">
            <v>9.6586847158681142</v>
          </cell>
          <cell r="C518">
            <v>14.515825494258436</v>
          </cell>
          <cell r="D518">
            <v>15.697151118443225</v>
          </cell>
          <cell r="E518" t="e">
            <v>#DIV/0!</v>
          </cell>
        </row>
        <row r="519">
          <cell r="A519">
            <v>39703</v>
          </cell>
          <cell r="B519">
            <v>9.6839756007745379</v>
          </cell>
          <cell r="C519">
            <v>14.588784245280243</v>
          </cell>
          <cell r="D519">
            <v>15.801788878442597</v>
          </cell>
          <cell r="E519" t="e">
            <v>#DIV/0!</v>
          </cell>
        </row>
        <row r="520">
          <cell r="A520">
            <v>39706</v>
          </cell>
          <cell r="B520">
            <v>9.0359187142304798</v>
          </cell>
          <cell r="C520">
            <v>14.117058769284789</v>
          </cell>
          <cell r="D520">
            <v>15.093123185449297</v>
          </cell>
          <cell r="E520" t="e">
            <v>#DIV/0!</v>
          </cell>
        </row>
        <row r="521">
          <cell r="A521">
            <v>39707</v>
          </cell>
          <cell r="B521">
            <v>9.1782424396024815</v>
          </cell>
          <cell r="C521">
            <v>14.260664569825375</v>
          </cell>
          <cell r="D521">
            <v>15.036039908782181</v>
          </cell>
          <cell r="E521" t="e">
            <v>#DIV/0!</v>
          </cell>
        </row>
        <row r="522">
          <cell r="A522">
            <v>39708</v>
          </cell>
          <cell r="B522">
            <v>8.6584783680468558</v>
          </cell>
          <cell r="C522">
            <v>13.63451949562733</v>
          </cell>
          <cell r="D522">
            <v>14.290306825371484</v>
          </cell>
          <cell r="E522" t="e">
            <v>#DIV/0!</v>
          </cell>
        </row>
        <row r="523">
          <cell r="A523">
            <v>39709</v>
          </cell>
          <cell r="B523">
            <v>9.1175479556842003</v>
          </cell>
          <cell r="C523">
            <v>14.047848210670587</v>
          </cell>
          <cell r="D523">
            <v>15.057909991221285</v>
          </cell>
          <cell r="E523" t="e">
            <v>#DIV/0!</v>
          </cell>
        </row>
        <row r="524">
          <cell r="A524">
            <v>39710</v>
          </cell>
          <cell r="B524">
            <v>9.7493099270804837</v>
          </cell>
          <cell r="C524">
            <v>14.902539349511725</v>
          </cell>
          <cell r="D524">
            <v>15.483201726148801</v>
          </cell>
          <cell r="E524" t="e">
            <v>#DIV/0!</v>
          </cell>
        </row>
        <row r="525">
          <cell r="A525">
            <v>39713</v>
          </cell>
          <cell r="B525">
            <v>9.1709185555362378</v>
          </cell>
          <cell r="C525">
            <v>14.543919841619816</v>
          </cell>
          <cell r="D525">
            <v>14.761526043392527</v>
          </cell>
          <cell r="E525" t="e">
            <v>#DIV/0!</v>
          </cell>
        </row>
        <row r="526">
          <cell r="A526">
            <v>39714</v>
          </cell>
          <cell r="B526">
            <v>8.8795549172957102</v>
          </cell>
          <cell r="C526">
            <v>14.254603725617649</v>
          </cell>
          <cell r="D526">
            <v>14.134998255163328</v>
          </cell>
          <cell r="E526" t="e">
            <v>#DIV/0!</v>
          </cell>
        </row>
        <row r="527">
          <cell r="A527">
            <v>39715</v>
          </cell>
          <cell r="B527">
            <v>8.8598977099737617</v>
          </cell>
          <cell r="C527">
            <v>13.986503254522953</v>
          </cell>
          <cell r="D527">
            <v>14.009145304126942</v>
          </cell>
          <cell r="E527" t="e">
            <v>#DIV/0!</v>
          </cell>
        </row>
        <row r="528">
          <cell r="A528">
            <v>39716</v>
          </cell>
          <cell r="B528">
            <v>9.0709313182334501</v>
          </cell>
          <cell r="C528">
            <v>14.108405186509108</v>
          </cell>
          <cell r="D528">
            <v>14.13818914210591</v>
          </cell>
          <cell r="E528" t="e">
            <v>#DIV/0!</v>
          </cell>
        </row>
        <row r="529">
          <cell r="A529">
            <v>39717</v>
          </cell>
          <cell r="B529">
            <v>9.0088926479988807</v>
          </cell>
          <cell r="C529">
            <v>13.875897037357213</v>
          </cell>
          <cell r="D529">
            <v>14.062952517428915</v>
          </cell>
          <cell r="E529" t="e">
            <v>#DIV/0!</v>
          </cell>
        </row>
        <row r="530">
          <cell r="A530">
            <v>39720</v>
          </cell>
          <cell r="B530">
            <v>8.1899861352689189</v>
          </cell>
          <cell r="C530">
            <v>12.883032967757975</v>
          </cell>
          <cell r="D530">
            <v>13.207329651116956</v>
          </cell>
          <cell r="E530" t="e">
            <v>#DIV/0!</v>
          </cell>
        </row>
        <row r="531">
          <cell r="A531">
            <v>39721</v>
          </cell>
          <cell r="B531">
            <v>8.553007888194033</v>
          </cell>
          <cell r="C531">
            <v>13.309506341059842</v>
          </cell>
          <cell r="D531">
            <v>13.904512639843144</v>
          </cell>
          <cell r="E531" t="e">
            <v>#DIV/0!</v>
          </cell>
        </row>
        <row r="532">
          <cell r="A532">
            <v>39722</v>
          </cell>
          <cell r="B532">
            <v>8.2837878993402985</v>
          </cell>
          <cell r="C532">
            <v>13.096072469535271</v>
          </cell>
          <cell r="D532">
            <v>13.752573563040514</v>
          </cell>
          <cell r="E532" t="e">
            <v>#DIV/0!</v>
          </cell>
        </row>
        <row r="533">
          <cell r="A533">
            <v>39723</v>
          </cell>
          <cell r="B533">
            <v>7.2411585761746382</v>
          </cell>
          <cell r="C533">
            <v>12.543290419907981</v>
          </cell>
          <cell r="D533">
            <v>12.997725321867225</v>
          </cell>
          <cell r="E533" t="e">
            <v>#DIV/0!</v>
          </cell>
        </row>
        <row r="534">
          <cell r="A534">
            <v>39724</v>
          </cell>
          <cell r="B534">
            <v>6.879485454795339</v>
          </cell>
          <cell r="C534">
            <v>12.398611654197529</v>
          </cell>
          <cell r="D534">
            <v>12.895563275975647</v>
          </cell>
          <cell r="E534" t="e">
            <v>#DIV/0!</v>
          </cell>
        </row>
        <row r="535">
          <cell r="A535">
            <v>39727</v>
          </cell>
          <cell r="B535">
            <v>6.4326021411234775</v>
          </cell>
          <cell r="C535">
            <v>12.095158812135642</v>
          </cell>
          <cell r="D535">
            <v>11.892583571449549</v>
          </cell>
          <cell r="E535" t="e">
            <v>#DIV/0!</v>
          </cell>
        </row>
        <row r="536">
          <cell r="A536">
            <v>39728</v>
          </cell>
          <cell r="B536">
            <v>5.9279142357953667</v>
          </cell>
          <cell r="C536">
            <v>11.3200013801822</v>
          </cell>
          <cell r="D536">
            <v>11.369370225555793</v>
          </cell>
          <cell r="E536" t="e">
            <v>#DIV/0!</v>
          </cell>
        </row>
        <row r="537">
          <cell r="A537">
            <v>39729</v>
          </cell>
          <cell r="B537">
            <v>5.9030644489450026</v>
          </cell>
          <cell r="C537">
            <v>11.251783010945887</v>
          </cell>
          <cell r="D537">
            <v>12.451440256278966</v>
          </cell>
          <cell r="E537" t="e">
            <v>#DIV/0!</v>
          </cell>
        </row>
        <row r="538">
          <cell r="A538">
            <v>39730</v>
          </cell>
          <cell r="B538">
            <v>5.6300458844508832</v>
          </cell>
          <cell r="C538">
            <v>10.486461292282186</v>
          </cell>
          <cell r="D538">
            <v>11.868311392102937</v>
          </cell>
          <cell r="E538" t="e">
            <v>#DIV/0!</v>
          </cell>
        </row>
        <row r="539">
          <cell r="A539">
            <v>39731</v>
          </cell>
          <cell r="B539">
            <v>5.3388449441779864</v>
          </cell>
          <cell r="C539">
            <v>10.156568100586641</v>
          </cell>
          <cell r="D539">
            <v>12.16440346422721</v>
          </cell>
          <cell r="E539" t="e">
            <v>#DIV/0!</v>
          </cell>
        </row>
        <row r="540">
          <cell r="A540">
            <v>39734</v>
          </cell>
          <cell r="B540">
            <v>6.3755804491556098</v>
          </cell>
          <cell r="C540">
            <v>11.362699798442167</v>
          </cell>
          <cell r="D540">
            <v>13.15366498972484</v>
          </cell>
          <cell r="E540" t="e">
            <v>#DIV/0!</v>
          </cell>
        </row>
        <row r="541">
          <cell r="A541">
            <v>39735</v>
          </cell>
          <cell r="B541">
            <v>6.2275975540247304</v>
          </cell>
          <cell r="C541">
            <v>11.061067207077732</v>
          </cell>
          <cell r="D541">
            <v>12.491772125527023</v>
          </cell>
          <cell r="E541" t="e">
            <v>#DIV/0!</v>
          </cell>
        </row>
        <row r="542">
          <cell r="A542">
            <v>39736</v>
          </cell>
          <cell r="B542">
            <v>5.4423272222065036</v>
          </cell>
          <cell r="C542">
            <v>9.8856105161491161</v>
          </cell>
          <cell r="D542">
            <v>11.339509589404395</v>
          </cell>
          <cell r="E542" t="e">
            <v>#DIV/0!</v>
          </cell>
        </row>
        <row r="543">
          <cell r="A543">
            <v>39737</v>
          </cell>
          <cell r="B543">
            <v>5.6640405996500371</v>
          </cell>
          <cell r="C543">
            <v>10.27398921755581</v>
          </cell>
          <cell r="D543">
            <v>11.756268584491361</v>
          </cell>
          <cell r="E543" t="e">
            <v>#DIV/0!</v>
          </cell>
        </row>
        <row r="544">
          <cell r="A544">
            <v>39738</v>
          </cell>
          <cell r="B544">
            <v>5.8064322087878955</v>
          </cell>
          <cell r="C544">
            <v>10.071652095679555</v>
          </cell>
          <cell r="D544">
            <v>11.554626898970072</v>
          </cell>
          <cell r="E544" t="e">
            <v>#DIV/0!</v>
          </cell>
        </row>
        <row r="545">
          <cell r="A545">
            <v>39741</v>
          </cell>
          <cell r="B545">
            <v>6.1390444461608267</v>
          </cell>
          <cell r="C545">
            <v>10.464865731776486</v>
          </cell>
          <cell r="D545">
            <v>12.058709023881413</v>
          </cell>
          <cell r="E545" t="e">
            <v>#DIV/0!</v>
          </cell>
        </row>
        <row r="546">
          <cell r="A546">
            <v>39742</v>
          </cell>
          <cell r="B546">
            <v>5.8728548451103153</v>
          </cell>
          <cell r="C546">
            <v>10.176705978994308</v>
          </cell>
          <cell r="D546">
            <v>10.597131568098938</v>
          </cell>
          <cell r="E546" t="e">
            <v>#DIV/0!</v>
          </cell>
        </row>
        <row r="547">
          <cell r="A547">
            <v>39743</v>
          </cell>
          <cell r="B547">
            <v>5.2305870483535948</v>
          </cell>
          <cell r="C547">
            <v>9.5516765436445059</v>
          </cell>
          <cell r="D547">
            <v>10.501602390161326</v>
          </cell>
          <cell r="E547" t="e">
            <v>#DIV/0!</v>
          </cell>
        </row>
        <row r="548">
          <cell r="A548">
            <v>39744</v>
          </cell>
          <cell r="B548">
            <v>4.3260022457307814</v>
          </cell>
          <cell r="C548">
            <v>9.2738308983160227</v>
          </cell>
          <cell r="D548">
            <v>10.647628035868436</v>
          </cell>
          <cell r="E548" t="e">
            <v>#DIV/0!</v>
          </cell>
        </row>
        <row r="549">
          <cell r="A549">
            <v>39745</v>
          </cell>
          <cell r="B549">
            <v>4.7461512471068241</v>
          </cell>
          <cell r="C549">
            <v>8.939344598955584</v>
          </cell>
          <cell r="D549">
            <v>10.695137890879622</v>
          </cell>
          <cell r="E549" t="e">
            <v>#DIV/0!</v>
          </cell>
        </row>
        <row r="550">
          <cell r="A550">
            <v>39748</v>
          </cell>
          <cell r="B550">
            <v>4.5040985429063722</v>
          </cell>
          <cell r="C550">
            <v>8.6323761466095572</v>
          </cell>
          <cell r="D550">
            <v>10.591377506771444</v>
          </cell>
          <cell r="E550" t="e">
            <v>#DIV/0!</v>
          </cell>
        </row>
        <row r="551">
          <cell r="A551">
            <v>39749</v>
          </cell>
          <cell r="B551">
            <v>4.8791700726136726</v>
          </cell>
          <cell r="C551">
            <v>10.840027972493715</v>
          </cell>
          <cell r="D551">
            <v>11.469354907245917</v>
          </cell>
          <cell r="E551" t="e">
            <v>#DIV/0!</v>
          </cell>
        </row>
        <row r="552">
          <cell r="A552">
            <v>39750</v>
          </cell>
          <cell r="B552">
            <v>5.0902594555543255</v>
          </cell>
          <cell r="C552">
            <v>10.929915770859509</v>
          </cell>
          <cell r="D552">
            <v>11.762412931874081</v>
          </cell>
          <cell r="E552" t="e">
            <v>#DIV/0!</v>
          </cell>
        </row>
        <row r="553">
          <cell r="A553">
            <v>39751</v>
          </cell>
          <cell r="B553">
            <v>5.4233505759283114</v>
          </cell>
          <cell r="C553">
            <v>11.346347200893481</v>
          </cell>
          <cell r="D553">
            <v>10.709378987572654</v>
          </cell>
          <cell r="E553" t="e">
            <v>#DIV/0!</v>
          </cell>
        </row>
        <row r="554">
          <cell r="A554">
            <v>39752</v>
          </cell>
          <cell r="B554">
            <v>5.9580938606671126</v>
          </cell>
          <cell r="C554">
            <v>11.893002903529217</v>
          </cell>
          <cell r="D554">
            <v>12.831054613935969</v>
          </cell>
          <cell r="E554" t="e">
            <v>#DIV/0!</v>
          </cell>
        </row>
        <row r="555">
          <cell r="A555">
            <v>39755</v>
          </cell>
          <cell r="B555">
            <v>6.0905373452686975</v>
          </cell>
          <cell r="C555">
            <v>12.223106430556241</v>
          </cell>
          <cell r="D555">
            <v>12.713200564971752</v>
          </cell>
          <cell r="E555" t="e">
            <v>#DIV/0!</v>
          </cell>
        </row>
        <row r="556">
          <cell r="A556">
            <v>39756</v>
          </cell>
          <cell r="B556">
            <v>6.3489497487576116</v>
          </cell>
          <cell r="C556">
            <v>12.500535030171491</v>
          </cell>
          <cell r="D556">
            <v>12.938464218455744</v>
          </cell>
          <cell r="E556" t="e">
            <v>#DIV/0!</v>
          </cell>
        </row>
        <row r="557">
          <cell r="A557">
            <v>39757</v>
          </cell>
          <cell r="B557">
            <v>5.9989774858367468</v>
          </cell>
          <cell r="C557">
            <v>11.871679409395091</v>
          </cell>
          <cell r="D557">
            <v>12.28289406779661</v>
          </cell>
          <cell r="E557" t="e">
            <v>#DIV/0!</v>
          </cell>
        </row>
        <row r="558">
          <cell r="A558">
            <v>39758</v>
          </cell>
          <cell r="B558">
            <v>5.4831152447360507</v>
          </cell>
          <cell r="C558">
            <v>11.284489933016845</v>
          </cell>
          <cell r="D558">
            <v>11.595491525423729</v>
          </cell>
          <cell r="E558" t="e">
            <v>#DIV/0!</v>
          </cell>
        </row>
        <row r="559">
          <cell r="A559">
            <v>39759</v>
          </cell>
          <cell r="B559">
            <v>5.5553650448455905</v>
          </cell>
          <cell r="C559">
            <v>11.84445607016464</v>
          </cell>
          <cell r="D559">
            <v>11.871235404896423</v>
          </cell>
          <cell r="E559" t="e">
            <v>#DIV/0!</v>
          </cell>
        </row>
        <row r="560">
          <cell r="A560">
            <v>39762</v>
          </cell>
          <cell r="B560">
            <v>5.2795894027850272</v>
          </cell>
          <cell r="C560">
            <v>11.300368261783865</v>
          </cell>
          <cell r="D560">
            <v>11.784595549738219</v>
          </cell>
          <cell r="E560" t="e">
            <v>#DIV/0!</v>
          </cell>
        </row>
        <row r="561">
          <cell r="A561">
            <v>39763</v>
          </cell>
          <cell r="B561">
            <v>5.0223761213196996</v>
          </cell>
          <cell r="C561">
            <v>10.617655617733362</v>
          </cell>
          <cell r="D561">
            <v>11.516060791157649</v>
          </cell>
          <cell r="E561" t="e">
            <v>#DIV/0!</v>
          </cell>
        </row>
        <row r="562">
          <cell r="A562">
            <v>39764</v>
          </cell>
          <cell r="B562">
            <v>4.4782700898667356</v>
          </cell>
          <cell r="C562">
            <v>9.817715761939084</v>
          </cell>
          <cell r="D562">
            <v>10.790418339150669</v>
          </cell>
          <cell r="E562" t="e">
            <v>#DIV/0!</v>
          </cell>
        </row>
        <row r="563">
          <cell r="A563">
            <v>39765</v>
          </cell>
          <cell r="B563">
            <v>4.6577109901117444</v>
          </cell>
          <cell r="C563">
            <v>10.893130009205194</v>
          </cell>
          <cell r="D563">
            <v>11.93413474403723</v>
          </cell>
          <cell r="E563" t="e">
            <v>#DIV/0!</v>
          </cell>
        </row>
        <row r="564">
          <cell r="A564">
            <v>39766</v>
          </cell>
          <cell r="B564">
            <v>4.3861881555204612</v>
          </cell>
          <cell r="C564">
            <v>10.492915239321571</v>
          </cell>
          <cell r="D564">
            <v>11.057095404304828</v>
          </cell>
          <cell r="E564" t="e">
            <v>#DIV/0!</v>
          </cell>
        </row>
        <row r="565">
          <cell r="A565">
            <v>39769</v>
          </cell>
          <cell r="B565">
            <v>4.3591740608616574</v>
          </cell>
          <cell r="C565">
            <v>10.158113933857571</v>
          </cell>
          <cell r="D565">
            <v>11.02628352239674</v>
          </cell>
          <cell r="E565" t="e">
            <v>#DIV/0!</v>
          </cell>
        </row>
        <row r="566">
          <cell r="A566">
            <v>39770</v>
          </cell>
          <cell r="B566">
            <v>4.2957364301135526</v>
          </cell>
          <cell r="C566">
            <v>10.308451124734439</v>
          </cell>
          <cell r="D566">
            <v>11.100178883071552</v>
          </cell>
          <cell r="E566" t="e">
            <v>#DIV/0!</v>
          </cell>
        </row>
        <row r="567">
          <cell r="A567">
            <v>39771</v>
          </cell>
          <cell r="B567">
            <v>3.8249149265884412</v>
          </cell>
          <cell r="C567">
            <v>9.7925456817918004</v>
          </cell>
          <cell r="D567">
            <v>10.337454479348459</v>
          </cell>
          <cell r="E567" t="e">
            <v>#DIV/0!</v>
          </cell>
        </row>
        <row r="568">
          <cell r="A568">
            <v>39772</v>
          </cell>
          <cell r="B568">
            <v>3.235251592902848</v>
          </cell>
          <cell r="C568">
            <v>8.9316099912807108</v>
          </cell>
          <cell r="D568">
            <v>10.14887776323444</v>
          </cell>
          <cell r="E568" t="e">
            <v>#DIV/0!</v>
          </cell>
        </row>
        <row r="569">
          <cell r="A569">
            <v>39773</v>
          </cell>
          <cell r="B569">
            <v>3.2371289844509867</v>
          </cell>
          <cell r="C569">
            <v>9.5282326295813409</v>
          </cell>
          <cell r="D569">
            <v>11.048184409540431</v>
          </cell>
          <cell r="E569" t="e">
            <v>#DIV/0!</v>
          </cell>
        </row>
        <row r="570">
          <cell r="A570">
            <v>39776</v>
          </cell>
          <cell r="B570">
            <v>3.9039661380591824</v>
          </cell>
          <cell r="C570">
            <v>10.209144078846137</v>
          </cell>
          <cell r="D570">
            <v>11.796518688190806</v>
          </cell>
          <cell r="E570" t="e">
            <v>#DIV/0!</v>
          </cell>
        </row>
        <row r="571">
          <cell r="A571">
            <v>39777</v>
          </cell>
          <cell r="B571">
            <v>4.224972265643232</v>
          </cell>
          <cell r="C571">
            <v>10.376705943964389</v>
          </cell>
          <cell r="D571">
            <v>11.603292611983711</v>
          </cell>
          <cell r="E571" t="e">
            <v>#DIV/0!</v>
          </cell>
        </row>
        <row r="572">
          <cell r="A572">
            <v>39778</v>
          </cell>
          <cell r="B572">
            <v>4.9106845332563962</v>
          </cell>
          <cell r="C572">
            <v>10.739156847342235</v>
          </cell>
          <cell r="D572">
            <v>12.263243819080863</v>
          </cell>
          <cell r="E572" t="e">
            <v>#DIV/0!</v>
          </cell>
        </row>
        <row r="573">
          <cell r="A573">
            <v>39779</v>
          </cell>
          <cell r="B573">
            <v>4.9106845332563962</v>
          </cell>
          <cell r="C573">
            <v>10.739156847342235</v>
          </cell>
          <cell r="D573">
            <v>12.263243819080863</v>
          </cell>
          <cell r="E573" t="e">
            <v>#DIV/0!</v>
          </cell>
        </row>
        <row r="574">
          <cell r="A574">
            <v>39780</v>
          </cell>
          <cell r="B574">
            <v>5.2380729670067323</v>
          </cell>
          <cell r="C574">
            <v>11.071882691804136</v>
          </cell>
          <cell r="D574">
            <v>12.338013016288539</v>
          </cell>
          <cell r="E574" t="e">
            <v>#DIV/0!</v>
          </cell>
        </row>
        <row r="575">
          <cell r="A575">
            <v>39783</v>
          </cell>
          <cell r="B575">
            <v>4.569392310165477</v>
          </cell>
          <cell r="C575">
            <v>10.034341850071675</v>
          </cell>
          <cell r="D575">
            <v>11.590792757417104</v>
          </cell>
          <cell r="E575" t="e">
            <v>#DIV/0!</v>
          </cell>
        </row>
        <row r="576">
          <cell r="A576">
            <v>39784</v>
          </cell>
          <cell r="B576">
            <v>5.0974151529662519</v>
          </cell>
          <cell r="C576">
            <v>10.518947740112994</v>
          </cell>
          <cell r="D576">
            <v>11.786949025596275</v>
          </cell>
          <cell r="E576" t="e">
            <v>#DIV/0!</v>
          </cell>
        </row>
        <row r="577">
          <cell r="A577">
            <v>39785</v>
          </cell>
          <cell r="B577">
            <v>5.2947750199277097</v>
          </cell>
          <cell r="C577">
            <v>11.13263888888889</v>
          </cell>
          <cell r="D577">
            <v>12.106036503781267</v>
          </cell>
          <cell r="E577" t="e">
            <v>#DIV/0!</v>
          </cell>
        </row>
        <row r="578">
          <cell r="A578">
            <v>39786</v>
          </cell>
          <cell r="B578">
            <v>5.0940080086225237</v>
          </cell>
          <cell r="C578">
            <v>10.997708855472013</v>
          </cell>
          <cell r="D578">
            <v>11.394443862710876</v>
          </cell>
          <cell r="E578" t="e">
            <v>#DIV/0!</v>
          </cell>
        </row>
        <row r="579">
          <cell r="A579">
            <v>39787</v>
          </cell>
          <cell r="B579">
            <v>5.392238037048128</v>
          </cell>
          <cell r="C579">
            <v>11.562179516693414</v>
          </cell>
          <cell r="D579">
            <v>12.027211133941716</v>
          </cell>
          <cell r="E579" t="e">
            <v>#DIV/0!</v>
          </cell>
        </row>
        <row r="580">
          <cell r="A580">
            <v>39790</v>
          </cell>
          <cell r="B580">
            <v>6.0287221217600964</v>
          </cell>
          <cell r="C580">
            <v>12.931288419711095</v>
          </cell>
          <cell r="D580">
            <v>12.217221169193936</v>
          </cell>
          <cell r="E580" t="e">
            <v>#DIV/0!</v>
          </cell>
        </row>
        <row r="581">
          <cell r="A581">
            <v>39791</v>
          </cell>
          <cell r="B581">
            <v>5.8539729871429769</v>
          </cell>
          <cell r="C581">
            <v>16.266191926703954</v>
          </cell>
          <cell r="D581">
            <v>12.042619004711275</v>
          </cell>
          <cell r="E581">
            <v>9.2159999999999993</v>
          </cell>
        </row>
        <row r="582">
          <cell r="A582">
            <v>39792</v>
          </cell>
          <cell r="B582">
            <v>5.9835554796081105</v>
          </cell>
          <cell r="C582">
            <v>16.401937294870237</v>
          </cell>
          <cell r="D582">
            <v>12.171478049455501</v>
          </cell>
          <cell r="E582">
            <v>9.7281553398058254</v>
          </cell>
        </row>
        <row r="583">
          <cell r="A583">
            <v>39793</v>
          </cell>
          <cell r="B583">
            <v>5.4784750243154319</v>
          </cell>
          <cell r="C583">
            <v>15.145382266312497</v>
          </cell>
          <cell r="D583">
            <v>11.439157470521096</v>
          </cell>
          <cell r="E583">
            <v>10.764044943820224</v>
          </cell>
        </row>
        <row r="584">
          <cell r="A584">
            <v>39794</v>
          </cell>
          <cell r="B584">
            <v>5.7711836205045026</v>
          </cell>
          <cell r="C584">
            <v>15.391736687085526</v>
          </cell>
          <cell r="D584">
            <v>11.861733683982393</v>
          </cell>
          <cell r="E584">
            <v>13.027777777777779</v>
          </cell>
        </row>
        <row r="585">
          <cell r="A585">
            <v>39797</v>
          </cell>
          <cell r="B585">
            <v>5.6479623627331605</v>
          </cell>
          <cell r="C585">
            <v>15.11292712455503</v>
          </cell>
          <cell r="D585">
            <v>11.878162923426112</v>
          </cell>
          <cell r="E585">
            <v>13.472222222222221</v>
          </cell>
        </row>
        <row r="586">
          <cell r="A586">
            <v>39798</v>
          </cell>
          <cell r="B586">
            <v>6.0632850194873633</v>
          </cell>
          <cell r="C586">
            <v>16.053841636399778</v>
          </cell>
          <cell r="D586">
            <v>11.865972008566247</v>
          </cell>
          <cell r="E586">
            <v>13.888888888888889</v>
          </cell>
        </row>
        <row r="587">
          <cell r="A587">
            <v>39799</v>
          </cell>
          <cell r="B587">
            <v>6.3789827121610641</v>
          </cell>
          <cell r="C587">
            <v>16.183958547912038</v>
          </cell>
          <cell r="D587">
            <v>12.434519757587594</v>
          </cell>
          <cell r="E587">
            <v>14.388888888888889</v>
          </cell>
        </row>
        <row r="588">
          <cell r="A588">
            <v>39800</v>
          </cell>
          <cell r="B588">
            <v>5.9576537311798603</v>
          </cell>
          <cell r="C588">
            <v>15.564640140221533</v>
          </cell>
          <cell r="D588">
            <v>12.151034042706206</v>
          </cell>
          <cell r="E588">
            <v>14</v>
          </cell>
        </row>
        <row r="589">
          <cell r="A589">
            <v>39801</v>
          </cell>
          <cell r="B589">
            <v>6.0530790113736002</v>
          </cell>
          <cell r="C589">
            <v>16.137550821271748</v>
          </cell>
          <cell r="D589">
            <v>12.42455252407664</v>
          </cell>
          <cell r="E589">
            <v>14.194444444444446</v>
          </cell>
        </row>
        <row r="590">
          <cell r="A590">
            <v>39804</v>
          </cell>
          <cell r="B590">
            <v>5.6731605757084651</v>
          </cell>
          <cell r="C590">
            <v>15.608329267631591</v>
          </cell>
          <cell r="D590">
            <v>12.122505149088127</v>
          </cell>
          <cell r="E590">
            <v>13.583333333333332</v>
          </cell>
        </row>
        <row r="591">
          <cell r="A591">
            <v>39805</v>
          </cell>
          <cell r="B591">
            <v>5.5215828279339521</v>
          </cell>
          <cell r="C591">
            <v>15.312342566993729</v>
          </cell>
          <cell r="D591">
            <v>11.916757211237385</v>
          </cell>
          <cell r="E591">
            <v>13.222222222222221</v>
          </cell>
        </row>
        <row r="592">
          <cell r="A592">
            <v>39806</v>
          </cell>
          <cell r="B592">
            <v>5.6627043838314064</v>
          </cell>
          <cell r="C592">
            <v>15.335291194593518</v>
          </cell>
          <cell r="D592">
            <v>12.078801242447861</v>
          </cell>
          <cell r="E592">
            <v>13.25</v>
          </cell>
        </row>
        <row r="593">
          <cell r="A593">
            <v>39808</v>
          </cell>
          <cell r="B593">
            <v>5.9207148793879698</v>
          </cell>
          <cell r="C593">
            <v>15.585281256211488</v>
          </cell>
          <cell r="D593">
            <v>12.201160077527758</v>
          </cell>
          <cell r="E593">
            <v>13.527777777777779</v>
          </cell>
        </row>
        <row r="594">
          <cell r="A594">
            <v>39811</v>
          </cell>
          <cell r="B594">
            <v>5.7150879760220015</v>
          </cell>
          <cell r="C594">
            <v>15.341452991452991</v>
          </cell>
          <cell r="D594">
            <v>12.149055770910442</v>
          </cell>
          <cell r="E594">
            <v>13.500000000000002</v>
          </cell>
        </row>
        <row r="595">
          <cell r="A595">
            <v>39812</v>
          </cell>
          <cell r="B595">
            <v>6.0471874308049252</v>
          </cell>
          <cell r="C595">
            <v>16.011899857248693</v>
          </cell>
          <cell r="D595">
            <v>12.37822991778928</v>
          </cell>
          <cell r="E595">
            <v>13.944444444444445</v>
          </cell>
        </row>
        <row r="596">
          <cell r="A596">
            <v>39813</v>
          </cell>
          <cell r="B596">
            <v>6.3422323290744345</v>
          </cell>
          <cell r="C596">
            <v>16.47029959704378</v>
          </cell>
          <cell r="D596">
            <v>12.72474137050836</v>
          </cell>
          <cell r="E596">
            <v>15.194444444444445</v>
          </cell>
        </row>
        <row r="597">
          <cell r="A597">
            <v>39815</v>
          </cell>
          <cell r="B597">
            <v>6.7364784338468553</v>
          </cell>
          <cell r="C597">
            <v>17.346458322039719</v>
          </cell>
          <cell r="D597">
            <v>12.944184360673278</v>
          </cell>
          <cell r="E597">
            <v>15.861111111111111</v>
          </cell>
        </row>
        <row r="598">
          <cell r="A598">
            <v>39818</v>
          </cell>
          <cell r="B598">
            <v>6.7577247314089419</v>
          </cell>
          <cell r="C598">
            <v>17.170795612656079</v>
          </cell>
          <cell r="D598">
            <v>12.850872539705682</v>
          </cell>
          <cell r="E598">
            <v>15.666666666666666</v>
          </cell>
        </row>
        <row r="599">
          <cell r="A599">
            <v>39819</v>
          </cell>
          <cell r="B599">
            <v>7.2663940997274317</v>
          </cell>
          <cell r="C599">
            <v>18.122515856236785</v>
          </cell>
          <cell r="D599">
            <v>13.583221565676652</v>
          </cell>
          <cell r="E599">
            <v>16.5</v>
          </cell>
        </row>
        <row r="600">
          <cell r="A600">
            <v>39820</v>
          </cell>
          <cell r="B600">
            <v>6.9062084222902937</v>
          </cell>
          <cell r="C600">
            <v>17.399217578287345</v>
          </cell>
          <cell r="D600">
            <v>13.534598649081213</v>
          </cell>
          <cell r="E600">
            <v>16.027777777777779</v>
          </cell>
        </row>
        <row r="601">
          <cell r="A601">
            <v>39821</v>
          </cell>
          <cell r="B601">
            <v>6.9073497436070532</v>
          </cell>
          <cell r="C601">
            <v>17.431727898563818</v>
          </cell>
          <cell r="D601">
            <v>13.623684212630515</v>
          </cell>
          <cell r="E601">
            <v>15.805555555555557</v>
          </cell>
        </row>
        <row r="602">
          <cell r="A602">
            <v>39822</v>
          </cell>
          <cell r="B602">
            <v>6.8361827689313062</v>
          </cell>
          <cell r="C602">
            <v>17.110942006505876</v>
          </cell>
          <cell r="D602">
            <v>13.104258569053579</v>
          </cell>
          <cell r="E602">
            <v>17.53125</v>
          </cell>
        </row>
        <row r="603">
          <cell r="A603">
            <v>39825</v>
          </cell>
          <cell r="B603">
            <v>6.2837839548365864</v>
          </cell>
          <cell r="C603">
            <v>17.310667084246788</v>
          </cell>
          <cell r="D603">
            <v>13.39038959510358</v>
          </cell>
          <cell r="E603">
            <v>16.25</v>
          </cell>
        </row>
        <row r="604">
          <cell r="A604">
            <v>39826</v>
          </cell>
          <cell r="B604">
            <v>6.0412303204700875</v>
          </cell>
          <cell r="C604">
            <v>16.536737307304172</v>
          </cell>
          <cell r="D604">
            <v>13.322051842039253</v>
          </cell>
          <cell r="E604">
            <v>16.375</v>
          </cell>
        </row>
        <row r="605">
          <cell r="A605">
            <v>39827</v>
          </cell>
          <cell r="B605">
            <v>5.714469253942938</v>
          </cell>
          <cell r="C605">
            <v>15.876338518286529</v>
          </cell>
          <cell r="D605">
            <v>12.527334878285965</v>
          </cell>
          <cell r="E605">
            <v>15.09375</v>
          </cell>
        </row>
        <row r="606">
          <cell r="A606">
            <v>39828</v>
          </cell>
          <cell r="B606">
            <v>5.8756252102116759</v>
          </cell>
          <cell r="C606">
            <v>17.027737635712359</v>
          </cell>
          <cell r="D606">
            <v>12.922946570972886</v>
          </cell>
          <cell r="E606">
            <v>14.093749999999998</v>
          </cell>
        </row>
        <row r="607">
          <cell r="A607">
            <v>39829</v>
          </cell>
          <cell r="B607">
            <v>6.0420954414683878</v>
          </cell>
          <cell r="C607">
            <v>17.279944303604399</v>
          </cell>
          <cell r="D607">
            <v>12.828681427516944</v>
          </cell>
          <cell r="E607">
            <v>14.59375</v>
          </cell>
        </row>
        <row r="608">
          <cell r="A608">
            <v>39832</v>
          </cell>
          <cell r="B608">
            <v>6.3207703718451924</v>
          </cell>
          <cell r="C608">
            <v>17.279944303604399</v>
          </cell>
          <cell r="D608">
            <v>12.828681427516944</v>
          </cell>
          <cell r="E608">
            <v>14.59375</v>
          </cell>
        </row>
        <row r="609">
          <cell r="A609">
            <v>39833</v>
          </cell>
          <cell r="B609">
            <v>6.6603170700533783</v>
          </cell>
          <cell r="C609">
            <v>16.224707390055734</v>
          </cell>
          <cell r="D609">
            <v>12.155672959512199</v>
          </cell>
          <cell r="E609">
            <v>14.124999999999998</v>
          </cell>
        </row>
        <row r="610">
          <cell r="A610">
            <v>39834</v>
          </cell>
          <cell r="B610">
            <v>7.0504165441864659</v>
          </cell>
          <cell r="C610">
            <v>17.003787597452568</v>
          </cell>
          <cell r="D610">
            <v>13.213124871831274</v>
          </cell>
          <cell r="E610">
            <v>14.874999999999998</v>
          </cell>
        </row>
        <row r="611">
          <cell r="A611">
            <v>39835</v>
          </cell>
          <cell r="B611">
            <v>6.8843307437917689</v>
          </cell>
          <cell r="C611">
            <v>16.819202729951915</v>
          </cell>
          <cell r="D611">
            <v>13.084075233069896</v>
          </cell>
          <cell r="E611">
            <v>15.0625</v>
          </cell>
        </row>
        <row r="612">
          <cell r="A612">
            <v>39836</v>
          </cell>
          <cell r="B612">
            <v>7.0704890848119781</v>
          </cell>
          <cell r="C612">
            <v>16.877066566672841</v>
          </cell>
          <cell r="D612">
            <v>13.608287826925121</v>
          </cell>
          <cell r="E612">
            <v>15.437500000000002</v>
          </cell>
        </row>
        <row r="613">
          <cell r="A613">
            <v>39839</v>
          </cell>
          <cell r="B613">
            <v>7.0550225208278929</v>
          </cell>
          <cell r="C613">
            <v>17.103754045307443</v>
          </cell>
          <cell r="D613">
            <v>13.476907991825444</v>
          </cell>
          <cell r="E613">
            <v>15.406249999999998</v>
          </cell>
        </row>
        <row r="614">
          <cell r="A614">
            <v>39840</v>
          </cell>
          <cell r="B614">
            <v>7.5541761650136037</v>
          </cell>
          <cell r="C614">
            <v>12.695238095238096</v>
          </cell>
          <cell r="D614">
            <v>13.878758394383393</v>
          </cell>
          <cell r="E614">
            <v>15.687499999999998</v>
          </cell>
        </row>
        <row r="615">
          <cell r="A615">
            <v>39841</v>
          </cell>
          <cell r="B615">
            <v>7.9874246238510622</v>
          </cell>
          <cell r="C615">
            <v>20.150058072009291</v>
          </cell>
          <cell r="D615">
            <v>13.718554804619792</v>
          </cell>
          <cell r="E615">
            <v>16.5625</v>
          </cell>
        </row>
        <row r="616">
          <cell r="A616">
            <v>39842</v>
          </cell>
          <cell r="B616">
            <v>7.5165848126681807</v>
          </cell>
          <cell r="C616">
            <v>21.283809523809524</v>
          </cell>
          <cell r="D616">
            <v>14.030090489953206</v>
          </cell>
          <cell r="E616">
            <v>16.0625</v>
          </cell>
        </row>
        <row r="617">
          <cell r="A617">
            <v>39843</v>
          </cell>
          <cell r="B617">
            <v>7.3017717009957535</v>
          </cell>
          <cell r="C617">
            <v>20.582539682539682</v>
          </cell>
          <cell r="D617">
            <v>13.651327853768768</v>
          </cell>
          <cell r="E617">
            <v>15.84375</v>
          </cell>
        </row>
        <row r="618">
          <cell r="A618">
            <v>39846</v>
          </cell>
          <cell r="B618">
            <v>7.2526024259515145</v>
          </cell>
          <cell r="C618">
            <v>20.115820105820106</v>
          </cell>
          <cell r="D618">
            <v>13.63738298904309</v>
          </cell>
          <cell r="E618">
            <v>25</v>
          </cell>
        </row>
        <row r="619">
          <cell r="A619">
            <v>39847</v>
          </cell>
          <cell r="B619">
            <v>7.2121810484173894</v>
          </cell>
          <cell r="C619">
            <v>20.350687830687828</v>
          </cell>
          <cell r="D619">
            <v>13.495969601014002</v>
          </cell>
          <cell r="E619" t="e">
            <v>#DIV/0!</v>
          </cell>
        </row>
        <row r="620">
          <cell r="A620">
            <v>39848</v>
          </cell>
          <cell r="B620">
            <v>7.533984690010417</v>
          </cell>
          <cell r="C620">
            <v>21.080899470899471</v>
          </cell>
          <cell r="D620">
            <v>13.31441074554353</v>
          </cell>
          <cell r="E620" t="e">
            <v>#DIV/0!</v>
          </cell>
        </row>
        <row r="621">
          <cell r="A621">
            <v>39849</v>
          </cell>
          <cell r="B621">
            <v>6.8464407770229165</v>
          </cell>
          <cell r="C621">
            <v>21.428518518518516</v>
          </cell>
          <cell r="D621">
            <v>12.764044582574217</v>
          </cell>
          <cell r="E621" t="e">
            <v>#DIV/0!</v>
          </cell>
        </row>
        <row r="622">
          <cell r="A622">
            <v>39850</v>
          </cell>
          <cell r="B622">
            <v>7.7191359107421178</v>
          </cell>
          <cell r="C622">
            <v>22.164497354497353</v>
          </cell>
          <cell r="D622">
            <v>13.162940216409144</v>
          </cell>
          <cell r="E622" t="e">
            <v>#DIV/0!</v>
          </cell>
        </row>
        <row r="623">
          <cell r="A623">
            <v>39853</v>
          </cell>
          <cell r="B623">
            <v>7.5605994205489386</v>
          </cell>
          <cell r="C623">
            <v>21.732010582010581</v>
          </cell>
          <cell r="D623">
            <v>13.277821209665744</v>
          </cell>
          <cell r="E623" t="e">
            <v>#DIV/0!</v>
          </cell>
        </row>
        <row r="624">
          <cell r="A624">
            <v>39854</v>
          </cell>
          <cell r="B624">
            <v>6.8415503287209551</v>
          </cell>
          <cell r="C624">
            <v>20.622116402116401</v>
          </cell>
          <cell r="D624">
            <v>12.675399472537018</v>
          </cell>
          <cell r="E624" t="e">
            <v>#DIV/0!</v>
          </cell>
        </row>
        <row r="625">
          <cell r="A625">
            <v>39855</v>
          </cell>
          <cell r="B625">
            <v>7.5960523494254915</v>
          </cell>
          <cell r="C625">
            <v>20.810370370370372</v>
          </cell>
          <cell r="D625">
            <v>12.932370250525105</v>
          </cell>
          <cell r="E625" t="e">
            <v>#DIV/0!</v>
          </cell>
        </row>
        <row r="626">
          <cell r="A626">
            <v>39856</v>
          </cell>
          <cell r="B626">
            <v>7.7485740625527475</v>
          </cell>
          <cell r="C626">
            <v>20.783015873015874</v>
          </cell>
          <cell r="D626">
            <v>13.25194792189734</v>
          </cell>
          <cell r="E626" t="e">
            <v>#DIV/0!</v>
          </cell>
        </row>
        <row r="627">
          <cell r="A627">
            <v>39857</v>
          </cell>
          <cell r="B627">
            <v>7.5668886723254181</v>
          </cell>
          <cell r="C627">
            <v>20.784074074074073</v>
          </cell>
          <cell r="D627">
            <v>13.086914611957095</v>
          </cell>
          <cell r="E627" t="e">
            <v>#DIV/0!</v>
          </cell>
        </row>
        <row r="628">
          <cell r="A628">
            <v>39860</v>
          </cell>
          <cell r="B628">
            <v>7.5668886723254181</v>
          </cell>
          <cell r="C628">
            <v>20.784074074074073</v>
          </cell>
          <cell r="D628">
            <v>13.086914611957095</v>
          </cell>
          <cell r="E628" t="e">
            <v>#DIV/0!</v>
          </cell>
        </row>
        <row r="629">
          <cell r="A629">
            <v>39861</v>
          </cell>
          <cell r="B629">
            <v>6.9956828253263019</v>
          </cell>
          <cell r="C629">
            <v>19.406137566137566</v>
          </cell>
          <cell r="D629">
            <v>12.552093018320786</v>
          </cell>
          <cell r="E629" t="e">
            <v>#DIV/0!</v>
          </cell>
        </row>
        <row r="630">
          <cell r="A630">
            <v>39862</v>
          </cell>
          <cell r="B630">
            <v>6.9985666125920458</v>
          </cell>
          <cell r="C630">
            <v>18.916084656084653</v>
          </cell>
          <cell r="D630">
            <v>12.668683087223611</v>
          </cell>
          <cell r="E630" t="e">
            <v>#DIV/0!</v>
          </cell>
        </row>
        <row r="631">
          <cell r="A631">
            <v>39863</v>
          </cell>
          <cell r="B631">
            <v>6.8764379619495033</v>
          </cell>
          <cell r="C631">
            <v>17.907248677248674</v>
          </cell>
          <cell r="D631">
            <v>12.359300357739993</v>
          </cell>
          <cell r="E631" t="e">
            <v>#DIV/0!</v>
          </cell>
        </row>
        <row r="632">
          <cell r="A632">
            <v>39864</v>
          </cell>
          <cell r="B632">
            <v>6.7240010449706311</v>
          </cell>
          <cell r="C632">
            <v>17.568730158730155</v>
          </cell>
          <cell r="D632">
            <v>12.449085897572559</v>
          </cell>
          <cell r="E632" t="e">
            <v>#DIV/0!</v>
          </cell>
        </row>
        <row r="633">
          <cell r="A633">
            <v>39867</v>
          </cell>
          <cell r="B633">
            <v>6.2451036566891354</v>
          </cell>
          <cell r="C633">
            <v>17.093837535014007</v>
          </cell>
          <cell r="D633">
            <v>11.885867635461512</v>
          </cell>
          <cell r="E633" t="e">
            <v>#DIV/0!</v>
          </cell>
        </row>
        <row r="634">
          <cell r="A634">
            <v>39868</v>
          </cell>
          <cell r="B634">
            <v>6.709185381293163</v>
          </cell>
          <cell r="C634">
            <v>17.921568627450981</v>
          </cell>
          <cell r="D634">
            <v>12.638606790496324</v>
          </cell>
          <cell r="E634" t="e">
            <v>#DIV/0!</v>
          </cell>
        </row>
        <row r="635">
          <cell r="A635">
            <v>39869</v>
          </cell>
          <cell r="B635">
            <v>6.4421841861359512</v>
          </cell>
          <cell r="C635">
            <v>17.260431266846361</v>
          </cell>
          <cell r="D635">
            <v>12.633669235840918</v>
          </cell>
          <cell r="E635" t="e">
            <v>#DIV/0!</v>
          </cell>
        </row>
        <row r="636">
          <cell r="A636">
            <v>39870</v>
          </cell>
          <cell r="B636">
            <v>6.3986785784800588</v>
          </cell>
          <cell r="C636">
            <v>16.663866632204705</v>
          </cell>
          <cell r="D636">
            <v>12.186802489983334</v>
          </cell>
          <cell r="E636" t="e">
            <v>#DIV/0!</v>
          </cell>
        </row>
        <row r="637">
          <cell r="A637">
            <v>39871</v>
          </cell>
          <cell r="B637">
            <v>6.125710171785717</v>
          </cell>
          <cell r="C637">
            <v>16.197962436460756</v>
          </cell>
          <cell r="D637">
            <v>12.051727357609709</v>
          </cell>
          <cell r="E637" t="e">
            <v>#DIV/0!</v>
          </cell>
        </row>
        <row r="638">
          <cell r="A638">
            <v>39874</v>
          </cell>
          <cell r="B638">
            <v>5.49393662733128</v>
          </cell>
          <cell r="C638">
            <v>15.309834582579477</v>
          </cell>
          <cell r="D638">
            <v>11.705380485527545</v>
          </cell>
          <cell r="E638" t="e">
            <v>#DIV/0!</v>
          </cell>
        </row>
        <row r="639">
          <cell r="A639">
            <v>39875</v>
          </cell>
          <cell r="B639">
            <v>5.3259867913044268</v>
          </cell>
          <cell r="C639">
            <v>15.217239596795036</v>
          </cell>
          <cell r="D639">
            <v>11.464163165266106</v>
          </cell>
          <cell r="E639">
            <v>2.2026431718061672</v>
          </cell>
        </row>
        <row r="640">
          <cell r="A640">
            <v>39876</v>
          </cell>
          <cell r="B640">
            <v>5.7021348304399568</v>
          </cell>
          <cell r="C640">
            <v>15.805225295080554</v>
          </cell>
          <cell r="D640">
            <v>12.025</v>
          </cell>
          <cell r="E640">
            <v>2.8370044052863439</v>
          </cell>
        </row>
        <row r="641">
          <cell r="A641">
            <v>39877</v>
          </cell>
          <cell r="B641">
            <v>5.2670927243161723</v>
          </cell>
          <cell r="C641">
            <v>14.401320323942448</v>
          </cell>
          <cell r="D641">
            <v>11.584413308334085</v>
          </cell>
          <cell r="E641">
            <v>2.5550660792951541</v>
          </cell>
        </row>
        <row r="642">
          <cell r="A642">
            <v>39878</v>
          </cell>
          <cell r="B642">
            <v>5.0854890578584468</v>
          </cell>
          <cell r="C642">
            <v>14.200514775566468</v>
          </cell>
          <cell r="D642">
            <v>11.77407890575585</v>
          </cell>
          <cell r="E642">
            <v>2.3259911894273131</v>
          </cell>
        </row>
        <row r="643">
          <cell r="A643">
            <v>39881</v>
          </cell>
          <cell r="B643">
            <v>5.1331112201237294</v>
          </cell>
          <cell r="C643">
            <v>13.571379340053417</v>
          </cell>
          <cell r="D643">
            <v>11.680137269961747</v>
          </cell>
          <cell r="E643">
            <v>2.4405286343612334</v>
          </cell>
        </row>
        <row r="644">
          <cell r="A644">
            <v>39882</v>
          </cell>
          <cell r="B644">
            <v>5.7732237756520322</v>
          </cell>
          <cell r="C644">
            <v>14.957202550185233</v>
          </cell>
          <cell r="D644">
            <v>12.473833273501207</v>
          </cell>
          <cell r="E644">
            <v>2.8105726872246697</v>
          </cell>
        </row>
        <row r="645">
          <cell r="A645">
            <v>39883</v>
          </cell>
          <cell r="B645">
            <v>5.8271609480464024</v>
          </cell>
          <cell r="C645">
            <v>15.593628844662703</v>
          </cell>
          <cell r="D645">
            <v>12.396746485574759</v>
          </cell>
          <cell r="E645">
            <v>3.0220264317180616</v>
          </cell>
        </row>
        <row r="646">
          <cell r="A646">
            <v>39884</v>
          </cell>
          <cell r="B646">
            <v>6.1522974409287876</v>
          </cell>
          <cell r="C646">
            <v>16.227836650297235</v>
          </cell>
          <cell r="D646">
            <v>13.033604928457871</v>
          </cell>
          <cell r="E646">
            <v>3.1277533039647576</v>
          </cell>
        </row>
        <row r="647">
          <cell r="A647">
            <v>39885</v>
          </cell>
          <cell r="B647">
            <v>6.214734872228127</v>
          </cell>
          <cell r="C647">
            <v>16.640077108641336</v>
          </cell>
          <cell r="D647">
            <v>13.047021499678044</v>
          </cell>
          <cell r="E647">
            <v>3.1453744493392071</v>
          </cell>
        </row>
        <row r="648">
          <cell r="A648">
            <v>39888</v>
          </cell>
          <cell r="B648">
            <v>5.975809730653979</v>
          </cell>
          <cell r="C648">
            <v>16.823260811173785</v>
          </cell>
          <cell r="D648">
            <v>12.80245004639573</v>
          </cell>
          <cell r="E648">
            <v>3.1453744493392071</v>
          </cell>
        </row>
        <row r="649">
          <cell r="A649">
            <v>39889</v>
          </cell>
          <cell r="B649">
            <v>6.2463567374040769</v>
          </cell>
          <cell r="C649">
            <v>16.853511952726294</v>
          </cell>
          <cell r="D649">
            <v>13.49360331911921</v>
          </cell>
          <cell r="E649">
            <v>3.2246696035242293</v>
          </cell>
        </row>
        <row r="650">
          <cell r="A650">
            <v>39890</v>
          </cell>
          <cell r="B650">
            <v>6.7044553117646073</v>
          </cell>
          <cell r="C650">
            <v>17.77219312382487</v>
          </cell>
          <cell r="D650">
            <v>13.922249684613298</v>
          </cell>
          <cell r="E650">
            <v>3.3832599118942728</v>
          </cell>
        </row>
        <row r="651">
          <cell r="A651">
            <v>39891</v>
          </cell>
          <cell r="B651">
            <v>6.9417877610175864</v>
          </cell>
          <cell r="C651">
            <v>18.428182917002417</v>
          </cell>
          <cell r="D651">
            <v>13.712750549971849</v>
          </cell>
          <cell r="E651">
            <v>3.2334801762114536</v>
          </cell>
        </row>
        <row r="652">
          <cell r="A652">
            <v>39892</v>
          </cell>
          <cell r="B652">
            <v>6.6501033872875901</v>
          </cell>
          <cell r="C652">
            <v>18.117949234488314</v>
          </cell>
          <cell r="D652">
            <v>13.061112624330127</v>
          </cell>
          <cell r="E652">
            <v>3.0396475770925111</v>
          </cell>
        </row>
        <row r="653">
          <cell r="A653">
            <v>39895</v>
          </cell>
          <cell r="B653">
            <v>7.4813357496270241</v>
          </cell>
          <cell r="C653">
            <v>19.290625839376847</v>
          </cell>
          <cell r="D653">
            <v>13.980902966025118</v>
          </cell>
          <cell r="E653">
            <v>3.1013215859030838</v>
          </cell>
        </row>
        <row r="654">
          <cell r="A654">
            <v>39896</v>
          </cell>
          <cell r="B654">
            <v>7.3122463385921241</v>
          </cell>
          <cell r="C654">
            <v>18.811744560838033</v>
          </cell>
          <cell r="D654">
            <v>13.518670089003345</v>
          </cell>
          <cell r="E654">
            <v>2.9074889867841409</v>
          </cell>
        </row>
        <row r="655">
          <cell r="A655">
            <v>39897</v>
          </cell>
          <cell r="B655">
            <v>7.6277851178080596</v>
          </cell>
          <cell r="C655">
            <v>19.156359118990061</v>
          </cell>
          <cell r="D655">
            <v>13.961416824794432</v>
          </cell>
          <cell r="E655">
            <v>2.9955947136563874</v>
          </cell>
        </row>
        <row r="656">
          <cell r="A656">
            <v>39898</v>
          </cell>
          <cell r="B656">
            <v>8.3700635624483901</v>
          </cell>
          <cell r="C656">
            <v>20.978379687283798</v>
          </cell>
          <cell r="D656">
            <v>14.670051165627541</v>
          </cell>
          <cell r="E656">
            <v>3.6035242290748899</v>
          </cell>
        </row>
        <row r="657">
          <cell r="A657">
            <v>39899</v>
          </cell>
          <cell r="B657">
            <v>8.2049096698716397</v>
          </cell>
          <cell r="C657">
            <v>20.539937041649374</v>
          </cell>
          <cell r="D657">
            <v>14.748882245205772</v>
          </cell>
          <cell r="E657">
            <v>3.8678414096916298</v>
          </cell>
        </row>
        <row r="658">
          <cell r="A658">
            <v>39902</v>
          </cell>
          <cell r="B658">
            <v>7.5169197994400605</v>
          </cell>
          <cell r="C658">
            <v>18.705825377058254</v>
          </cell>
          <cell r="D658">
            <v>13.937712104072396</v>
          </cell>
          <cell r="E658">
            <v>3.7444933920704844</v>
          </cell>
        </row>
        <row r="659">
          <cell r="A659">
            <v>39903</v>
          </cell>
          <cell r="B659">
            <v>7.590621563285322</v>
          </cell>
          <cell r="C659">
            <v>19.282222914072229</v>
          </cell>
          <cell r="D659">
            <v>14.354650787952494</v>
          </cell>
          <cell r="E659">
            <v>3.8678414096916298</v>
          </cell>
        </row>
        <row r="660">
          <cell r="A660">
            <v>39904</v>
          </cell>
          <cell r="B660">
            <v>7.941832832724157</v>
          </cell>
          <cell r="C660">
            <v>19.71210391587104</v>
          </cell>
          <cell r="D660">
            <v>14.90496777612527</v>
          </cell>
          <cell r="E660">
            <v>3.9823788546255501</v>
          </cell>
        </row>
        <row r="661">
          <cell r="A661">
            <v>39905</v>
          </cell>
          <cell r="B661">
            <v>8.8274725429916341</v>
          </cell>
          <cell r="C661">
            <v>22.054915594299157</v>
          </cell>
          <cell r="D661">
            <v>15.914523238006367</v>
          </cell>
          <cell r="E661">
            <v>4.2731277533039647</v>
          </cell>
        </row>
        <row r="662">
          <cell r="A662">
            <v>39906</v>
          </cell>
          <cell r="B662">
            <v>9.135486300941972</v>
          </cell>
          <cell r="C662">
            <v>21.870727826207279</v>
          </cell>
          <cell r="D662">
            <v>15.910441797376587</v>
          </cell>
          <cell r="E662">
            <v>4.3083700440528627</v>
          </cell>
        </row>
        <row r="663">
          <cell r="A663">
            <v>39909</v>
          </cell>
          <cell r="B663">
            <v>8.9941245723932663</v>
          </cell>
          <cell r="C663">
            <v>22.38679129258394</v>
          </cell>
          <cell r="D663">
            <v>15.33660685860783</v>
          </cell>
          <cell r="E663">
            <v>4.3171806167400888</v>
          </cell>
        </row>
        <row r="664">
          <cell r="A664">
            <v>39910</v>
          </cell>
          <cell r="B664">
            <v>8.5593106689099958</v>
          </cell>
          <cell r="C664">
            <v>21.076005411388515</v>
          </cell>
          <cell r="D664">
            <v>15.119156225858953</v>
          </cell>
          <cell r="E664">
            <v>4.2378854625550657</v>
          </cell>
        </row>
        <row r="665">
          <cell r="A665">
            <v>39911</v>
          </cell>
          <cell r="B665">
            <v>9.0289145950611172</v>
          </cell>
          <cell r="C665">
            <v>21.403947853892511</v>
          </cell>
          <cell r="D665">
            <v>15.86302927488731</v>
          </cell>
          <cell r="E665">
            <v>4.4933920704845809</v>
          </cell>
        </row>
        <row r="666">
          <cell r="A666">
            <v>39912</v>
          </cell>
          <cell r="B666">
            <v>10.040829458416773</v>
          </cell>
          <cell r="C666">
            <v>23.039601525027674</v>
          </cell>
          <cell r="D666">
            <v>16.553001505651348</v>
          </cell>
          <cell r="E666">
            <v>4.4052863436123344</v>
          </cell>
        </row>
        <row r="667">
          <cell r="A667">
            <v>39916</v>
          </cell>
          <cell r="B667">
            <v>9.8208752139487316</v>
          </cell>
          <cell r="C667">
            <v>22.534313122617146</v>
          </cell>
          <cell r="D667">
            <v>16.202585904628329</v>
          </cell>
          <cell r="E667">
            <v>4.5903083700440526</v>
          </cell>
        </row>
        <row r="668">
          <cell r="A668">
            <v>39917</v>
          </cell>
          <cell r="B668">
            <v>9.7624615080118602</v>
          </cell>
          <cell r="C668">
            <v>22.655146968392572</v>
          </cell>
          <cell r="D668">
            <v>16.275725095459443</v>
          </cell>
          <cell r="E668">
            <v>4.4229074889867839</v>
          </cell>
        </row>
        <row r="669">
          <cell r="A669">
            <v>39918</v>
          </cell>
          <cell r="B669">
            <v>9.7867185686857834</v>
          </cell>
          <cell r="C669">
            <v>22.147706309187065</v>
          </cell>
          <cell r="D669">
            <v>16.778004950740179</v>
          </cell>
          <cell r="E669">
            <v>4.572687224669604</v>
          </cell>
        </row>
        <row r="670">
          <cell r="A670">
            <v>39919</v>
          </cell>
          <cell r="B670">
            <v>10.352572646249461</v>
          </cell>
          <cell r="C670">
            <v>17.641456582633054</v>
          </cell>
          <cell r="D670">
            <v>17.168559540964683</v>
          </cell>
          <cell r="E670">
            <v>4.9074889867841414</v>
          </cell>
        </row>
        <row r="671">
          <cell r="A671">
            <v>39920</v>
          </cell>
          <cell r="B671">
            <v>10.504309997518428</v>
          </cell>
          <cell r="C671">
            <v>17.039106145251395</v>
          </cell>
          <cell r="D671">
            <v>17.443200685762029</v>
          </cell>
          <cell r="E671">
            <v>5.251101321585903</v>
          </cell>
        </row>
        <row r="672">
          <cell r="A672">
            <v>39923</v>
          </cell>
          <cell r="B672">
            <v>9.4243855243994616</v>
          </cell>
          <cell r="C672">
            <v>16.893854748603349</v>
          </cell>
          <cell r="D672">
            <v>16.963703628517745</v>
          </cell>
          <cell r="E672">
            <v>4.8722466960352424</v>
          </cell>
        </row>
        <row r="673">
          <cell r="A673">
            <v>39924</v>
          </cell>
          <cell r="B673">
            <v>9.8027175488081415</v>
          </cell>
          <cell r="C673">
            <v>17.564245810055866</v>
          </cell>
          <cell r="D673">
            <v>17.084340090601433</v>
          </cell>
          <cell r="E673">
            <v>5.0748898678414092</v>
          </cell>
        </row>
        <row r="674">
          <cell r="A674">
            <v>39925</v>
          </cell>
          <cell r="B674">
            <v>10.34737333849529</v>
          </cell>
          <cell r="C674">
            <v>17.960893854748601</v>
          </cell>
          <cell r="D674">
            <v>17.026954531262376</v>
          </cell>
          <cell r="E674">
            <v>5.1453744493392071</v>
          </cell>
        </row>
        <row r="675">
          <cell r="A675">
            <v>39926</v>
          </cell>
          <cell r="B675">
            <v>10.322283575760927</v>
          </cell>
          <cell r="C675">
            <v>17.96648044692737</v>
          </cell>
          <cell r="D675">
            <v>17.171446844958467</v>
          </cell>
          <cell r="E675">
            <v>5.2070484581497798</v>
          </cell>
        </row>
        <row r="676">
          <cell r="A676">
            <v>39927</v>
          </cell>
          <cell r="B676">
            <v>10.771375993215715</v>
          </cell>
          <cell r="C676">
            <v>18.620111731843576</v>
          </cell>
          <cell r="D676">
            <v>13.892115283144618</v>
          </cell>
          <cell r="E676">
            <v>5.4801762114537445</v>
          </cell>
        </row>
        <row r="677">
          <cell r="A677">
            <v>39930</v>
          </cell>
          <cell r="B677">
            <v>10.33741946426267</v>
          </cell>
          <cell r="C677">
            <v>18.35754189944134</v>
          </cell>
          <cell r="D677">
            <v>17.554493280593402</v>
          </cell>
          <cell r="E677">
            <v>5.6828193832599121</v>
          </cell>
        </row>
        <row r="678">
          <cell r="A678">
            <v>39931</v>
          </cell>
          <cell r="B678">
            <v>9.6059482664860809</v>
          </cell>
          <cell r="C678">
            <v>18.430167597765365</v>
          </cell>
          <cell r="D678">
            <v>16.660302524512783</v>
          </cell>
          <cell r="E678">
            <v>5.8061674008810575</v>
          </cell>
        </row>
        <row r="679">
          <cell r="A679">
            <v>39932</v>
          </cell>
          <cell r="B679">
            <v>9.6597566372896253</v>
          </cell>
          <cell r="C679">
            <v>18.977653631284916</v>
          </cell>
          <cell r="D679">
            <v>16.167256465546654</v>
          </cell>
          <cell r="E679">
            <v>6.140969162995594</v>
          </cell>
        </row>
        <row r="680">
          <cell r="A680">
            <v>39933</v>
          </cell>
          <cell r="B680">
            <v>9.9909873109383174</v>
          </cell>
          <cell r="C680">
            <v>18.905027932960895</v>
          </cell>
          <cell r="D680">
            <v>16.00565778019374</v>
          </cell>
          <cell r="E680">
            <v>6.4845814977973575</v>
          </cell>
        </row>
        <row r="681">
          <cell r="A681">
            <v>39934</v>
          </cell>
          <cell r="B681">
            <v>10.54678417184347</v>
          </cell>
          <cell r="C681">
            <v>19.061452513966479</v>
          </cell>
          <cell r="D681">
            <v>15.975729270432424</v>
          </cell>
          <cell r="E681">
            <v>6.5991189427312777</v>
          </cell>
        </row>
        <row r="682">
          <cell r="A682">
            <v>39937</v>
          </cell>
          <cell r="B682">
            <v>10.894752320558771</v>
          </cell>
          <cell r="C682">
            <v>19.636871508379887</v>
          </cell>
          <cell r="D682">
            <v>18.015026768242691</v>
          </cell>
          <cell r="E682">
            <v>7.1277533039647576</v>
          </cell>
        </row>
        <row r="683">
          <cell r="A683">
            <v>39938</v>
          </cell>
          <cell r="B683">
            <v>11.106951042208541</v>
          </cell>
          <cell r="C683">
            <v>19.145251396648046</v>
          </cell>
          <cell r="D683">
            <v>17.001791736589102</v>
          </cell>
          <cell r="E683">
            <v>7.2599118942731282</v>
          </cell>
        </row>
        <row r="684">
          <cell r="A684">
            <v>39939</v>
          </cell>
          <cell r="B684">
            <v>11.511531843620128</v>
          </cell>
          <cell r="C684">
            <v>18.938547486033517</v>
          </cell>
          <cell r="D684">
            <v>16.009115098601089</v>
          </cell>
          <cell r="E684">
            <v>7.0572687224669597</v>
          </cell>
        </row>
        <row r="685">
          <cell r="A685">
            <v>39940</v>
          </cell>
          <cell r="B685">
            <v>11.148483514640844</v>
          </cell>
          <cell r="C685">
            <v>18.039106145251395</v>
          </cell>
          <cell r="D685">
            <v>15.472031355253279</v>
          </cell>
          <cell r="E685">
            <v>6.643171806167401</v>
          </cell>
        </row>
        <row r="686">
          <cell r="A686">
            <v>39941</v>
          </cell>
          <cell r="B686">
            <v>11.826146010186756</v>
          </cell>
          <cell r="C686">
            <v>18.128491620111735</v>
          </cell>
          <cell r="D686">
            <v>17.263164721951632</v>
          </cell>
          <cell r="E686">
            <v>6.5462555066079293</v>
          </cell>
        </row>
        <row r="687">
          <cell r="A687">
            <v>39944</v>
          </cell>
          <cell r="B687">
            <v>11.126059417093265</v>
          </cell>
          <cell r="C687">
            <v>17.35754189944134</v>
          </cell>
          <cell r="D687">
            <v>16.672361626828309</v>
          </cell>
          <cell r="E687">
            <v>6.1674008810572687</v>
          </cell>
        </row>
        <row r="688">
          <cell r="A688">
            <v>39945</v>
          </cell>
          <cell r="B688">
            <v>10.821752270202126</v>
          </cell>
          <cell r="C688">
            <v>17.486033519553072</v>
          </cell>
          <cell r="D688">
            <v>16.030735291312794</v>
          </cell>
          <cell r="E688">
            <v>5.8502202643171799</v>
          </cell>
        </row>
        <row r="689">
          <cell r="A689">
            <v>39946</v>
          </cell>
          <cell r="B689">
            <v>10.024802196828471</v>
          </cell>
          <cell r="C689">
            <v>17.122905027932958</v>
          </cell>
          <cell r="D689">
            <v>15.419555823450168</v>
          </cell>
          <cell r="E689">
            <v>5.8061674008810575</v>
          </cell>
        </row>
        <row r="690">
          <cell r="A690">
            <v>39947</v>
          </cell>
          <cell r="B690">
            <v>10.601334968022554</v>
          </cell>
          <cell r="C690">
            <v>17.625698324022345</v>
          </cell>
          <cell r="D690">
            <v>16.558243117862382</v>
          </cell>
          <cell r="E690">
            <v>5.9207048458149778</v>
          </cell>
        </row>
        <row r="691">
          <cell r="A691">
            <v>39948</v>
          </cell>
          <cell r="B691">
            <v>10.501698096116741</v>
          </cell>
          <cell r="C691">
            <v>17.765363128491622</v>
          </cell>
          <cell r="D691">
            <v>16.648321093540503</v>
          </cell>
          <cell r="E691">
            <v>5.859030837004406</v>
          </cell>
        </row>
        <row r="692">
          <cell r="A692">
            <v>39951</v>
          </cell>
          <cell r="B692">
            <v>11.16032968204844</v>
          </cell>
          <cell r="C692">
            <v>18.374301675977655</v>
          </cell>
          <cell r="D692">
            <v>17.019089365043993</v>
          </cell>
          <cell r="E692">
            <v>6.4052863436123344</v>
          </cell>
        </row>
        <row r="693">
          <cell r="A693">
            <v>39952</v>
          </cell>
          <cell r="B693">
            <v>11.176690858771105</v>
          </cell>
          <cell r="C693">
            <v>18.681564245810055</v>
          </cell>
          <cell r="D693">
            <v>17.649976394201222</v>
          </cell>
          <cell r="E693">
            <v>5.894273127753304</v>
          </cell>
        </row>
        <row r="694">
          <cell r="A694">
            <v>39953</v>
          </cell>
          <cell r="B694">
            <v>11.061711433963639</v>
          </cell>
          <cell r="C694">
            <v>18.737430167597765</v>
          </cell>
          <cell r="D694">
            <v>17.784585739086459</v>
          </cell>
          <cell r="E694">
            <v>5.929515418502203</v>
          </cell>
        </row>
        <row r="695">
          <cell r="A695">
            <v>39954</v>
          </cell>
          <cell r="B695">
            <v>10.356566008747926</v>
          </cell>
          <cell r="C695">
            <v>17.882681564245807</v>
          </cell>
          <cell r="D695">
            <v>17.150706367334401</v>
          </cell>
          <cell r="E695">
            <v>5.7268722466960353</v>
          </cell>
        </row>
        <row r="696">
          <cell r="A696">
            <v>39955</v>
          </cell>
          <cell r="B696">
            <v>11.236672427654185</v>
          </cell>
          <cell r="C696">
            <v>17.927374301675979</v>
          </cell>
          <cell r="D696">
            <v>17.183284798979184</v>
          </cell>
          <cell r="E696">
            <v>5.9911894273127748</v>
          </cell>
        </row>
        <row r="697">
          <cell r="A697">
            <v>39958</v>
          </cell>
          <cell r="B697">
            <v>11.236672427654185</v>
          </cell>
          <cell r="C697">
            <v>17.927374301675979</v>
          </cell>
          <cell r="D697">
            <v>17.183284798979184</v>
          </cell>
          <cell r="E697">
            <v>5.9911894273127748</v>
          </cell>
        </row>
        <row r="698">
          <cell r="A698">
            <v>39959</v>
          </cell>
          <cell r="B698">
            <v>11.816020350065962</v>
          </cell>
          <cell r="C698">
            <v>18.703910614525139</v>
          </cell>
          <cell r="D698">
            <v>18.105868446682951</v>
          </cell>
          <cell r="E698">
            <v>6.2466960352422909</v>
          </cell>
        </row>
        <row r="699">
          <cell r="A699">
            <v>39960</v>
          </cell>
          <cell r="B699">
            <v>11.551451690154517</v>
          </cell>
          <cell r="C699">
            <v>18.402234636871508</v>
          </cell>
          <cell r="D699">
            <v>17.99920885786349</v>
          </cell>
          <cell r="E699">
            <v>6.176211453744493</v>
          </cell>
        </row>
        <row r="700">
          <cell r="A700">
            <v>39961</v>
          </cell>
          <cell r="B700">
            <v>11.576923136943529</v>
          </cell>
          <cell r="C700">
            <v>18.519553072625698</v>
          </cell>
          <cell r="D700">
            <v>18.166252946813106</v>
          </cell>
          <cell r="E700">
            <v>6.1585903083700444</v>
          </cell>
        </row>
        <row r="701">
          <cell r="A701">
            <v>39962</v>
          </cell>
          <cell r="B701">
            <v>12.001706847238921</v>
          </cell>
          <cell r="C701">
            <v>18.653631284916202</v>
          </cell>
          <cell r="D701">
            <v>18.455783228167423</v>
          </cell>
          <cell r="E701">
            <v>6.1938325991189425</v>
          </cell>
        </row>
        <row r="702">
          <cell r="A702">
            <v>39965</v>
          </cell>
          <cell r="B702">
            <v>12.799445556434804</v>
          </cell>
          <cell r="C702">
            <v>19.592178770949719</v>
          </cell>
          <cell r="D702">
            <v>19.424967354681726</v>
          </cell>
          <cell r="E702">
            <v>6.643171806167401</v>
          </cell>
        </row>
        <row r="703">
          <cell r="A703">
            <v>39966</v>
          </cell>
          <cell r="B703">
            <v>12.881458804039449</v>
          </cell>
          <cell r="C703">
            <v>19.564245810055866</v>
          </cell>
          <cell r="D703">
            <v>19.270384441336045</v>
          </cell>
          <cell r="E703">
            <v>6.6872246696035242</v>
          </cell>
        </row>
        <row r="704">
          <cell r="A704">
            <v>39967</v>
          </cell>
          <cell r="B704">
            <v>12.258179494738634</v>
          </cell>
          <cell r="C704">
            <v>18.636871508379887</v>
          </cell>
          <cell r="D704">
            <v>19.021248752727217</v>
          </cell>
          <cell r="E704" t="e">
            <v>#DIV/0!</v>
          </cell>
        </row>
        <row r="705">
          <cell r="A705">
            <v>39968</v>
          </cell>
          <cell r="B705">
            <v>12.706063112514727</v>
          </cell>
          <cell r="C705">
            <v>18.843575418994412</v>
          </cell>
          <cell r="D705">
            <v>19.331363074627838</v>
          </cell>
          <cell r="E705" t="e">
            <v>#DIV/0!</v>
          </cell>
        </row>
        <row r="706">
          <cell r="A706">
            <v>39969</v>
          </cell>
          <cell r="B706">
            <v>12.614202842159832</v>
          </cell>
          <cell r="C706">
            <v>18.66480446927374</v>
          </cell>
          <cell r="D706">
            <v>19.740569200092658</v>
          </cell>
          <cell r="E706" t="e">
            <v>#DIV/0!</v>
          </cell>
        </row>
        <row r="707">
          <cell r="A707">
            <v>39972</v>
          </cell>
          <cell r="B707">
            <v>12.257164579745224</v>
          </cell>
          <cell r="C707">
            <v>18.039106145251395</v>
          </cell>
          <cell r="D707">
            <v>19.684389295607293</v>
          </cell>
          <cell r="E707" t="e">
            <v>#DIV/0!</v>
          </cell>
        </row>
        <row r="708">
          <cell r="A708">
            <v>39973</v>
          </cell>
          <cell r="B708">
            <v>12.503070167586296</v>
          </cell>
          <cell r="C708">
            <v>18.385474860335194</v>
          </cell>
          <cell r="D708">
            <v>19.919230416533953</v>
          </cell>
          <cell r="E708" t="e">
            <v>#DIV/0!</v>
          </cell>
        </row>
        <row r="709">
          <cell r="A709">
            <v>39974</v>
          </cell>
          <cell r="B709">
            <v>12.445061350437696</v>
          </cell>
          <cell r="C709">
            <v>18.932960893854748</v>
          </cell>
          <cell r="D709">
            <v>19.755356810653542</v>
          </cell>
          <cell r="E709" t="e">
            <v>#DIV/0!</v>
          </cell>
        </row>
        <row r="710">
          <cell r="A710">
            <v>39975</v>
          </cell>
          <cell r="B710">
            <v>12.436865404607339</v>
          </cell>
          <cell r="C710">
            <v>19.251396648044693</v>
          </cell>
          <cell r="D710">
            <v>19.774676282558477</v>
          </cell>
          <cell r="E710" t="e">
            <v>#DIV/0!</v>
          </cell>
        </row>
        <row r="711">
          <cell r="A711">
            <v>39976</v>
          </cell>
          <cell r="B711">
            <v>12.35459379330347</v>
          </cell>
          <cell r="C711">
            <v>18.972067039106147</v>
          </cell>
          <cell r="D711">
            <v>19.652003774430888</v>
          </cell>
          <cell r="E711" t="e">
            <v>#DIV/0!</v>
          </cell>
        </row>
        <row r="712">
          <cell r="A712">
            <v>39979</v>
          </cell>
          <cell r="B712">
            <v>11.786519971466207</v>
          </cell>
          <cell r="C712">
            <v>18.435754189944134</v>
          </cell>
          <cell r="D712">
            <v>19.299546144743719</v>
          </cell>
          <cell r="E712" t="e">
            <v>#DIV/0!</v>
          </cell>
        </row>
        <row r="713">
          <cell r="A713">
            <v>39980</v>
          </cell>
          <cell r="B713">
            <v>11.381876188327801</v>
          </cell>
          <cell r="C713">
            <v>23.430774836045664</v>
          </cell>
          <cell r="D713">
            <v>18.654981881946512</v>
          </cell>
          <cell r="E713" t="e">
            <v>#DIV/0!</v>
          </cell>
        </row>
        <row r="714">
          <cell r="A714">
            <v>39981</v>
          </cell>
          <cell r="B714">
            <v>11.331984304027314</v>
          </cell>
          <cell r="C714">
            <v>23.21844385070035</v>
          </cell>
          <cell r="D714">
            <v>18.501727439350645</v>
          </cell>
          <cell r="E714" t="e">
            <v>#DIV/0!</v>
          </cell>
        </row>
        <row r="715">
          <cell r="A715">
            <v>39982</v>
          </cell>
          <cell r="B715">
            <v>11.21526717010588</v>
          </cell>
          <cell r="C715">
            <v>23.722977896526597</v>
          </cell>
          <cell r="D715">
            <v>18.76751549438837</v>
          </cell>
          <cell r="E715" t="e">
            <v>#DIV/0!</v>
          </cell>
        </row>
        <row r="716">
          <cell r="A716">
            <v>39983</v>
          </cell>
          <cell r="B716">
            <v>11.471892663290511</v>
          </cell>
          <cell r="C716">
            <v>23.492956035948506</v>
          </cell>
          <cell r="D716">
            <v>19.091288984529967</v>
          </cell>
          <cell r="E716" t="e">
            <v>#DIV/0!</v>
          </cell>
        </row>
        <row r="717">
          <cell r="A717">
            <v>39986</v>
          </cell>
          <cell r="B717">
            <v>10.786707199610426</v>
          </cell>
          <cell r="C717">
            <v>22.439478584729983</v>
          </cell>
          <cell r="D717">
            <v>18.158462167248292</v>
          </cell>
          <cell r="E717" t="e">
            <v>#DIV/0!</v>
          </cell>
        </row>
        <row r="718">
          <cell r="A718">
            <v>39987</v>
          </cell>
          <cell r="B718">
            <v>10.891585674381373</v>
          </cell>
          <cell r="C718">
            <v>22.097264561232372</v>
          </cell>
          <cell r="D718">
            <v>18.071721059929153</v>
          </cell>
          <cell r="E718" t="e">
            <v>#DIV/0!</v>
          </cell>
        </row>
        <row r="719">
          <cell r="A719">
            <v>39988</v>
          </cell>
          <cell r="B719">
            <v>11.223678412388089</v>
          </cell>
          <cell r="C719">
            <v>21.87601105556233</v>
          </cell>
          <cell r="D719">
            <v>18.59546415778275</v>
          </cell>
          <cell r="E719" t="e">
            <v>#DIV/0!</v>
          </cell>
        </row>
        <row r="720">
          <cell r="A720">
            <v>39989</v>
          </cell>
          <cell r="B720">
            <v>11.459361956740986</v>
          </cell>
          <cell r="C720">
            <v>21.898792830142668</v>
          </cell>
          <cell r="D720">
            <v>19.239243306224665</v>
          </cell>
          <cell r="E720" t="e">
            <v>#DIV/0!</v>
          </cell>
        </row>
        <row r="721">
          <cell r="A721">
            <v>39990</v>
          </cell>
          <cell r="B721">
            <v>11.85853834039318</v>
          </cell>
          <cell r="C721">
            <v>22.212738283949115</v>
          </cell>
          <cell r="D721">
            <v>17.274965724845018</v>
          </cell>
          <cell r="E721" t="e">
            <v>#DIV/0!</v>
          </cell>
        </row>
        <row r="722">
          <cell r="A722">
            <v>39993</v>
          </cell>
          <cell r="B722">
            <v>11.880279107579597</v>
          </cell>
          <cell r="C722">
            <v>22.184794537251555</v>
          </cell>
          <cell r="D722">
            <v>19.835729408563793</v>
          </cell>
          <cell r="E722" t="e">
            <v>#DIV/0!</v>
          </cell>
        </row>
        <row r="723">
          <cell r="A723">
            <v>39994</v>
          </cell>
          <cell r="B723">
            <v>11.7519639220915</v>
          </cell>
          <cell r="C723">
            <v>22.311953826769095</v>
          </cell>
          <cell r="D723">
            <v>19.792231387262831</v>
          </cell>
          <cell r="E723" t="e">
            <v>#DIV/0!</v>
          </cell>
        </row>
        <row r="724">
          <cell r="A724">
            <v>39995</v>
          </cell>
          <cell r="B724">
            <v>12.016694496539772</v>
          </cell>
          <cell r="C724">
            <v>22.426187863268709</v>
          </cell>
          <cell r="D724">
            <v>17.819980744236879</v>
          </cell>
          <cell r="E724" t="e">
            <v>#DIV/0!</v>
          </cell>
        </row>
        <row r="725">
          <cell r="A725">
            <v>39996</v>
          </cell>
          <cell r="B725">
            <v>11.747724746299665</v>
          </cell>
          <cell r="C725">
            <v>21.591777857915616</v>
          </cell>
          <cell r="D725">
            <v>19.788992406942803</v>
          </cell>
          <cell r="E725" t="e">
            <v>#DIV/0!</v>
          </cell>
        </row>
        <row r="726">
          <cell r="A726">
            <v>39997</v>
          </cell>
          <cell r="B726">
            <v>11.747724746299665</v>
          </cell>
          <cell r="C726">
            <v>21.591777857915616</v>
          </cell>
          <cell r="D726">
            <v>19.788992406942803</v>
          </cell>
          <cell r="E726" t="e">
            <v>#DIV/0!</v>
          </cell>
        </row>
        <row r="727">
          <cell r="A727">
            <v>40000</v>
          </cell>
          <cell r="B727">
            <v>11.090412210492284</v>
          </cell>
          <cell r="C727">
            <v>21.015747084986174</v>
          </cell>
          <cell r="D727">
            <v>19.07067699008385</v>
          </cell>
          <cell r="E727" t="e">
            <v>#DIV/0!</v>
          </cell>
        </row>
        <row r="728">
          <cell r="A728">
            <v>40001</v>
          </cell>
          <cell r="B728">
            <v>10.728680051902094</v>
          </cell>
          <cell r="C728">
            <v>20.668770284890009</v>
          </cell>
          <cell r="D728">
            <v>18.127792603992024</v>
          </cell>
          <cell r="E728" t="e">
            <v>#DIV/0!</v>
          </cell>
        </row>
        <row r="729">
          <cell r="A729">
            <v>40002</v>
          </cell>
          <cell r="B729">
            <v>10.588655086619255</v>
          </cell>
          <cell r="C729">
            <v>20.654024144869219</v>
          </cell>
          <cell r="D729">
            <v>17.06716500262743</v>
          </cell>
          <cell r="E729" t="e">
            <v>#DIV/0!</v>
          </cell>
        </row>
        <row r="730">
          <cell r="A730">
            <v>40003</v>
          </cell>
          <cell r="B730">
            <v>10.893841160297457</v>
          </cell>
          <cell r="C730">
            <v>20.84164989939638</v>
          </cell>
          <cell r="D730">
            <v>17.427288460576033</v>
          </cell>
          <cell r="E730" t="e">
            <v>#DIV/0!</v>
          </cell>
        </row>
        <row r="731">
          <cell r="A731">
            <v>40004</v>
          </cell>
          <cell r="B731">
            <v>10.932139322102676</v>
          </cell>
          <cell r="C731">
            <v>20.770623742454731</v>
          </cell>
          <cell r="D731">
            <v>17.384791067153781</v>
          </cell>
          <cell r="E731" t="e">
            <v>#DIV/0!</v>
          </cell>
        </row>
        <row r="732">
          <cell r="A732">
            <v>40007</v>
          </cell>
          <cell r="B732">
            <v>11.194202883365477</v>
          </cell>
          <cell r="C732">
            <v>21.248051948051952</v>
          </cell>
          <cell r="D732">
            <v>17.678075139329174</v>
          </cell>
          <cell r="E732" t="e">
            <v>#DIV/0!</v>
          </cell>
        </row>
        <row r="733">
          <cell r="A733">
            <v>40008</v>
          </cell>
          <cell r="B733">
            <v>11.23173130077989</v>
          </cell>
          <cell r="C733">
            <v>21.504870129870131</v>
          </cell>
          <cell r="D733">
            <v>17.723518341369804</v>
          </cell>
          <cell r="E733" t="e">
            <v>#DIV/0!</v>
          </cell>
        </row>
        <row r="734">
          <cell r="A734">
            <v>40009</v>
          </cell>
          <cell r="B734">
            <v>11.864931369953085</v>
          </cell>
          <cell r="C734">
            <v>23.037743506493509</v>
          </cell>
          <cell r="D734">
            <v>18.503284309725622</v>
          </cell>
          <cell r="E734" t="e">
            <v>#DIV/0!</v>
          </cell>
        </row>
        <row r="735">
          <cell r="A735">
            <v>40010</v>
          </cell>
          <cell r="B735">
            <v>12.300434153854347</v>
          </cell>
          <cell r="C735">
            <v>22.724872097599373</v>
          </cell>
          <cell r="D735">
            <v>18.746195046883084</v>
          </cell>
          <cell r="E735" t="e">
            <v>#DIV/0!</v>
          </cell>
        </row>
        <row r="736">
          <cell r="A736">
            <v>40011</v>
          </cell>
          <cell r="B736">
            <v>12.267375962849632</v>
          </cell>
          <cell r="C736">
            <v>22.520402525651146</v>
          </cell>
          <cell r="D736">
            <v>18.901953196251259</v>
          </cell>
          <cell r="E736" t="e">
            <v>#DIV/0!</v>
          </cell>
        </row>
        <row r="737">
          <cell r="A737">
            <v>40014</v>
          </cell>
          <cell r="B737">
            <v>12.689293992089866</v>
          </cell>
          <cell r="C737">
            <v>22.967837411207576</v>
          </cell>
          <cell r="D737">
            <v>18.923934123650977</v>
          </cell>
          <cell r="E737" t="e">
            <v>#DIV/0!</v>
          </cell>
        </row>
        <row r="738">
          <cell r="A738">
            <v>40015</v>
          </cell>
          <cell r="B738">
            <v>12.674996468223938</v>
          </cell>
          <cell r="C738">
            <v>23.060615627466458</v>
          </cell>
          <cell r="D738">
            <v>19.042818398224703</v>
          </cell>
          <cell r="E738" t="e">
            <v>#DIV/0!</v>
          </cell>
        </row>
        <row r="739">
          <cell r="A739">
            <v>40016</v>
          </cell>
          <cell r="B739">
            <v>12.724805282283567</v>
          </cell>
          <cell r="C739">
            <v>23.280071033938434</v>
          </cell>
          <cell r="D739">
            <v>19.431124576717785</v>
          </cell>
          <cell r="E739" t="e">
            <v>#DIV/0!</v>
          </cell>
        </row>
        <row r="740">
          <cell r="A740">
            <v>40017</v>
          </cell>
          <cell r="B740">
            <v>13.463779433208041</v>
          </cell>
          <cell r="C740">
            <v>23.94037095501184</v>
          </cell>
          <cell r="D740">
            <v>19.89816327240527</v>
          </cell>
          <cell r="E740" t="e">
            <v>#DIV/0!</v>
          </cell>
        </row>
        <row r="741">
          <cell r="A741">
            <v>40018</v>
          </cell>
          <cell r="B741">
            <v>13.509865585564553</v>
          </cell>
          <cell r="C741">
            <v>24.225730071033936</v>
          </cell>
          <cell r="D741">
            <v>19.775527408625429</v>
          </cell>
          <cell r="E741" t="e">
            <v>#DIV/0!</v>
          </cell>
        </row>
        <row r="742">
          <cell r="A742">
            <v>40021</v>
          </cell>
          <cell r="B742">
            <v>13.257022669040856</v>
          </cell>
          <cell r="C742">
            <v>24.265903709550116</v>
          </cell>
          <cell r="D742">
            <v>19.864568170058668</v>
          </cell>
          <cell r="E742" t="e">
            <v>#DIV/0!</v>
          </cell>
        </row>
        <row r="743">
          <cell r="A743">
            <v>40022</v>
          </cell>
          <cell r="B743">
            <v>12.445778863600646</v>
          </cell>
          <cell r="C743">
            <v>24.185319652722967</v>
          </cell>
          <cell r="D743">
            <v>19.568189519148952</v>
          </cell>
          <cell r="E743" t="e">
            <v>#DIV/0!</v>
          </cell>
        </row>
        <row r="744">
          <cell r="A744">
            <v>40023</v>
          </cell>
          <cell r="B744">
            <v>11.306608465762736</v>
          </cell>
          <cell r="C744">
            <v>18.432452558251263</v>
          </cell>
          <cell r="D744">
            <v>19.51957160260072</v>
          </cell>
          <cell r="E744" t="e">
            <v>#DIV/0!</v>
          </cell>
        </row>
        <row r="745">
          <cell r="A745">
            <v>40024</v>
          </cell>
          <cell r="B745">
            <v>13.076381384908515</v>
          </cell>
          <cell r="C745">
            <v>18.392873864594065</v>
          </cell>
          <cell r="D745">
            <v>17.435054542067576</v>
          </cell>
          <cell r="E745" t="e">
            <v>#DIV/0!</v>
          </cell>
        </row>
        <row r="746">
          <cell r="A746">
            <v>40025</v>
          </cell>
          <cell r="B746">
            <v>13.132354263275884</v>
          </cell>
          <cell r="C746">
            <v>18.310164809439087</v>
          </cell>
          <cell r="D746">
            <v>17.692644376231165</v>
          </cell>
          <cell r="E746" t="e">
            <v>#DIV/0!</v>
          </cell>
        </row>
        <row r="747">
          <cell r="A747">
            <v>40028</v>
          </cell>
          <cell r="B747">
            <v>13.684243526276255</v>
          </cell>
          <cell r="C747">
            <v>18.850407341511378</v>
          </cell>
          <cell r="D747">
            <v>19.694503127002541</v>
          </cell>
          <cell r="E747" t="e">
            <v>#DIV/0!</v>
          </cell>
        </row>
        <row r="748">
          <cell r="A748">
            <v>40029</v>
          </cell>
          <cell r="B748">
            <v>14.127970488694002</v>
          </cell>
          <cell r="C748">
            <v>18.82409401629366</v>
          </cell>
          <cell r="D748">
            <v>19.652497257845447</v>
          </cell>
          <cell r="E748" t="e">
            <v>#DIV/0!</v>
          </cell>
        </row>
        <row r="749">
          <cell r="A749">
            <v>40030</v>
          </cell>
          <cell r="B749">
            <v>13.909779082883434</v>
          </cell>
          <cell r="C749">
            <v>18.523504073415118</v>
          </cell>
          <cell r="D749">
            <v>19.227860149441788</v>
          </cell>
          <cell r="E749" t="e">
            <v>#DIV/0!</v>
          </cell>
        </row>
        <row r="750">
          <cell r="A750">
            <v>40031</v>
          </cell>
          <cell r="B750">
            <v>13.231935780428458</v>
          </cell>
          <cell r="C750">
            <v>18.331561944002249</v>
          </cell>
          <cell r="D750">
            <v>19.057457228472622</v>
          </cell>
          <cell r="E750" t="e">
            <v>#DIV/0!</v>
          </cell>
        </row>
        <row r="751">
          <cell r="A751">
            <v>40032</v>
          </cell>
          <cell r="B751">
            <v>14.086464252143344</v>
          </cell>
          <cell r="C751">
            <v>18.639385710272499</v>
          </cell>
          <cell r="D751">
            <v>19.339267025692884</v>
          </cell>
          <cell r="E751" t="e">
            <v>#DIV/0!</v>
          </cell>
        </row>
        <row r="752">
          <cell r="A752">
            <v>40035</v>
          </cell>
          <cell r="B752">
            <v>14.26979082758819</v>
          </cell>
          <cell r="C752">
            <v>18.629810843711958</v>
          </cell>
          <cell r="D752">
            <v>19.360972713421642</v>
          </cell>
          <cell r="E752" t="e">
            <v>#DIV/0!</v>
          </cell>
        </row>
        <row r="753">
          <cell r="A753">
            <v>40036</v>
          </cell>
          <cell r="B753">
            <v>14.186714559338535</v>
          </cell>
          <cell r="C753">
            <v>18.47916471579736</v>
          </cell>
          <cell r="D753">
            <v>19.38533798463132</v>
          </cell>
          <cell r="E753" t="e">
            <v>#DIV/0!</v>
          </cell>
        </row>
        <row r="754">
          <cell r="A754">
            <v>40037</v>
          </cell>
          <cell r="B754">
            <v>14.661416477149253</v>
          </cell>
          <cell r="C754">
            <v>19.017183256859255</v>
          </cell>
          <cell r="D754">
            <v>19.730693670318409</v>
          </cell>
          <cell r="E754" t="e">
            <v>#DIV/0!</v>
          </cell>
        </row>
        <row r="755">
          <cell r="A755">
            <v>40038</v>
          </cell>
          <cell r="B755">
            <v>14.690797990825127</v>
          </cell>
          <cell r="C755">
            <v>19.266434123045229</v>
          </cell>
          <cell r="D755">
            <v>20.526647580455723</v>
          </cell>
          <cell r="E755" t="e">
            <v>#DIV/0!</v>
          </cell>
        </row>
        <row r="756">
          <cell r="A756">
            <v>40039</v>
          </cell>
          <cell r="B756">
            <v>14.387974991380181</v>
          </cell>
          <cell r="C756">
            <v>18.822406407152169</v>
          </cell>
          <cell r="D756">
            <v>20.089665871185424</v>
          </cell>
          <cell r="E756" t="e">
            <v>#DIV/0!</v>
          </cell>
        </row>
        <row r="757">
          <cell r="A757">
            <v>40042</v>
          </cell>
          <cell r="B757">
            <v>13.600720682030769</v>
          </cell>
          <cell r="C757">
            <v>18.344524119947849</v>
          </cell>
          <cell r="D757">
            <v>19.406378473087763</v>
          </cell>
          <cell r="E757" t="e">
            <v>#DIV/0!</v>
          </cell>
        </row>
        <row r="758">
          <cell r="A758">
            <v>40043</v>
          </cell>
          <cell r="B758">
            <v>14.013216797319464</v>
          </cell>
          <cell r="C758">
            <v>18.499022164276404</v>
          </cell>
          <cell r="D758">
            <v>20.046521399397903</v>
          </cell>
          <cell r="E758" t="e">
            <v>#DIV/0!</v>
          </cell>
        </row>
        <row r="759">
          <cell r="A759">
            <v>40044</v>
          </cell>
          <cell r="B759">
            <v>14.047333383496614</v>
          </cell>
          <cell r="C759">
            <v>18.691422983795867</v>
          </cell>
          <cell r="D759">
            <v>20.012781114775684</v>
          </cell>
          <cell r="E759" t="e">
            <v>#DIV/0!</v>
          </cell>
        </row>
        <row r="760">
          <cell r="A760">
            <v>40045</v>
          </cell>
          <cell r="B760">
            <v>14.298171246987081</v>
          </cell>
          <cell r="C760">
            <v>18.961724715962006</v>
          </cell>
          <cell r="D760">
            <v>20.188471756752886</v>
          </cell>
          <cell r="E760" t="e">
            <v>#DIV/0!</v>
          </cell>
        </row>
        <row r="761">
          <cell r="A761">
            <v>40046</v>
          </cell>
          <cell r="B761">
            <v>14.669674358284496</v>
          </cell>
          <cell r="C761">
            <v>19.140901471409947</v>
          </cell>
          <cell r="D761">
            <v>20.459268747672656</v>
          </cell>
          <cell r="E761" t="e">
            <v>#DIV/0!</v>
          </cell>
        </row>
        <row r="762">
          <cell r="A762">
            <v>40049</v>
          </cell>
          <cell r="B762">
            <v>14.457080110066983</v>
          </cell>
          <cell r="C762">
            <v>19.167209908735334</v>
          </cell>
          <cell r="D762">
            <v>20.320334624712366</v>
          </cell>
          <cell r="E762" t="e">
            <v>#DIV/0!</v>
          </cell>
        </row>
        <row r="763">
          <cell r="A763">
            <v>40050</v>
          </cell>
          <cell r="B763">
            <v>14.622559391215342</v>
          </cell>
          <cell r="C763">
            <v>19.225367852486496</v>
          </cell>
          <cell r="D763">
            <v>20.250701665186714</v>
          </cell>
          <cell r="E763" t="e">
            <v>#DIV/0!</v>
          </cell>
        </row>
        <row r="764">
          <cell r="A764">
            <v>40051</v>
          </cell>
          <cell r="B764">
            <v>14.761239920934848</v>
          </cell>
          <cell r="C764">
            <v>19.384103184950646</v>
          </cell>
          <cell r="D764">
            <v>20.136253437312025</v>
          </cell>
          <cell r="E764" t="e">
            <v>#DIV/0!</v>
          </cell>
        </row>
        <row r="765">
          <cell r="A765">
            <v>40052</v>
          </cell>
          <cell r="B765">
            <v>14.921780180582701</v>
          </cell>
          <cell r="C765">
            <v>19.427360774818403</v>
          </cell>
          <cell r="D765">
            <v>20.10512994949061</v>
          </cell>
          <cell r="E765" t="e">
            <v>#DIV/0!</v>
          </cell>
        </row>
        <row r="766">
          <cell r="A766">
            <v>40053</v>
          </cell>
          <cell r="B766">
            <v>15.020990343107679</v>
          </cell>
          <cell r="C766">
            <v>19.627025516856026</v>
          </cell>
          <cell r="D766">
            <v>19.872508247161832</v>
          </cell>
          <cell r="E766" t="e">
            <v>#DIV/0!</v>
          </cell>
        </row>
        <row r="767">
          <cell r="A767">
            <v>40056</v>
          </cell>
          <cell r="B767">
            <v>14.514999153969562</v>
          </cell>
          <cell r="C767">
            <v>19.273887129819336</v>
          </cell>
          <cell r="D767">
            <v>19.800596397506041</v>
          </cell>
          <cell r="E767" t="e">
            <v>#DIV/0!</v>
          </cell>
        </row>
        <row r="768">
          <cell r="A768">
            <v>40057</v>
          </cell>
          <cell r="B768">
            <v>13.991067759673093</v>
          </cell>
          <cell r="C768">
            <v>18.731141739616319</v>
          </cell>
          <cell r="D768">
            <v>19.173709575778407</v>
          </cell>
          <cell r="E768" t="e">
            <v>#DIV/0!</v>
          </cell>
        </row>
        <row r="769">
          <cell r="A769">
            <v>40058</v>
          </cell>
          <cell r="B769">
            <v>13.925659575974292</v>
          </cell>
          <cell r="C769">
            <v>18.567377537716524</v>
          </cell>
          <cell r="D769">
            <v>19.128418514221877</v>
          </cell>
          <cell r="E769">
            <v>9.8227848101265813</v>
          </cell>
        </row>
        <row r="770">
          <cell r="A770">
            <v>40059</v>
          </cell>
          <cell r="B770">
            <v>14.241104717254833</v>
          </cell>
          <cell r="C770">
            <v>19.132333767926987</v>
          </cell>
          <cell r="D770">
            <v>19.178802347397671</v>
          </cell>
          <cell r="E770">
            <v>9.7181852647542026</v>
          </cell>
        </row>
        <row r="771">
          <cell r="A771">
            <v>40060</v>
          </cell>
          <cell r="B771">
            <v>14.623817197782385</v>
          </cell>
          <cell r="C771">
            <v>19.441376420189979</v>
          </cell>
          <cell r="D771">
            <v>19.64918990432815</v>
          </cell>
          <cell r="E771">
            <v>10.160495387337292</v>
          </cell>
        </row>
        <row r="772">
          <cell r="A772">
            <v>40063</v>
          </cell>
          <cell r="B772">
            <v>14.623817197782385</v>
          </cell>
          <cell r="C772">
            <v>19.441376420189979</v>
          </cell>
          <cell r="D772">
            <v>19.64918990432815</v>
          </cell>
          <cell r="E772">
            <v>10.160495387337292</v>
          </cell>
        </row>
        <row r="773">
          <cell r="A773">
            <v>40064</v>
          </cell>
          <cell r="B773">
            <v>15.065171785971406</v>
          </cell>
          <cell r="C773">
            <v>20.013846438825603</v>
          </cell>
          <cell r="D773">
            <v>19.751773922423816</v>
          </cell>
          <cell r="E773" t="e">
            <v>#DIV/0!</v>
          </cell>
        </row>
        <row r="774">
          <cell r="A774">
            <v>40065</v>
          </cell>
          <cell r="B774">
            <v>15.46471350510663</v>
          </cell>
          <cell r="C774">
            <v>20.398953412985087</v>
          </cell>
          <cell r="D774">
            <v>20.661999379804666</v>
          </cell>
          <cell r="E774" t="e">
            <v>#DIV/0!</v>
          </cell>
        </row>
        <row r="775">
          <cell r="A775">
            <v>40066</v>
          </cell>
          <cell r="B775">
            <v>15.879398088472593</v>
          </cell>
          <cell r="C775">
            <v>20.660461239233122</v>
          </cell>
          <cell r="D775">
            <v>18.984680871464253</v>
          </cell>
          <cell r="E775" t="e">
            <v>#DIV/0!</v>
          </cell>
        </row>
        <row r="776">
          <cell r="A776">
            <v>40067</v>
          </cell>
          <cell r="B776">
            <v>16.124994032444405</v>
          </cell>
          <cell r="C776">
            <v>20.577776234139115</v>
          </cell>
          <cell r="D776">
            <v>19.139620616370621</v>
          </cell>
          <cell r="E776" t="e">
            <v>#DIV/0!</v>
          </cell>
        </row>
        <row r="777">
          <cell r="A777">
            <v>40070</v>
          </cell>
          <cell r="B777">
            <v>16.352735050079726</v>
          </cell>
          <cell r="C777">
            <v>20.476359173844585</v>
          </cell>
          <cell r="D777">
            <v>19.054685320863921</v>
          </cell>
          <cell r="E777" t="e">
            <v>#DIV/0!</v>
          </cell>
        </row>
        <row r="778">
          <cell r="A778">
            <v>40071</v>
          </cell>
          <cell r="B778">
            <v>16.636943465765327</v>
          </cell>
          <cell r="C778">
            <v>20.681207742891544</v>
          </cell>
          <cell r="D778">
            <v>18.947203792013745</v>
          </cell>
          <cell r="E778" t="e">
            <v>#DIV/0!</v>
          </cell>
        </row>
        <row r="780">
          <cell r="B780" t="str">
            <v>CABLING</v>
          </cell>
          <cell r="C780" t="str">
            <v>CONNECTOR</v>
          </cell>
          <cell r="D780" t="str">
            <v>NETWORKING</v>
          </cell>
          <cell r="E780" t="str">
            <v>ADCT</v>
          </cell>
        </row>
        <row r="781">
          <cell r="B781">
            <v>16.636943465765327</v>
          </cell>
          <cell r="C781">
            <v>20.681207742891544</v>
          </cell>
          <cell r="D781">
            <v>18.947203792013745</v>
          </cell>
          <cell r="E781" t="e">
            <v>#DIV/0!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2">
          <cell r="B2" t="str">
            <v>Wireless Equipment</v>
          </cell>
          <cell r="C2" t="str">
            <v>Wireline Equipment</v>
          </cell>
          <cell r="D2" t="str">
            <v>Total</v>
          </cell>
        </row>
        <row r="3">
          <cell r="A3" t="str">
            <v>2008A</v>
          </cell>
          <cell r="B3">
            <v>20</v>
          </cell>
          <cell r="C3">
            <v>14</v>
          </cell>
          <cell r="D3">
            <v>34</v>
          </cell>
        </row>
        <row r="4">
          <cell r="A4" t="str">
            <v>2009E</v>
          </cell>
          <cell r="B4">
            <v>20</v>
          </cell>
          <cell r="C4">
            <v>14</v>
          </cell>
          <cell r="D4">
            <v>34</v>
          </cell>
        </row>
        <row r="5">
          <cell r="A5" t="str">
            <v>2010E</v>
          </cell>
          <cell r="B5">
            <v>20</v>
          </cell>
          <cell r="C5">
            <v>14</v>
          </cell>
          <cell r="D5">
            <v>34</v>
          </cell>
        </row>
        <row r="6">
          <cell r="A6" t="str">
            <v>2011E</v>
          </cell>
          <cell r="B6">
            <v>20</v>
          </cell>
          <cell r="C6">
            <v>14</v>
          </cell>
          <cell r="D6">
            <v>34</v>
          </cell>
        </row>
        <row r="7">
          <cell r="A7" t="str">
            <v>2012E</v>
          </cell>
          <cell r="B7">
            <v>20</v>
          </cell>
          <cell r="C7">
            <v>14</v>
          </cell>
          <cell r="D7">
            <v>34</v>
          </cell>
        </row>
        <row r="27">
          <cell r="B27" t="str">
            <v>2009E</v>
          </cell>
          <cell r="C27" t="str">
            <v>2010E</v>
          </cell>
        </row>
        <row r="28">
          <cell r="A28" t="str">
            <v>Telco Equip.</v>
          </cell>
          <cell r="B28">
            <v>-0.111</v>
          </cell>
          <cell r="C28">
            <v>5.5E-2</v>
          </cell>
        </row>
        <row r="29">
          <cell r="A29" t="str">
            <v>Wireline Equip.</v>
          </cell>
          <cell r="B29">
            <v>-7.4999999999999997E-2</v>
          </cell>
          <cell r="C29">
            <v>6.6000000000000003E-2</v>
          </cell>
        </row>
        <row r="30">
          <cell r="A30" t="str">
            <v>Wireless Equip.</v>
          </cell>
          <cell r="B30">
            <v>-7.4999999999999997E-2</v>
          </cell>
          <cell r="C30">
            <v>6.6000000000000003E-2</v>
          </cell>
        </row>
        <row r="31">
          <cell r="A31" t="str">
            <v>ADC</v>
          </cell>
          <cell r="B31">
            <v>-0.05</v>
          </cell>
          <cell r="C31">
            <v>-0.03</v>
          </cell>
        </row>
      </sheetData>
      <sheetData sheetId="18" refreshError="1">
        <row r="3">
          <cell r="B3" t="str">
            <v>Wireless Equipment</v>
          </cell>
          <cell r="C3" t="str">
            <v>Wireline Equipment</v>
          </cell>
        </row>
        <row r="4">
          <cell r="A4" t="str">
            <v>2008A</v>
          </cell>
          <cell r="B4">
            <v>20</v>
          </cell>
          <cell r="C4">
            <v>14</v>
          </cell>
        </row>
        <row r="5">
          <cell r="A5" t="str">
            <v>2009E</v>
          </cell>
          <cell r="B5">
            <v>20</v>
          </cell>
          <cell r="C5">
            <v>14</v>
          </cell>
        </row>
        <row r="6">
          <cell r="A6" t="str">
            <v>2010E</v>
          </cell>
          <cell r="B6">
            <v>20</v>
          </cell>
          <cell r="C6">
            <v>14</v>
          </cell>
        </row>
        <row r="7">
          <cell r="A7" t="str">
            <v>2011E</v>
          </cell>
          <cell r="B7">
            <v>20</v>
          </cell>
          <cell r="C7">
            <v>14</v>
          </cell>
        </row>
        <row r="8">
          <cell r="A8" t="str">
            <v>2012E</v>
          </cell>
          <cell r="B8">
            <v>20</v>
          </cell>
          <cell r="C8">
            <v>14</v>
          </cell>
        </row>
        <row r="28">
          <cell r="B28" t="str">
            <v>Wireless Equipment</v>
          </cell>
          <cell r="C28" t="str">
            <v>Wireline Equipment</v>
          </cell>
        </row>
        <row r="29">
          <cell r="A29" t="str">
            <v>2008A</v>
          </cell>
          <cell r="B29">
            <v>20</v>
          </cell>
          <cell r="C29">
            <v>14</v>
          </cell>
        </row>
        <row r="30">
          <cell r="A30" t="str">
            <v>2009E</v>
          </cell>
          <cell r="B30">
            <v>20</v>
          </cell>
          <cell r="C30">
            <v>14</v>
          </cell>
        </row>
        <row r="31">
          <cell r="A31" t="str">
            <v>2010E</v>
          </cell>
          <cell r="B31">
            <v>20</v>
          </cell>
          <cell r="C31">
            <v>14</v>
          </cell>
        </row>
        <row r="32">
          <cell r="A32" t="str">
            <v>2011E</v>
          </cell>
          <cell r="B32">
            <v>20</v>
          </cell>
          <cell r="C32">
            <v>14</v>
          </cell>
        </row>
        <row r="33">
          <cell r="A33" t="str">
            <v>2012E</v>
          </cell>
          <cell r="B33">
            <v>20</v>
          </cell>
          <cell r="C33">
            <v>14</v>
          </cell>
        </row>
      </sheetData>
      <sheetData sheetId="19" refreshError="1">
        <row r="3">
          <cell r="B3" t="str">
            <v>LARGE CAP RESTRUCTURING CONTINUES</v>
          </cell>
        </row>
        <row r="5">
          <cell r="B5" t="str">
            <v>Nortel Networks Corp.</v>
          </cell>
        </row>
        <row r="6">
          <cell r="B6" t="str">
            <v>OTCPK:NRTL.Q</v>
          </cell>
          <cell r="H6" t="str">
            <v>Market Cap</v>
          </cell>
          <cell r="R6" t="str">
            <v>Rev. Growth</v>
          </cell>
        </row>
        <row r="7">
          <cell r="E7" t="str">
            <v>Market Cap</v>
          </cell>
          <cell r="M7" t="str">
            <v>Revenues</v>
          </cell>
        </row>
        <row r="8">
          <cell r="B8">
            <v>39082</v>
          </cell>
          <cell r="D8" t="str">
            <v>CY2006</v>
          </cell>
          <cell r="E8">
            <v>11604.856229999999</v>
          </cell>
          <cell r="L8">
            <v>38717</v>
          </cell>
          <cell r="M8">
            <v>10509</v>
          </cell>
          <cell r="N8" t="str">
            <v>CY2006</v>
          </cell>
          <cell r="O8">
            <v>8.649728803882395E-2</v>
          </cell>
        </row>
        <row r="9">
          <cell r="B9">
            <v>40072</v>
          </cell>
          <cell r="D9" t="str">
            <v>Today</v>
          </cell>
          <cell r="E9">
            <v>43.818629999999999</v>
          </cell>
          <cell r="L9">
            <v>39082</v>
          </cell>
          <cell r="M9">
            <v>11418</v>
          </cell>
          <cell r="N9" t="str">
            <v>Today</v>
          </cell>
          <cell r="O9">
            <v>-0.22485154657449258</v>
          </cell>
        </row>
        <row r="10">
          <cell r="L10">
            <v>39707</v>
          </cell>
          <cell r="M10">
            <v>11283</v>
          </cell>
        </row>
        <row r="11">
          <cell r="L11">
            <v>40072</v>
          </cell>
          <cell r="M11">
            <v>8746</v>
          </cell>
        </row>
        <row r="17">
          <cell r="B17" t="str">
            <v>Alcatel-Lucent</v>
          </cell>
        </row>
        <row r="18">
          <cell r="B18" t="str">
            <v>ENXTPA:ALU</v>
          </cell>
          <cell r="H18" t="str">
            <v>Market Cap</v>
          </cell>
          <cell r="R18" t="str">
            <v>Rev. Growth</v>
          </cell>
        </row>
        <row r="19">
          <cell r="E19" t="str">
            <v>Market Cap</v>
          </cell>
          <cell r="M19" t="str">
            <v>Revenues</v>
          </cell>
        </row>
        <row r="20">
          <cell r="B20">
            <v>39082</v>
          </cell>
          <cell r="D20" t="str">
            <v>CY2006</v>
          </cell>
          <cell r="E20">
            <v>19746.24826</v>
          </cell>
          <cell r="L20">
            <v>38717</v>
          </cell>
          <cell r="M20">
            <v>13289.504859999999</v>
          </cell>
          <cell r="N20" t="str">
            <v>CY2006</v>
          </cell>
          <cell r="O20">
            <v>0.21948661449227247</v>
          </cell>
        </row>
        <row r="21">
          <cell r="B21">
            <v>40072</v>
          </cell>
          <cell r="D21" t="str">
            <v>Today</v>
          </cell>
          <cell r="E21">
            <v>9603.5788499999999</v>
          </cell>
          <cell r="L21">
            <v>39082</v>
          </cell>
          <cell r="M21">
            <v>16206.37329</v>
          </cell>
          <cell r="N21" t="str">
            <v>Today</v>
          </cell>
          <cell r="O21">
            <v>-0.16133414376135313</v>
          </cell>
        </row>
        <row r="22">
          <cell r="L22">
            <v>39707</v>
          </cell>
          <cell r="M22">
            <v>27616.64962</v>
          </cell>
        </row>
        <row r="23">
          <cell r="L23">
            <v>40072</v>
          </cell>
          <cell r="M23">
            <v>23161.141100000001</v>
          </cell>
        </row>
        <row r="29">
          <cell r="B29" t="str">
            <v>LM Ericsson Telephone Co.</v>
          </cell>
        </row>
        <row r="30">
          <cell r="B30" t="str">
            <v>OM:ERIC B</v>
          </cell>
          <cell r="H30" t="str">
            <v>Market Cap</v>
          </cell>
          <cell r="R30" t="str">
            <v>Rev. Growth</v>
          </cell>
        </row>
        <row r="31">
          <cell r="E31" t="str">
            <v>Market Cap</v>
          </cell>
          <cell r="M31" t="str">
            <v>Revenues</v>
          </cell>
        </row>
        <row r="32">
          <cell r="B32">
            <v>39082</v>
          </cell>
          <cell r="D32" t="str">
            <v>CY2006</v>
          </cell>
          <cell r="E32">
            <v>64217.779269999999</v>
          </cell>
          <cell r="L32">
            <v>38717</v>
          </cell>
          <cell r="M32">
            <v>19304.775099999999</v>
          </cell>
          <cell r="N32" t="str">
            <v>CY2006</v>
          </cell>
          <cell r="O32">
            <v>0.36285562580835262</v>
          </cell>
        </row>
        <row r="33">
          <cell r="B33">
            <v>40072</v>
          </cell>
          <cell r="D33" t="str">
            <v>Today</v>
          </cell>
          <cell r="E33">
            <v>33780.394139999997</v>
          </cell>
          <cell r="L33">
            <v>39082</v>
          </cell>
          <cell r="M33">
            <v>26309.621350000001</v>
          </cell>
          <cell r="N33" t="str">
            <v>Today</v>
          </cell>
          <cell r="O33">
            <v>-0.11258873276438686</v>
          </cell>
        </row>
        <row r="34">
          <cell r="L34">
            <v>39707</v>
          </cell>
          <cell r="M34">
            <v>31677.629389999998</v>
          </cell>
        </row>
        <row r="35">
          <cell r="L35">
            <v>40072</v>
          </cell>
          <cell r="M35">
            <v>28111.08524</v>
          </cell>
        </row>
        <row r="38">
          <cell r="B38" t="str">
            <v>Motorola Inc.</v>
          </cell>
        </row>
        <row r="39">
          <cell r="B39" t="str">
            <v>NYSE:MOT</v>
          </cell>
          <cell r="H39" t="str">
            <v>Market Cap</v>
          </cell>
          <cell r="R39" t="str">
            <v>Rev. Growth</v>
          </cell>
        </row>
        <row r="40">
          <cell r="E40" t="str">
            <v>Market Cap</v>
          </cell>
          <cell r="M40" t="str">
            <v>Revenues</v>
          </cell>
        </row>
        <row r="41">
          <cell r="B41">
            <v>39082</v>
          </cell>
          <cell r="D41" t="str">
            <v>CY2006</v>
          </cell>
          <cell r="E41">
            <v>49703.080399999999</v>
          </cell>
          <cell r="L41">
            <v>38717</v>
          </cell>
          <cell r="M41">
            <v>35310</v>
          </cell>
          <cell r="N41" t="str">
            <v>CY2006</v>
          </cell>
          <cell r="O41">
            <v>0.2134522798074201</v>
          </cell>
        </row>
        <row r="42">
          <cell r="B42">
            <v>40072</v>
          </cell>
          <cell r="D42" t="str">
            <v>Today</v>
          </cell>
          <cell r="E42">
            <v>21025.534240000001</v>
          </cell>
          <cell r="L42">
            <v>39082</v>
          </cell>
          <cell r="M42">
            <v>42847</v>
          </cell>
          <cell r="N42" t="str">
            <v>Today</v>
          </cell>
          <cell r="O42">
            <v>-0.25018389384176298</v>
          </cell>
        </row>
        <row r="43">
          <cell r="L43">
            <v>39707</v>
          </cell>
          <cell r="M43">
            <v>33987</v>
          </cell>
        </row>
        <row r="44">
          <cell r="L44">
            <v>40072</v>
          </cell>
          <cell r="M44">
            <v>25484</v>
          </cell>
        </row>
        <row r="47">
          <cell r="B47" t="str">
            <v>Nokia Siemens Networks Oy</v>
          </cell>
        </row>
        <row r="48">
          <cell r="B48" t="str">
            <v>IQ34428289</v>
          </cell>
          <cell r="H48" t="str">
            <v>Market Cap</v>
          </cell>
          <cell r="R48" t="str">
            <v>Rev. Growth</v>
          </cell>
        </row>
        <row r="49">
          <cell r="E49" t="str">
            <v>Market Cap</v>
          </cell>
          <cell r="M49" t="str">
            <v>Revenues</v>
          </cell>
        </row>
        <row r="50">
          <cell r="B50">
            <v>39082</v>
          </cell>
          <cell r="D50" t="str">
            <v>CY2006</v>
          </cell>
          <cell r="E50" t="str">
            <v xml:space="preserve">na </v>
          </cell>
          <cell r="L50">
            <v>38717</v>
          </cell>
          <cell r="M50">
            <v>6557</v>
          </cell>
          <cell r="N50" t="str">
            <v>CY2006</v>
          </cell>
          <cell r="O50">
            <v>0.13664785725179196</v>
          </cell>
        </row>
        <row r="51">
          <cell r="B51">
            <v>40072</v>
          </cell>
          <cell r="D51" t="str">
            <v>Today</v>
          </cell>
          <cell r="E51" t="str">
            <v xml:space="preserve">na </v>
          </cell>
          <cell r="L51">
            <v>39082</v>
          </cell>
          <cell r="M51">
            <v>7453</v>
          </cell>
          <cell r="N51" t="str">
            <v>Today</v>
          </cell>
          <cell r="O51">
            <v>-0.10721098817245323</v>
          </cell>
        </row>
        <row r="52">
          <cell r="L52">
            <v>39707</v>
          </cell>
          <cell r="M52">
            <v>15726</v>
          </cell>
        </row>
        <row r="53">
          <cell r="L53">
            <v>40072</v>
          </cell>
          <cell r="M53">
            <v>14040</v>
          </cell>
        </row>
        <row r="66">
          <cell r="B66" t="str">
            <v>Nokia Siemens Networks</v>
          </cell>
        </row>
      </sheetData>
      <sheetData sheetId="20" refreshError="1">
        <row r="1">
          <cell r="A1" t="str">
            <v>Pricing Date</v>
          </cell>
          <cell r="B1" t="str">
            <v>Cabling ¹</v>
          </cell>
          <cell r="C1" t="str">
            <v>Connector ²</v>
          </cell>
          <cell r="D1" t="str">
            <v>Networking ³</v>
          </cell>
          <cell r="E1" t="str">
            <v>ADCT</v>
          </cell>
          <cell r="F1" t="str">
            <v>NASDAQ</v>
          </cell>
          <cell r="K1">
            <v>100</v>
          </cell>
        </row>
        <row r="2">
          <cell r="A2">
            <v>38975</v>
          </cell>
          <cell r="B2">
            <v>100</v>
          </cell>
          <cell r="C2">
            <v>100</v>
          </cell>
          <cell r="D2">
            <v>100</v>
          </cell>
          <cell r="E2">
            <v>100</v>
          </cell>
          <cell r="F2">
            <v>100</v>
          </cell>
          <cell r="H2" t="str">
            <v>NASDAQ</v>
          </cell>
          <cell r="J2">
            <v>-5.946969234750199</v>
          </cell>
        </row>
        <row r="3">
          <cell r="A3">
            <v>38978</v>
          </cell>
          <cell r="B3">
            <v>101.191576367755</v>
          </cell>
          <cell r="C3">
            <v>99.232812495998104</v>
          </cell>
          <cell r="D3">
            <v>99.074944001716901</v>
          </cell>
          <cell r="E3">
            <v>100.485436893203</v>
          </cell>
          <cell r="F3">
            <v>100.007164104843</v>
          </cell>
          <cell r="H3" t="str">
            <v>CABLING</v>
          </cell>
          <cell r="J3">
            <v>-5.6900364470945988</v>
          </cell>
        </row>
        <row r="4">
          <cell r="A4">
            <v>38979</v>
          </cell>
          <cell r="B4">
            <v>102.538522359307</v>
          </cell>
          <cell r="C4">
            <v>98.437964768409799</v>
          </cell>
          <cell r="D4">
            <v>98.0863082961515</v>
          </cell>
          <cell r="E4">
            <v>99.375866851595006</v>
          </cell>
          <cell r="F4">
            <v>99.4086643371039</v>
          </cell>
          <cell r="H4" t="str">
            <v>CONNECTOR</v>
          </cell>
          <cell r="J4">
            <v>-30.366091088847597</v>
          </cell>
        </row>
        <row r="5">
          <cell r="A5">
            <v>38980</v>
          </cell>
          <cell r="B5">
            <v>106.44498784701101</v>
          </cell>
          <cell r="C5">
            <v>101.506561501524</v>
          </cell>
          <cell r="D5">
            <v>99.9723296662319</v>
          </cell>
          <cell r="E5">
            <v>100.20804438280101</v>
          </cell>
          <cell r="F5">
            <v>100.77385214812</v>
          </cell>
          <cell r="H5" t="str">
            <v>NETWORKING</v>
          </cell>
          <cell r="J5">
            <v>-48.328878724333698</v>
          </cell>
        </row>
        <row r="6">
          <cell r="A6">
            <v>38981</v>
          </cell>
          <cell r="B6">
            <v>106.512302271298</v>
          </cell>
          <cell r="C6">
            <v>101.08437016276</v>
          </cell>
          <cell r="D6">
            <v>101.589475289063</v>
          </cell>
          <cell r="E6">
            <v>101.24826629680901</v>
          </cell>
          <cell r="F6">
            <v>100.09662595353301</v>
          </cell>
          <cell r="H6" t="str">
            <v>ADCT</v>
          </cell>
          <cell r="J6">
            <v>-38.765603328710199</v>
          </cell>
        </row>
        <row r="7">
          <cell r="A7">
            <v>38982</v>
          </cell>
          <cell r="B7">
            <v>105.137719415389</v>
          </cell>
          <cell r="C7">
            <v>100.23165680460301</v>
          </cell>
          <cell r="D7">
            <v>100.30839240190799</v>
          </cell>
          <cell r="E7">
            <v>101.872399445214</v>
          </cell>
          <cell r="F7">
            <v>99.254789957356294</v>
          </cell>
        </row>
        <row r="8">
          <cell r="A8">
            <v>38985</v>
          </cell>
          <cell r="B8">
            <v>109.03298491149999</v>
          </cell>
          <cell r="C8">
            <v>102.27414765426199</v>
          </cell>
          <cell r="D8">
            <v>101.330242395013</v>
          </cell>
          <cell r="E8">
            <v>98.474341192787705</v>
          </cell>
          <cell r="F8">
            <v>100.602980017121</v>
          </cell>
        </row>
        <row r="9">
          <cell r="A9">
            <v>38986</v>
          </cell>
          <cell r="B9">
            <v>108.724867579278</v>
          </cell>
          <cell r="C9">
            <v>103.58334645299</v>
          </cell>
          <cell r="D9">
            <v>102.853250994345</v>
          </cell>
          <cell r="E9">
            <v>101.31761442441</v>
          </cell>
          <cell r="F9">
            <v>101.151828458837</v>
          </cell>
        </row>
        <row r="10">
          <cell r="A10">
            <v>38987</v>
          </cell>
          <cell r="B10">
            <v>108.328633080619</v>
          </cell>
          <cell r="C10">
            <v>103.912590845987</v>
          </cell>
          <cell r="D10">
            <v>102.768088040854</v>
          </cell>
          <cell r="E10">
            <v>105.68654646324499</v>
          </cell>
          <cell r="F10">
            <v>101.243526853745</v>
          </cell>
        </row>
        <row r="11">
          <cell r="A11">
            <v>38988</v>
          </cell>
          <cell r="B11">
            <v>108.511179353323</v>
          </cell>
          <cell r="C11">
            <v>103.66597956661499</v>
          </cell>
          <cell r="D11">
            <v>102.689842934136</v>
          </cell>
          <cell r="E11">
            <v>107.697642163661</v>
          </cell>
          <cell r="F11">
            <v>101.540092882154</v>
          </cell>
        </row>
        <row r="12">
          <cell r="A12">
            <v>38989</v>
          </cell>
          <cell r="B12">
            <v>107.349524518485</v>
          </cell>
          <cell r="C12">
            <v>102.635038774379</v>
          </cell>
          <cell r="D12">
            <v>102.85597672797699</v>
          </cell>
          <cell r="E12">
            <v>104.09153952843199</v>
          </cell>
          <cell r="F12">
            <v>101.02166146899199</v>
          </cell>
        </row>
        <row r="13">
          <cell r="A13">
            <v>38992</v>
          </cell>
          <cell r="B13">
            <v>106.368443245916</v>
          </cell>
          <cell r="C13">
            <v>103.053795533152</v>
          </cell>
          <cell r="D13">
            <v>102.427408135701</v>
          </cell>
          <cell r="E13">
            <v>103.883495145631</v>
          </cell>
          <cell r="F13">
            <v>100.08991631488099</v>
          </cell>
        </row>
        <row r="14">
          <cell r="A14">
            <v>38993</v>
          </cell>
          <cell r="B14">
            <v>104.721279836926</v>
          </cell>
          <cell r="C14">
            <v>102.486567006944</v>
          </cell>
          <cell r="D14">
            <v>101.389396776816</v>
          </cell>
          <cell r="E14">
            <v>104.64632454923699</v>
          </cell>
          <cell r="F14">
            <v>100.36053840717</v>
          </cell>
        </row>
        <row r="15">
          <cell r="A15">
            <v>38994</v>
          </cell>
          <cell r="B15">
            <v>105.062405852013</v>
          </cell>
          <cell r="C15">
            <v>103.46293355787699</v>
          </cell>
          <cell r="D15">
            <v>102.317913763905</v>
          </cell>
          <cell r="E15">
            <v>105.47850208044299</v>
          </cell>
          <cell r="F15">
            <v>102.476311128699</v>
          </cell>
        </row>
        <row r="16">
          <cell r="A16">
            <v>38995</v>
          </cell>
          <cell r="B16">
            <v>110.58168132556401</v>
          </cell>
          <cell r="C16">
            <v>104.355818614198</v>
          </cell>
          <cell r="D16">
            <v>102.867109741108</v>
          </cell>
          <cell r="E16">
            <v>104.368932038834</v>
          </cell>
          <cell r="F16">
            <v>103.164720054372</v>
          </cell>
        </row>
        <row r="17">
          <cell r="A17">
            <v>38996</v>
          </cell>
          <cell r="B17">
            <v>108.864736204678</v>
          </cell>
          <cell r="C17">
            <v>103.951965238592</v>
          </cell>
          <cell r="D17">
            <v>101.06934026439301</v>
          </cell>
          <cell r="E17">
            <v>104.09153952843199</v>
          </cell>
          <cell r="F17">
            <v>102.88067868477999</v>
          </cell>
        </row>
        <row r="18">
          <cell r="A18">
            <v>38999</v>
          </cell>
          <cell r="B18">
            <v>110.297225129016</v>
          </cell>
          <cell r="C18">
            <v>104.31694506162</v>
          </cell>
          <cell r="D18">
            <v>99.806035069643698</v>
          </cell>
          <cell r="E18">
            <v>103.467406380027</v>
          </cell>
          <cell r="F18">
            <v>103.40760897356699</v>
          </cell>
        </row>
        <row r="19">
          <cell r="A19">
            <v>39000</v>
          </cell>
          <cell r="B19">
            <v>112.54369561337801</v>
          </cell>
          <cell r="C19">
            <v>103.883683576504</v>
          </cell>
          <cell r="D19">
            <v>100.356595441173</v>
          </cell>
          <cell r="E19">
            <v>103.467406380027</v>
          </cell>
          <cell r="F19">
            <v>103.57132415667</v>
          </cell>
        </row>
        <row r="20">
          <cell r="A20">
            <v>39001</v>
          </cell>
          <cell r="B20">
            <v>113.106716322111</v>
          </cell>
          <cell r="C20">
            <v>104.568933081148</v>
          </cell>
          <cell r="D20">
            <v>100.84539648113</v>
          </cell>
          <cell r="E20">
            <v>105.409153952843</v>
          </cell>
          <cell r="F20">
            <v>103.251050738359</v>
          </cell>
        </row>
        <row r="21">
          <cell r="A21">
            <v>39002</v>
          </cell>
          <cell r="B21">
            <v>115.75487516708</v>
          </cell>
          <cell r="C21">
            <v>105.737633143769</v>
          </cell>
          <cell r="D21">
            <v>101.92789310762799</v>
          </cell>
          <cell r="E21">
            <v>108.11373092926399</v>
          </cell>
          <cell r="F21">
            <v>104.946800080286</v>
          </cell>
        </row>
        <row r="22">
          <cell r="A22">
            <v>39003</v>
          </cell>
          <cell r="B22">
            <v>116.216398678744</v>
          </cell>
          <cell r="C22">
            <v>105.754580878391</v>
          </cell>
          <cell r="D22">
            <v>102.213536576484</v>
          </cell>
          <cell r="E22">
            <v>108.044382801664</v>
          </cell>
          <cell r="F22">
            <v>105.443760649762</v>
          </cell>
        </row>
        <row r="23">
          <cell r="A23">
            <v>39006</v>
          </cell>
          <cell r="B23">
            <v>117.859479219965</v>
          </cell>
          <cell r="C23">
            <v>106.269177331547</v>
          </cell>
          <cell r="D23">
            <v>103.639345466869</v>
          </cell>
          <cell r="E23">
            <v>107.489597780859</v>
          </cell>
          <cell r="F23">
            <v>105.73674820422301</v>
          </cell>
        </row>
        <row r="24">
          <cell r="A24">
            <v>39007</v>
          </cell>
          <cell r="B24">
            <v>117.27649396349599</v>
          </cell>
          <cell r="C24">
            <v>104.588323815962</v>
          </cell>
          <cell r="D24">
            <v>101.87570323006</v>
          </cell>
          <cell r="E24">
            <v>104.78502080443801</v>
          </cell>
          <cell r="F24">
            <v>104.89178104334199</v>
          </cell>
        </row>
        <row r="25">
          <cell r="A25">
            <v>39008</v>
          </cell>
          <cell r="B25">
            <v>117.07526958423</v>
          </cell>
          <cell r="C25">
            <v>107.086359626082</v>
          </cell>
          <cell r="D25">
            <v>101.73997545586199</v>
          </cell>
          <cell r="E25">
            <v>103.952843273231</v>
          </cell>
          <cell r="F25">
            <v>104.54287983344901</v>
          </cell>
        </row>
        <row r="26">
          <cell r="A26">
            <v>39009</v>
          </cell>
          <cell r="B26">
            <v>117.874994503571</v>
          </cell>
          <cell r="C26">
            <v>107.657727938717</v>
          </cell>
          <cell r="D26">
            <v>101.93945734710999</v>
          </cell>
          <cell r="E26">
            <v>102.912621359223</v>
          </cell>
          <cell r="F26">
            <v>104.712410036717</v>
          </cell>
        </row>
        <row r="27">
          <cell r="A27">
            <v>39010</v>
          </cell>
          <cell r="B27">
            <v>114.52302994748101</v>
          </cell>
          <cell r="C27">
            <v>101.53633736059101</v>
          </cell>
          <cell r="D27">
            <v>101.84362597590101</v>
          </cell>
          <cell r="E27">
            <v>102.773925104022</v>
          </cell>
          <cell r="F27">
            <v>104.773244093827</v>
          </cell>
          <cell r="AH27" t="str">
            <v>NASDAQ</v>
          </cell>
          <cell r="AJ27">
            <v>-5.946969234750199</v>
          </cell>
        </row>
        <row r="28">
          <cell r="A28">
            <v>39013</v>
          </cell>
          <cell r="B28">
            <v>114.681749839367</v>
          </cell>
          <cell r="C28">
            <v>102.242367828585</v>
          </cell>
          <cell r="D28">
            <v>102.189489361234</v>
          </cell>
          <cell r="E28">
            <v>102.427184466019</v>
          </cell>
          <cell r="F28">
            <v>105.366376150644</v>
          </cell>
          <cell r="AH28" t="str">
            <v>CABLING</v>
          </cell>
          <cell r="AJ28">
            <v>-5.6900364470945988</v>
          </cell>
        </row>
        <row r="29">
          <cell r="A29">
            <v>39014</v>
          </cell>
          <cell r="B29">
            <v>116.20001045291301</v>
          </cell>
          <cell r="C29">
            <v>102.801275766331</v>
          </cell>
          <cell r="D29">
            <v>105.61612179611301</v>
          </cell>
          <cell r="E29">
            <v>102.288488210818</v>
          </cell>
          <cell r="F29">
            <v>104.886860641664</v>
          </cell>
          <cell r="AH29" t="str">
            <v>CONNECTOR</v>
          </cell>
          <cell r="AJ29">
            <v>-30.366091088847597</v>
          </cell>
        </row>
        <row r="30">
          <cell r="A30">
            <v>39015</v>
          </cell>
          <cell r="B30">
            <v>117.63736619424</v>
          </cell>
          <cell r="C30">
            <v>102.781292108541</v>
          </cell>
          <cell r="D30">
            <v>105.44963584657999</v>
          </cell>
          <cell r="E30">
            <v>100.554785020804</v>
          </cell>
          <cell r="F30">
            <v>105.41244900272</v>
          </cell>
          <cell r="AH30" t="str">
            <v>ADCT</v>
          </cell>
          <cell r="AJ30">
            <v>-38.765603328710199</v>
          </cell>
        </row>
        <row r="31">
          <cell r="A31">
            <v>39016</v>
          </cell>
          <cell r="B31">
            <v>116.980567900691</v>
          </cell>
          <cell r="C31">
            <v>103.06114472615</v>
          </cell>
          <cell r="D31">
            <v>105.643946065393</v>
          </cell>
          <cell r="E31">
            <v>99.6532593619972</v>
          </cell>
          <cell r="F31">
            <v>106.41934210973101</v>
          </cell>
          <cell r="AH31" t="str">
            <v>NETWORKING</v>
          </cell>
          <cell r="AJ31">
            <v>-48.328878724333698</v>
          </cell>
        </row>
        <row r="32">
          <cell r="A32">
            <v>39017</v>
          </cell>
          <cell r="B32">
            <v>110.196056684845</v>
          </cell>
          <cell r="C32">
            <v>102.170753777797</v>
          </cell>
          <cell r="D32">
            <v>104.728189611055</v>
          </cell>
          <cell r="E32">
            <v>97.7115117891816</v>
          </cell>
          <cell r="F32">
            <v>105.145405384379</v>
          </cell>
        </row>
        <row r="33">
          <cell r="A33">
            <v>39020</v>
          </cell>
          <cell r="B33">
            <v>107.189867980055</v>
          </cell>
          <cell r="C33">
            <v>101.090472309861</v>
          </cell>
          <cell r="D33">
            <v>105.04572472756099</v>
          </cell>
          <cell r="E33">
            <v>98.404993065187199</v>
          </cell>
          <cell r="F33">
            <v>105.733617039519</v>
          </cell>
        </row>
        <row r="34">
          <cell r="A34">
            <v>39021</v>
          </cell>
          <cell r="B34">
            <v>103.96065604994099</v>
          </cell>
          <cell r="C34">
            <v>100.904568318073</v>
          </cell>
          <cell r="D34">
            <v>104.53519009319</v>
          </cell>
          <cell r="E34">
            <v>99.237170596393796</v>
          </cell>
          <cell r="F34">
            <v>105.86512595709399</v>
          </cell>
        </row>
        <row r="35">
          <cell r="A35">
            <v>39022</v>
          </cell>
          <cell r="B35">
            <v>102.01605292489999</v>
          </cell>
          <cell r="C35">
            <v>97.837014264447305</v>
          </cell>
          <cell r="D35">
            <v>103.527285834319</v>
          </cell>
          <cell r="E35">
            <v>95.839112343966704</v>
          </cell>
          <cell r="F35">
            <v>104.417633245282</v>
          </cell>
        </row>
        <row r="36">
          <cell r="A36">
            <v>39023</v>
          </cell>
          <cell r="B36">
            <v>101.060742945336</v>
          </cell>
          <cell r="C36">
            <v>97.221692116524196</v>
          </cell>
          <cell r="D36">
            <v>103.06534447582</v>
          </cell>
          <cell r="E36">
            <v>95.561719833564396</v>
          </cell>
          <cell r="F36">
            <v>104.402872040248</v>
          </cell>
        </row>
        <row r="37">
          <cell r="A37">
            <v>39024</v>
          </cell>
          <cell r="B37">
            <v>101.877448154596</v>
          </cell>
          <cell r="C37">
            <v>96.622867946711807</v>
          </cell>
          <cell r="D37">
            <v>102.42038665441</v>
          </cell>
          <cell r="E37">
            <v>93.6893203883495</v>
          </cell>
          <cell r="F37">
            <v>104.25839115461299</v>
          </cell>
        </row>
        <row r="38">
          <cell r="A38">
            <v>39027</v>
          </cell>
          <cell r="B38">
            <v>106.012588212964</v>
          </cell>
          <cell r="C38">
            <v>98.342196366138594</v>
          </cell>
          <cell r="D38">
            <v>104.909716401338</v>
          </cell>
          <cell r="E38">
            <v>95.423023578363299</v>
          </cell>
          <cell r="F38">
            <v>105.831130454591</v>
          </cell>
        </row>
        <row r="39">
          <cell r="A39">
            <v>39028</v>
          </cell>
          <cell r="B39">
            <v>107.05762167304</v>
          </cell>
          <cell r="C39">
            <v>98.813534098274204</v>
          </cell>
          <cell r="D39">
            <v>107.664684586636</v>
          </cell>
          <cell r="E39">
            <v>95.631067961165002</v>
          </cell>
          <cell r="F39">
            <v>106.275308533339</v>
          </cell>
        </row>
        <row r="40">
          <cell r="A40">
            <v>39029</v>
          </cell>
          <cell r="B40">
            <v>108.791713680293</v>
          </cell>
          <cell r="C40">
            <v>99.210109564907398</v>
          </cell>
          <cell r="D40">
            <v>107.614103673659</v>
          </cell>
          <cell r="E40">
            <v>95.353675450762793</v>
          </cell>
          <cell r="F40">
            <v>106.68057070790699</v>
          </cell>
        </row>
        <row r="41">
          <cell r="A41">
            <v>39030</v>
          </cell>
          <cell r="B41">
            <v>105.89004503906899</v>
          </cell>
          <cell r="C41">
            <v>98.939180550904098</v>
          </cell>
          <cell r="D41">
            <v>107.671087072189</v>
          </cell>
          <cell r="E41">
            <v>94.590846047156703</v>
          </cell>
          <cell r="F41">
            <v>106.281123553504</v>
          </cell>
        </row>
        <row r="42">
          <cell r="A42">
            <v>39031</v>
          </cell>
          <cell r="B42">
            <v>106.707458910626</v>
          </cell>
          <cell r="C42">
            <v>98.312246417167103</v>
          </cell>
          <cell r="D42">
            <v>107.68219026982599</v>
          </cell>
          <cell r="E42">
            <v>95.561719833564396</v>
          </cell>
          <cell r="F42">
            <v>106.89438452627699</v>
          </cell>
        </row>
        <row r="43">
          <cell r="A43">
            <v>39034</v>
          </cell>
          <cell r="B43">
            <v>108.770030660271</v>
          </cell>
          <cell r="C43">
            <v>98.926873458909299</v>
          </cell>
          <cell r="D43">
            <v>108.173275231327</v>
          </cell>
          <cell r="E43">
            <v>95.561719833564396</v>
          </cell>
          <cell r="F43">
            <v>107.639601725869</v>
          </cell>
        </row>
        <row r="44">
          <cell r="A44">
            <v>39035</v>
          </cell>
          <cell r="B44">
            <v>110.227124702476</v>
          </cell>
          <cell r="C44">
            <v>99.417101085831803</v>
          </cell>
          <cell r="D44">
            <v>108.44651242227999</v>
          </cell>
          <cell r="E44">
            <v>95.353675450762793</v>
          </cell>
          <cell r="F44">
            <v>108.725668568971</v>
          </cell>
        </row>
        <row r="45">
          <cell r="A45">
            <v>39036</v>
          </cell>
          <cell r="B45">
            <v>111.59667935712</v>
          </cell>
          <cell r="C45">
            <v>99.471675319048103</v>
          </cell>
          <cell r="D45">
            <v>109.32830392386001</v>
          </cell>
          <cell r="E45">
            <v>95.700416088765607</v>
          </cell>
          <cell r="F45">
            <v>109.266465444305</v>
          </cell>
        </row>
        <row r="46">
          <cell r="A46">
            <v>39037</v>
          </cell>
          <cell r="B46">
            <v>110.826466139573</v>
          </cell>
          <cell r="C46">
            <v>99.879515206274604</v>
          </cell>
          <cell r="D46">
            <v>110.446147567827</v>
          </cell>
          <cell r="E46">
            <v>96.393897364771107</v>
          </cell>
          <cell r="F46">
            <v>109.548717576923</v>
          </cell>
        </row>
        <row r="47">
          <cell r="A47">
            <v>39038</v>
          </cell>
          <cell r="B47">
            <v>109.358890034155</v>
          </cell>
          <cell r="C47">
            <v>98.694368249058599</v>
          </cell>
          <cell r="D47">
            <v>109.681573295649</v>
          </cell>
          <cell r="E47">
            <v>94.521497919556097</v>
          </cell>
          <cell r="F47">
            <v>109.405578619018</v>
          </cell>
        </row>
        <row r="48">
          <cell r="A48">
            <v>39041</v>
          </cell>
          <cell r="B48">
            <v>110.824735312508</v>
          </cell>
          <cell r="C48">
            <v>97.993070506641999</v>
          </cell>
          <cell r="D48">
            <v>110.233037510713</v>
          </cell>
          <cell r="E48">
            <v>98.127600554785005</v>
          </cell>
          <cell r="F48">
            <v>109.712432760027</v>
          </cell>
        </row>
        <row r="49">
          <cell r="A49">
            <v>39042</v>
          </cell>
          <cell r="B49">
            <v>110.726331828859</v>
          </cell>
          <cell r="C49">
            <v>98.920944779037598</v>
          </cell>
          <cell r="D49">
            <v>108.545916509802</v>
          </cell>
          <cell r="E49">
            <v>99.167822468793304</v>
          </cell>
          <cell r="F49">
            <v>109.80726231963899</v>
          </cell>
        </row>
        <row r="50">
          <cell r="A50">
            <v>39043</v>
          </cell>
          <cell r="B50">
            <v>111.691744348325</v>
          </cell>
          <cell r="C50">
            <v>99.108392282254599</v>
          </cell>
          <cell r="D50">
            <v>108.61079223894301</v>
          </cell>
          <cell r="E50">
            <v>99.722607489597706</v>
          </cell>
          <cell r="F50">
            <v>110.305564816844</v>
          </cell>
        </row>
        <row r="51">
          <cell r="A51">
            <v>39044</v>
          </cell>
          <cell r="B51">
            <v>111.691744348325</v>
          </cell>
          <cell r="C51">
            <v>99.108392282254599</v>
          </cell>
          <cell r="D51">
            <v>108.07829338427599</v>
          </cell>
          <cell r="E51">
            <v>99.722607489597706</v>
          </cell>
          <cell r="F51">
            <v>110.305564816844</v>
          </cell>
        </row>
        <row r="52">
          <cell r="A52">
            <v>39045</v>
          </cell>
          <cell r="B52">
            <v>112.421485246293</v>
          </cell>
          <cell r="C52">
            <v>98.5724629422064</v>
          </cell>
          <cell r="D52">
            <v>108.264315784236</v>
          </cell>
          <cell r="E52">
            <v>99.098474341192698</v>
          </cell>
          <cell r="F52">
            <v>110.04970392959</v>
          </cell>
        </row>
        <row r="53">
          <cell r="A53">
            <v>39048</v>
          </cell>
          <cell r="B53">
            <v>110.40960997346799</v>
          </cell>
          <cell r="C53">
            <v>95.143670203242493</v>
          </cell>
          <cell r="D53">
            <v>106.1457318803</v>
          </cell>
          <cell r="E53">
            <v>98.474341192787705</v>
          </cell>
          <cell r="F53">
            <v>107.61902550067001</v>
          </cell>
        </row>
        <row r="54">
          <cell r="A54">
            <v>39049</v>
          </cell>
          <cell r="B54">
            <v>109.62832262862</v>
          </cell>
          <cell r="C54">
            <v>94.263051255656194</v>
          </cell>
          <cell r="D54">
            <v>105.581807607738</v>
          </cell>
          <cell r="E54">
            <v>94.105409153952806</v>
          </cell>
          <cell r="F54">
            <v>107.91827538454</v>
          </cell>
        </row>
        <row r="55">
          <cell r="A55">
            <v>39050</v>
          </cell>
          <cell r="B55">
            <v>110.101332801316</v>
          </cell>
          <cell r="C55">
            <v>96.254259269451694</v>
          </cell>
          <cell r="D55">
            <v>105.64632257840201</v>
          </cell>
          <cell r="E55">
            <v>94.382801664355</v>
          </cell>
          <cell r="F55">
            <v>108.79589612019301</v>
          </cell>
        </row>
        <row r="56">
          <cell r="A56">
            <v>39051</v>
          </cell>
          <cell r="B56">
            <v>109.862111304859</v>
          </cell>
          <cell r="C56">
            <v>96.763622157003894</v>
          </cell>
          <cell r="D56">
            <v>106.03481635453301</v>
          </cell>
          <cell r="E56">
            <v>95.631067961165002</v>
          </cell>
          <cell r="F56">
            <v>108.775319894994</v>
          </cell>
        </row>
        <row r="57">
          <cell r="A57">
            <v>39052</v>
          </cell>
          <cell r="B57">
            <v>108.878291904799</v>
          </cell>
          <cell r="C57">
            <v>96.794921335076793</v>
          </cell>
          <cell r="D57">
            <v>105.703010787051</v>
          </cell>
          <cell r="E57">
            <v>94.313453536754494</v>
          </cell>
          <cell r="F57">
            <v>107.94511393914701</v>
          </cell>
        </row>
        <row r="58">
          <cell r="A58">
            <v>39055</v>
          </cell>
          <cell r="B58">
            <v>112.213158414501</v>
          </cell>
          <cell r="C58">
            <v>98.132025731320994</v>
          </cell>
          <cell r="D58">
            <v>104.766416398877</v>
          </cell>
          <cell r="E58">
            <v>97.156726768377197</v>
          </cell>
          <cell r="F58">
            <v>109.518747857612</v>
          </cell>
        </row>
        <row r="59">
          <cell r="A59">
            <v>39056</v>
          </cell>
          <cell r="B59">
            <v>112.45816947536601</v>
          </cell>
          <cell r="C59">
            <v>98.927323199247496</v>
          </cell>
          <cell r="D59">
            <v>104.743573836029</v>
          </cell>
          <cell r="E59">
            <v>96.948682385575495</v>
          </cell>
          <cell r="F59">
            <v>109.697224245749</v>
          </cell>
        </row>
        <row r="60">
          <cell r="A60">
            <v>39057</v>
          </cell>
          <cell r="B60">
            <v>112.630471707361</v>
          </cell>
          <cell r="C60">
            <v>99.089502395554305</v>
          </cell>
          <cell r="D60">
            <v>105.75872293374699</v>
          </cell>
          <cell r="E60">
            <v>98.058252427184399</v>
          </cell>
          <cell r="F60">
            <v>109.405578619018</v>
          </cell>
        </row>
        <row r="61">
          <cell r="A61">
            <v>39058</v>
          </cell>
          <cell r="B61">
            <v>112.385858508929</v>
          </cell>
          <cell r="C61">
            <v>98.298590087984195</v>
          </cell>
          <cell r="D61">
            <v>106.77330529343401</v>
          </cell>
          <cell r="E61">
            <v>97.295423023578294</v>
          </cell>
          <cell r="F61">
            <v>108.592817723666</v>
          </cell>
        </row>
        <row r="62">
          <cell r="A62">
            <v>39059</v>
          </cell>
          <cell r="B62">
            <v>111.483508633014</v>
          </cell>
          <cell r="C62">
            <v>98.299438485145103</v>
          </cell>
          <cell r="D62">
            <v>108.181679864391</v>
          </cell>
          <cell r="E62">
            <v>97.919556171983302</v>
          </cell>
          <cell r="F62">
            <v>109.02536576208399</v>
          </cell>
        </row>
        <row r="63">
          <cell r="A63">
            <v>39062</v>
          </cell>
          <cell r="B63">
            <v>110.002453272659</v>
          </cell>
          <cell r="C63">
            <v>96.049710748718994</v>
          </cell>
          <cell r="D63">
            <v>109.466889644701</v>
          </cell>
          <cell r="E63">
            <v>97.3647711511789</v>
          </cell>
          <cell r="F63">
            <v>109.271385845983</v>
          </cell>
        </row>
        <row r="64">
          <cell r="A64">
            <v>39063</v>
          </cell>
          <cell r="B64">
            <v>107.985721800231</v>
          </cell>
          <cell r="C64">
            <v>94.744794919055906</v>
          </cell>
          <cell r="D64">
            <v>109.266307429039</v>
          </cell>
          <cell r="E64">
            <v>97.850208044382796</v>
          </cell>
          <cell r="F64">
            <v>108.767715637856</v>
          </cell>
        </row>
        <row r="65">
          <cell r="A65">
            <v>39064</v>
          </cell>
          <cell r="B65">
            <v>109.283734959405</v>
          </cell>
          <cell r="C65">
            <v>94.986918846780199</v>
          </cell>
          <cell r="D65">
            <v>110.42320541882999</v>
          </cell>
          <cell r="E65">
            <v>100.485436893203</v>
          </cell>
          <cell r="F65">
            <v>108.803947686575</v>
          </cell>
        </row>
        <row r="66">
          <cell r="A66">
            <v>39065</v>
          </cell>
          <cell r="B66">
            <v>111.061681213445</v>
          </cell>
          <cell r="C66">
            <v>96.105828493363902</v>
          </cell>
          <cell r="D66">
            <v>110.312033672491</v>
          </cell>
          <cell r="E66">
            <v>104.368932038834</v>
          </cell>
          <cell r="F66">
            <v>109.76297870453701</v>
          </cell>
        </row>
        <row r="67">
          <cell r="A67">
            <v>39066</v>
          </cell>
          <cell r="B67">
            <v>111.78497002207899</v>
          </cell>
          <cell r="C67">
            <v>94.544488384128002</v>
          </cell>
          <cell r="D67">
            <v>111.781776262598</v>
          </cell>
          <cell r="E67">
            <v>103.25936199722599</v>
          </cell>
          <cell r="F67">
            <v>109.912827301093</v>
          </cell>
        </row>
        <row r="68">
          <cell r="A68">
            <v>39069</v>
          </cell>
          <cell r="B68">
            <v>109.78834981036501</v>
          </cell>
          <cell r="C68">
            <v>93.546891121420103</v>
          </cell>
          <cell r="D68">
            <v>111.787455225754</v>
          </cell>
          <cell r="E68">
            <v>101.178918169209</v>
          </cell>
          <cell r="F68">
            <v>108.945297407506</v>
          </cell>
        </row>
        <row r="69">
          <cell r="A69">
            <v>39070</v>
          </cell>
          <cell r="B69">
            <v>110.165516254807</v>
          </cell>
          <cell r="C69">
            <v>93.275512367078605</v>
          </cell>
          <cell r="D69">
            <v>110.381425017003</v>
          </cell>
          <cell r="E69">
            <v>98.959778085991601</v>
          </cell>
          <cell r="F69">
            <v>108.67601724294801</v>
          </cell>
        </row>
        <row r="70">
          <cell r="A70">
            <v>39071</v>
          </cell>
          <cell r="B70">
            <v>111.52952457971899</v>
          </cell>
          <cell r="C70">
            <v>92.962714868676599</v>
          </cell>
          <cell r="D70">
            <v>110.817994177554</v>
          </cell>
          <cell r="E70">
            <v>99.167822468793304</v>
          </cell>
          <cell r="F70">
            <v>108.58923924971801</v>
          </cell>
        </row>
        <row r="71">
          <cell r="A71">
            <v>39072</v>
          </cell>
          <cell r="B71">
            <v>111.14427058231399</v>
          </cell>
          <cell r="C71">
            <v>92.381778921683605</v>
          </cell>
          <cell r="D71">
            <v>111.413904237357</v>
          </cell>
          <cell r="E71">
            <v>99.029126213592207</v>
          </cell>
          <cell r="F71">
            <v>108.063203579418</v>
          </cell>
        </row>
        <row r="72">
          <cell r="A72">
            <v>39073</v>
          </cell>
          <cell r="B72">
            <v>110.53487814790201</v>
          </cell>
          <cell r="C72">
            <v>92.339266414619502</v>
          </cell>
          <cell r="D72">
            <v>110.62501089814999</v>
          </cell>
          <cell r="E72">
            <v>98.474341192787705</v>
          </cell>
          <cell r="F72">
            <v>107.407000919274</v>
          </cell>
        </row>
        <row r="73">
          <cell r="A73">
            <v>39077</v>
          </cell>
          <cell r="B73">
            <v>111.359191004248</v>
          </cell>
          <cell r="C73">
            <v>92.715858223462106</v>
          </cell>
          <cell r="D73">
            <v>110.865502505321</v>
          </cell>
          <cell r="E73">
            <v>100.277392510402</v>
          </cell>
          <cell r="F73">
            <v>107.95853321644999</v>
          </cell>
        </row>
        <row r="74">
          <cell r="A74">
            <v>39078</v>
          </cell>
          <cell r="B74">
            <v>113.618063175326</v>
          </cell>
          <cell r="C74">
            <v>93.508712691196806</v>
          </cell>
          <cell r="D74">
            <v>112.287091723663</v>
          </cell>
          <cell r="E74">
            <v>99.861303744798803</v>
          </cell>
          <cell r="F74">
            <v>108.75071788660399</v>
          </cell>
        </row>
        <row r="75">
          <cell r="A75">
            <v>39079</v>
          </cell>
          <cell r="B75">
            <v>112.486904949676</v>
          </cell>
          <cell r="C75">
            <v>92.868367594119604</v>
          </cell>
          <cell r="D75">
            <v>111.77517828951601</v>
          </cell>
          <cell r="E75">
            <v>99.722607489597706</v>
          </cell>
          <cell r="F75">
            <v>108.49798816405399</v>
          </cell>
        </row>
        <row r="76">
          <cell r="A76">
            <v>39080</v>
          </cell>
          <cell r="B76">
            <v>110.810399137948</v>
          </cell>
          <cell r="C76">
            <v>91.841863061928294</v>
          </cell>
          <cell r="D76">
            <v>111.904613438922</v>
          </cell>
          <cell r="E76">
            <v>100.76282940360601</v>
          </cell>
          <cell r="F76">
            <v>108.038154261785</v>
          </cell>
        </row>
        <row r="77">
          <cell r="A77">
            <v>39084</v>
          </cell>
          <cell r="B77">
            <v>110.810399137948</v>
          </cell>
          <cell r="C77">
            <v>91.841863061928294</v>
          </cell>
          <cell r="D77">
            <v>114.32987561252401</v>
          </cell>
          <cell r="E77">
            <v>100.76282940360601</v>
          </cell>
          <cell r="F77">
            <v>108.038154261785</v>
          </cell>
        </row>
        <row r="78">
          <cell r="A78">
            <v>39085</v>
          </cell>
          <cell r="B78">
            <v>107.837268149045</v>
          </cell>
          <cell r="C78">
            <v>93.123002996420993</v>
          </cell>
          <cell r="D78">
            <v>117.94007466877299</v>
          </cell>
          <cell r="E78">
            <v>102.49653259361899</v>
          </cell>
          <cell r="F78">
            <v>108.390186636382</v>
          </cell>
        </row>
        <row r="79">
          <cell r="A79">
            <v>39086</v>
          </cell>
          <cell r="B79">
            <v>109.947529724657</v>
          </cell>
          <cell r="C79">
            <v>94.648658759140901</v>
          </cell>
          <cell r="D79">
            <v>117.371901894527</v>
          </cell>
          <cell r="E79">
            <v>106.934812760055</v>
          </cell>
          <cell r="F79">
            <v>109.744191716312</v>
          </cell>
        </row>
        <row r="80">
          <cell r="A80">
            <v>39087</v>
          </cell>
          <cell r="B80">
            <v>108.680986306416</v>
          </cell>
          <cell r="C80">
            <v>92.451961752589099</v>
          </cell>
          <cell r="D80">
            <v>114.724689272471</v>
          </cell>
          <cell r="E80">
            <v>106.03328710124801</v>
          </cell>
          <cell r="F80">
            <v>108.88625258737</v>
          </cell>
        </row>
        <row r="81">
          <cell r="A81">
            <v>39090</v>
          </cell>
          <cell r="B81">
            <v>110.17993814063399</v>
          </cell>
          <cell r="C81">
            <v>89.276608461631895</v>
          </cell>
          <cell r="D81">
            <v>113.943336074447</v>
          </cell>
          <cell r="E81">
            <v>103.81414701803</v>
          </cell>
          <cell r="F81">
            <v>109.062939738534</v>
          </cell>
        </row>
        <row r="82">
          <cell r="A82">
            <v>39091</v>
          </cell>
          <cell r="B82">
            <v>110.212965355664</v>
          </cell>
          <cell r="C82">
            <v>87.230826214620194</v>
          </cell>
          <cell r="D82">
            <v>115.626704498972</v>
          </cell>
          <cell r="E82">
            <v>102.080443828016</v>
          </cell>
          <cell r="F82">
            <v>109.314774842598</v>
          </cell>
        </row>
        <row r="83">
          <cell r="A83">
            <v>39092</v>
          </cell>
          <cell r="B83">
            <v>109.797213397769</v>
          </cell>
          <cell r="C83">
            <v>86.601346897487005</v>
          </cell>
          <cell r="D83">
            <v>114.96124038018</v>
          </cell>
          <cell r="E83">
            <v>104.160887656033</v>
          </cell>
          <cell r="F83">
            <v>110.00810416994899</v>
          </cell>
        </row>
        <row r="84">
          <cell r="A84">
            <v>39093</v>
          </cell>
          <cell r="B84">
            <v>112.97329264344</v>
          </cell>
          <cell r="C84">
            <v>88.361398938619899</v>
          </cell>
          <cell r="D84">
            <v>117.508438705437</v>
          </cell>
          <cell r="E84">
            <v>103.675450762829</v>
          </cell>
          <cell r="F84">
            <v>111.14963735923899</v>
          </cell>
        </row>
        <row r="85">
          <cell r="A85">
            <v>39094</v>
          </cell>
          <cell r="B85">
            <v>114.364936481407</v>
          </cell>
          <cell r="C85">
            <v>89.043806794336305</v>
          </cell>
          <cell r="D85">
            <v>116.462276921122</v>
          </cell>
          <cell r="E85">
            <v>104.715672676837</v>
          </cell>
          <cell r="F85">
            <v>111.953452069723</v>
          </cell>
        </row>
        <row r="86">
          <cell r="A86">
            <v>39097</v>
          </cell>
          <cell r="B86">
            <v>114.364936481407</v>
          </cell>
          <cell r="C86">
            <v>89.043806794336305</v>
          </cell>
          <cell r="D86">
            <v>116.2626541616</v>
          </cell>
          <cell r="E86">
            <v>104.715672676837</v>
          </cell>
          <cell r="F86">
            <v>111.953452069723</v>
          </cell>
        </row>
        <row r="87">
          <cell r="A87">
            <v>39098</v>
          </cell>
          <cell r="B87">
            <v>113.38114623089901</v>
          </cell>
          <cell r="C87">
            <v>90.235332171762195</v>
          </cell>
          <cell r="D87">
            <v>114.7222920528</v>
          </cell>
          <cell r="E87">
            <v>104.368932038834</v>
          </cell>
          <cell r="F87">
            <v>111.728008211023</v>
          </cell>
        </row>
        <row r="88">
          <cell r="A88">
            <v>39099</v>
          </cell>
          <cell r="B88">
            <v>114.286266279508</v>
          </cell>
          <cell r="C88">
            <v>91.271506521516102</v>
          </cell>
          <cell r="D88">
            <v>114.079669788391</v>
          </cell>
          <cell r="E88">
            <v>103.606102635228</v>
          </cell>
          <cell r="F88">
            <v>110.906748440044</v>
          </cell>
        </row>
        <row r="89">
          <cell r="A89">
            <v>39100</v>
          </cell>
          <cell r="B89">
            <v>112.456675512545</v>
          </cell>
          <cell r="C89">
            <v>90.213651719649704</v>
          </cell>
          <cell r="D89">
            <v>112.075988158561</v>
          </cell>
          <cell r="E89">
            <v>104.022191400832</v>
          </cell>
          <cell r="F89">
            <v>109.28704166950401</v>
          </cell>
        </row>
        <row r="90">
          <cell r="A90">
            <v>39101</v>
          </cell>
          <cell r="B90">
            <v>114.845639240282</v>
          </cell>
          <cell r="C90">
            <v>89.438491192407099</v>
          </cell>
          <cell r="D90">
            <v>112.851788211513</v>
          </cell>
          <cell r="E90">
            <v>110.471567267683</v>
          </cell>
          <cell r="F90">
            <v>109.64936215669999</v>
          </cell>
        </row>
        <row r="91">
          <cell r="A91">
            <v>39104</v>
          </cell>
          <cell r="B91">
            <v>113.408011114728</v>
          </cell>
          <cell r="C91">
            <v>88.572223688271393</v>
          </cell>
          <cell r="D91">
            <v>110.801739088266</v>
          </cell>
          <cell r="E91">
            <v>107.836338418862</v>
          </cell>
          <cell r="F91">
            <v>108.744008247953</v>
          </cell>
        </row>
        <row r="92">
          <cell r="A92">
            <v>39105</v>
          </cell>
          <cell r="B92">
            <v>115.361131507325</v>
          </cell>
          <cell r="C92">
            <v>91.053209580564399</v>
          </cell>
          <cell r="D92">
            <v>105.131959175826</v>
          </cell>
          <cell r="E92">
            <v>108.87656033287099</v>
          </cell>
          <cell r="F92">
            <v>108.75921676223</v>
          </cell>
        </row>
        <row r="93">
          <cell r="A93">
            <v>39106</v>
          </cell>
          <cell r="B93">
            <v>117.19088230726101</v>
          </cell>
          <cell r="C93">
            <v>92.5542921506418</v>
          </cell>
          <cell r="D93">
            <v>105.899793701392</v>
          </cell>
          <cell r="E93">
            <v>109.639389736477</v>
          </cell>
          <cell r="F93">
            <v>110.31898409414799</v>
          </cell>
        </row>
        <row r="94">
          <cell r="A94">
            <v>39107</v>
          </cell>
          <cell r="B94">
            <v>114.475074493804</v>
          </cell>
          <cell r="C94">
            <v>91.677056691444307</v>
          </cell>
          <cell r="D94">
            <v>105.241309489383</v>
          </cell>
          <cell r="E94">
            <v>108.80721220527001</v>
          </cell>
          <cell r="F94">
            <v>108.88580527812699</v>
          </cell>
        </row>
        <row r="95">
          <cell r="A95">
            <v>39108</v>
          </cell>
          <cell r="B95">
            <v>116.89248683336901</v>
          </cell>
          <cell r="C95">
            <v>92.393656465763598</v>
          </cell>
          <cell r="D95">
            <v>104.659980143117</v>
          </cell>
          <cell r="E95">
            <v>113.176144244105</v>
          </cell>
          <cell r="F95">
            <v>108.94171893355799</v>
          </cell>
        </row>
        <row r="96">
          <cell r="A96">
            <v>39111</v>
          </cell>
          <cell r="B96">
            <v>116.373210722774</v>
          </cell>
          <cell r="C96">
            <v>92.035954559794604</v>
          </cell>
          <cell r="D96">
            <v>105.200442485991</v>
          </cell>
          <cell r="E96">
            <v>111.858529819694</v>
          </cell>
          <cell r="F96">
            <v>109.192212109892</v>
          </cell>
        </row>
        <row r="97">
          <cell r="A97">
            <v>39112</v>
          </cell>
          <cell r="B97">
            <v>116.735023074843</v>
          </cell>
          <cell r="C97">
            <v>91.826877687980698</v>
          </cell>
          <cell r="D97">
            <v>105.114628573383</v>
          </cell>
          <cell r="E97">
            <v>112.34396671289799</v>
          </cell>
          <cell r="F97">
            <v>109.52993058869799</v>
          </cell>
        </row>
        <row r="98">
          <cell r="A98">
            <v>39113</v>
          </cell>
          <cell r="B98">
            <v>115.808567677363</v>
          </cell>
          <cell r="C98">
            <v>92.590875977834301</v>
          </cell>
          <cell r="D98">
            <v>104.44857845306601</v>
          </cell>
          <cell r="E98">
            <v>111.927877947295</v>
          </cell>
          <cell r="F98">
            <v>110.213866421937</v>
          </cell>
        </row>
        <row r="99">
          <cell r="A99">
            <v>39114</v>
          </cell>
          <cell r="B99">
            <v>117.10468244780699</v>
          </cell>
          <cell r="C99">
            <v>93.688749194970796</v>
          </cell>
          <cell r="D99">
            <v>104.39758444893501</v>
          </cell>
          <cell r="E99">
            <v>114.008321775312</v>
          </cell>
          <cell r="F99">
            <v>110.41291903527301</v>
          </cell>
        </row>
        <row r="100">
          <cell r="A100">
            <v>39115</v>
          </cell>
          <cell r="B100">
            <v>117.01656528137001</v>
          </cell>
          <cell r="C100">
            <v>93.303387065415507</v>
          </cell>
          <cell r="D100">
            <v>103.89697318979999</v>
          </cell>
          <cell r="E100">
            <v>115.46463245492301</v>
          </cell>
          <cell r="F100">
            <v>110.748400967862</v>
          </cell>
        </row>
        <row r="101">
          <cell r="A101">
            <v>39118</v>
          </cell>
          <cell r="B101">
            <v>117.491759740061</v>
          </cell>
          <cell r="C101">
            <v>93.510920417714203</v>
          </cell>
          <cell r="D101">
            <v>104.35783325872001</v>
          </cell>
          <cell r="E101">
            <v>114.28571428571399</v>
          </cell>
          <cell r="F101">
            <v>110.512221687319</v>
          </cell>
        </row>
        <row r="102">
          <cell r="A102">
            <v>39119</v>
          </cell>
          <cell r="B102">
            <v>117.56373365273301</v>
          </cell>
          <cell r="C102">
            <v>93.110307339771794</v>
          </cell>
          <cell r="D102">
            <v>105.250948316703</v>
          </cell>
          <cell r="E102">
            <v>113.73092926490899</v>
          </cell>
          <cell r="F102">
            <v>110.552032209987</v>
          </cell>
        </row>
        <row r="103">
          <cell r="A103">
            <v>39120</v>
          </cell>
          <cell r="B103">
            <v>119.08645125214299</v>
          </cell>
          <cell r="C103">
            <v>93.843354016773006</v>
          </cell>
          <cell r="D103">
            <v>107.12293750486</v>
          </cell>
          <cell r="E103">
            <v>116.36615811372999</v>
          </cell>
          <cell r="F103">
            <v>111.402367081789</v>
          </cell>
        </row>
        <row r="104">
          <cell r="A104">
            <v>39121</v>
          </cell>
          <cell r="B104">
            <v>124.09480205838101</v>
          </cell>
          <cell r="C104">
            <v>93.747013482362505</v>
          </cell>
          <cell r="D104">
            <v>108.374358327791</v>
          </cell>
          <cell r="E104">
            <v>118.585298196948</v>
          </cell>
          <cell r="F104">
            <v>111.320509490238</v>
          </cell>
        </row>
        <row r="105">
          <cell r="A105">
            <v>39122</v>
          </cell>
          <cell r="B105">
            <v>122.36208123835</v>
          </cell>
          <cell r="C105">
            <v>93.040431074652901</v>
          </cell>
          <cell r="D105">
            <v>107.251406327143</v>
          </cell>
          <cell r="E105">
            <v>116.504854368932</v>
          </cell>
          <cell r="F105">
            <v>110.030022322878</v>
          </cell>
        </row>
        <row r="106">
          <cell r="A106">
            <v>39125</v>
          </cell>
          <cell r="B106">
            <v>124.661186162156</v>
          </cell>
          <cell r="C106">
            <v>93.001455338870898</v>
          </cell>
          <cell r="D106">
            <v>106.521621304539</v>
          </cell>
          <cell r="E106">
            <v>115.187239944521</v>
          </cell>
          <cell r="F106">
            <v>109.60776239705901</v>
          </cell>
        </row>
        <row r="107">
          <cell r="A107">
            <v>39126</v>
          </cell>
          <cell r="B107">
            <v>127.499304532219</v>
          </cell>
          <cell r="C107">
            <v>93.009929202138693</v>
          </cell>
          <cell r="D107">
            <v>106.42468557554101</v>
          </cell>
          <cell r="E107">
            <v>115.46463245492301</v>
          </cell>
          <cell r="F107">
            <v>110.032706178339</v>
          </cell>
        </row>
        <row r="108">
          <cell r="A108">
            <v>39127</v>
          </cell>
          <cell r="B108">
            <v>128.91451433546601</v>
          </cell>
          <cell r="C108">
            <v>93.492827828486</v>
          </cell>
          <cell r="D108">
            <v>108.468574481926</v>
          </cell>
          <cell r="E108">
            <v>117.822468793342</v>
          </cell>
          <cell r="F108">
            <v>111.307537522178</v>
          </cell>
        </row>
        <row r="109">
          <cell r="A109">
            <v>39128</v>
          </cell>
          <cell r="B109">
            <v>131.51225700262299</v>
          </cell>
          <cell r="C109">
            <v>93.212228996920103</v>
          </cell>
          <cell r="D109">
            <v>108.46727982077</v>
          </cell>
          <cell r="E109">
            <v>119.69486823855701</v>
          </cell>
          <cell r="F109">
            <v>111.697591182468</v>
          </cell>
        </row>
        <row r="110">
          <cell r="A110">
            <v>39129</v>
          </cell>
          <cell r="B110">
            <v>132.92567266057199</v>
          </cell>
          <cell r="C110">
            <v>92.739296653666997</v>
          </cell>
          <cell r="D110">
            <v>108.295592102171</v>
          </cell>
          <cell r="E110">
            <v>119.972260748959</v>
          </cell>
          <cell r="F110">
            <v>111.662253752235</v>
          </cell>
        </row>
        <row r="111">
          <cell r="A111">
            <v>39132</v>
          </cell>
          <cell r="B111">
            <v>132.92567266057199</v>
          </cell>
          <cell r="C111">
            <v>92.739296653666997</v>
          </cell>
          <cell r="D111">
            <v>108.51054671275701</v>
          </cell>
          <cell r="E111">
            <v>119.972260748959</v>
          </cell>
          <cell r="F111">
            <v>112.410602116531</v>
          </cell>
        </row>
        <row r="112">
          <cell r="A112">
            <v>39133</v>
          </cell>
          <cell r="B112">
            <v>134.032039288438</v>
          </cell>
          <cell r="C112">
            <v>93.596844920605605</v>
          </cell>
          <cell r="D112">
            <v>108.564954287288</v>
          </cell>
          <cell r="E112">
            <v>118.585298196948</v>
          </cell>
          <cell r="F112">
            <v>112.410602116531</v>
          </cell>
        </row>
        <row r="113">
          <cell r="A113">
            <v>39134</v>
          </cell>
          <cell r="B113">
            <v>134.65922916545199</v>
          </cell>
          <cell r="C113">
            <v>93.463174345046099</v>
          </cell>
          <cell r="D113">
            <v>108.18224716094799</v>
          </cell>
          <cell r="E113">
            <v>119.001386962552</v>
          </cell>
          <cell r="F113">
            <v>112.65125448950801</v>
          </cell>
        </row>
        <row r="114">
          <cell r="A114">
            <v>39135</v>
          </cell>
          <cell r="B114">
            <v>135.607880692295</v>
          </cell>
          <cell r="C114">
            <v>94.676226891691201</v>
          </cell>
          <cell r="D114">
            <v>107.720594574914</v>
          </cell>
          <cell r="E114">
            <v>117.96116504854299</v>
          </cell>
          <cell r="F114">
            <v>112.942900116239</v>
          </cell>
        </row>
        <row r="115">
          <cell r="A115">
            <v>39136</v>
          </cell>
          <cell r="B115">
            <v>137.93319106369799</v>
          </cell>
          <cell r="C115">
            <v>94.482349876662099</v>
          </cell>
          <cell r="D115">
            <v>110.261646031685</v>
          </cell>
          <cell r="E115">
            <v>121.15117891816899</v>
          </cell>
          <cell r="F115">
            <v>112.502747820682</v>
          </cell>
        </row>
        <row r="116">
          <cell r="A116">
            <v>39139</v>
          </cell>
          <cell r="B116">
            <v>137.422282805073</v>
          </cell>
          <cell r="C116">
            <v>94.738079041967197</v>
          </cell>
          <cell r="D116">
            <v>109.78253219331999</v>
          </cell>
          <cell r="E116">
            <v>117.891816920943</v>
          </cell>
          <cell r="F116">
            <v>112.02949464111001</v>
          </cell>
        </row>
        <row r="117">
          <cell r="A117">
            <v>39140</v>
          </cell>
          <cell r="B117">
            <v>131.10131375565399</v>
          </cell>
          <cell r="C117">
            <v>90.776546169016697</v>
          </cell>
          <cell r="D117">
            <v>106.016834965404</v>
          </cell>
          <cell r="E117">
            <v>112.274618585298</v>
          </cell>
          <cell r="F117">
            <v>107.70580349390001</v>
          </cell>
        </row>
        <row r="118">
          <cell r="A118">
            <v>39141</v>
          </cell>
          <cell r="B118">
            <v>132.04273194654999</v>
          </cell>
          <cell r="C118">
            <v>90.261448883919996</v>
          </cell>
          <cell r="D118">
            <v>105.525580485916</v>
          </cell>
          <cell r="E118">
            <v>113.86962552011001</v>
          </cell>
          <cell r="F118">
            <v>108.076622856722</v>
          </cell>
        </row>
        <row r="119">
          <cell r="A119">
            <v>39142</v>
          </cell>
          <cell r="B119">
            <v>133.44443875052201</v>
          </cell>
          <cell r="C119">
            <v>89.939083751159899</v>
          </cell>
          <cell r="D119">
            <v>103.300507536228</v>
          </cell>
          <cell r="E119">
            <v>112.135922330097</v>
          </cell>
          <cell r="F119">
            <v>107.54253562004</v>
          </cell>
        </row>
        <row r="120">
          <cell r="A120">
            <v>39143</v>
          </cell>
          <cell r="B120">
            <v>129.96957138069601</v>
          </cell>
          <cell r="C120">
            <v>87.942693271449301</v>
          </cell>
          <cell r="D120">
            <v>102.577519077986</v>
          </cell>
          <cell r="E120">
            <v>107.836338418862</v>
          </cell>
          <cell r="F120">
            <v>105.922828849499</v>
          </cell>
        </row>
        <row r="121">
          <cell r="A121">
            <v>39146</v>
          </cell>
          <cell r="B121">
            <v>128.05186093773199</v>
          </cell>
          <cell r="C121">
            <v>87.2228531913795</v>
          </cell>
          <cell r="D121">
            <v>100.23796636905099</v>
          </cell>
          <cell r="E121">
            <v>105.894590846047</v>
          </cell>
          <cell r="F121">
            <v>104.700779996387</v>
          </cell>
        </row>
        <row r="122">
          <cell r="A122">
            <v>39147</v>
          </cell>
          <cell r="B122">
            <v>134.36087770545399</v>
          </cell>
          <cell r="C122">
            <v>87.876854617639594</v>
          </cell>
          <cell r="D122">
            <v>101.097063054538</v>
          </cell>
          <cell r="E122">
            <v>111.65048543689301</v>
          </cell>
          <cell r="F122">
            <v>106.689516892776</v>
          </cell>
        </row>
        <row r="123">
          <cell r="A123">
            <v>39148</v>
          </cell>
          <cell r="B123">
            <v>134.03429905440001</v>
          </cell>
          <cell r="C123">
            <v>87.417977260392206</v>
          </cell>
          <cell r="D123">
            <v>100.344722209869</v>
          </cell>
          <cell r="E123">
            <v>112.968099861303</v>
          </cell>
          <cell r="F123">
            <v>106.219842187151</v>
          </cell>
        </row>
        <row r="124">
          <cell r="A124">
            <v>39149</v>
          </cell>
          <cell r="B124">
            <v>139.518945052757</v>
          </cell>
          <cell r="C124">
            <v>88.156656143646799</v>
          </cell>
          <cell r="D124">
            <v>101.838553638465</v>
          </cell>
          <cell r="E124">
            <v>112.6213592233</v>
          </cell>
          <cell r="F124">
            <v>106.80536998683</v>
          </cell>
        </row>
        <row r="125">
          <cell r="A125">
            <v>39150</v>
          </cell>
          <cell r="B125">
            <v>140.28785599957399</v>
          </cell>
          <cell r="C125">
            <v>89.360692987563098</v>
          </cell>
          <cell r="D125">
            <v>101.53397146098</v>
          </cell>
          <cell r="E125">
            <v>112.82940360610201</v>
          </cell>
          <cell r="F125">
            <v>106.79731842044799</v>
          </cell>
        </row>
        <row r="126">
          <cell r="A126">
            <v>39153</v>
          </cell>
          <cell r="B126">
            <v>140.241010931495</v>
          </cell>
          <cell r="C126">
            <v>90.251932341164107</v>
          </cell>
          <cell r="D126">
            <v>101.542248034362</v>
          </cell>
          <cell r="E126">
            <v>112.69070735090099</v>
          </cell>
          <cell r="F126">
            <v>107.45665224529699</v>
          </cell>
        </row>
        <row r="127">
          <cell r="A127">
            <v>39154</v>
          </cell>
          <cell r="B127">
            <v>136.12137438108601</v>
          </cell>
          <cell r="C127">
            <v>87.989345573027094</v>
          </cell>
          <cell r="D127">
            <v>100.676210497615</v>
          </cell>
          <cell r="E127">
            <v>110.12482662968</v>
          </cell>
          <cell r="F127">
            <v>105.143168838162</v>
          </cell>
        </row>
        <row r="128">
          <cell r="A128">
            <v>39155</v>
          </cell>
          <cell r="B128">
            <v>142.08277868266401</v>
          </cell>
          <cell r="C128">
            <v>88.7151654326574</v>
          </cell>
          <cell r="D128">
            <v>99.821972747998799</v>
          </cell>
          <cell r="E128">
            <v>113.176144244105</v>
          </cell>
          <cell r="F128">
            <v>106.09012250655</v>
          </cell>
        </row>
        <row r="129">
          <cell r="A129">
            <v>39156</v>
          </cell>
          <cell r="B129">
            <v>143.82800446762599</v>
          </cell>
          <cell r="C129">
            <v>88.527319272617703</v>
          </cell>
          <cell r="D129">
            <v>101.324105231369</v>
          </cell>
          <cell r="E129">
            <v>112.760055478502</v>
          </cell>
          <cell r="F129">
            <v>106.401449739993</v>
          </cell>
        </row>
        <row r="130">
          <cell r="A130">
            <v>39157</v>
          </cell>
          <cell r="B130">
            <v>143.31875155609799</v>
          </cell>
          <cell r="C130">
            <v>88.816289784247004</v>
          </cell>
          <cell r="D130">
            <v>101.57074705068</v>
          </cell>
          <cell r="E130">
            <v>113.453536754507</v>
          </cell>
          <cell r="F130">
            <v>106.131274956948</v>
          </cell>
        </row>
        <row r="131">
          <cell r="A131">
            <v>39160</v>
          </cell>
          <cell r="B131">
            <v>148.24153066608301</v>
          </cell>
          <cell r="C131">
            <v>90.026653956771</v>
          </cell>
          <cell r="D131">
            <v>101.506777515376</v>
          </cell>
          <cell r="E131">
            <v>112.48266296809901</v>
          </cell>
          <cell r="F131">
            <v>107.104172561456</v>
          </cell>
        </row>
        <row r="132">
          <cell r="A132">
            <v>39161</v>
          </cell>
          <cell r="B132">
            <v>148.177214784824</v>
          </cell>
          <cell r="C132">
            <v>90.258709418196702</v>
          </cell>
          <cell r="D132">
            <v>101.938696665926</v>
          </cell>
          <cell r="E132">
            <v>114.07766990291201</v>
          </cell>
          <cell r="F132">
            <v>107.72145931742099</v>
          </cell>
        </row>
        <row r="133">
          <cell r="A133">
            <v>39162</v>
          </cell>
          <cell r="B133">
            <v>149.518059060799</v>
          </cell>
          <cell r="C133">
            <v>91.189272064713506</v>
          </cell>
          <cell r="D133">
            <v>101.441400613051</v>
          </cell>
          <cell r="E133">
            <v>115.603328710124</v>
          </cell>
          <cell r="F133">
            <v>109.855571717931</v>
          </cell>
        </row>
        <row r="134">
          <cell r="A134">
            <v>39163</v>
          </cell>
          <cell r="B134">
            <v>149.837343181151</v>
          </cell>
          <cell r="C134">
            <v>90.960109351904407</v>
          </cell>
          <cell r="D134">
            <v>100.552272310904</v>
          </cell>
          <cell r="E134">
            <v>114.493758668515</v>
          </cell>
          <cell r="F134">
            <v>109.668596454168</v>
          </cell>
        </row>
        <row r="135">
          <cell r="A135">
            <v>39164</v>
          </cell>
          <cell r="B135">
            <v>150.454221645312</v>
          </cell>
          <cell r="C135">
            <v>90.994250178905105</v>
          </cell>
          <cell r="D135">
            <v>100.890643213362</v>
          </cell>
          <cell r="E135">
            <v>116.85159500693401</v>
          </cell>
          <cell r="F135">
            <v>109.54290255675799</v>
          </cell>
        </row>
        <row r="136">
          <cell r="A136">
            <v>39167</v>
          </cell>
          <cell r="B136">
            <v>150.231131626973</v>
          </cell>
          <cell r="C136">
            <v>90.5422009902925</v>
          </cell>
          <cell r="D136">
            <v>102.219767883469</v>
          </cell>
          <cell r="E136">
            <v>117.822468793342</v>
          </cell>
          <cell r="F136">
            <v>109.842599749871</v>
          </cell>
        </row>
        <row r="137">
          <cell r="A137">
            <v>39168</v>
          </cell>
          <cell r="B137">
            <v>148.56692441678899</v>
          </cell>
          <cell r="C137">
            <v>89.675483745818497</v>
          </cell>
          <cell r="D137">
            <v>101.614089643434</v>
          </cell>
          <cell r="E137">
            <v>119.140083217753</v>
          </cell>
          <cell r="F137">
            <v>109.02849692678799</v>
          </cell>
        </row>
        <row r="138">
          <cell r="A138">
            <v>39169</v>
          </cell>
          <cell r="B138">
            <v>147.09854853259299</v>
          </cell>
          <cell r="C138">
            <v>89.153660475291503</v>
          </cell>
          <cell r="D138">
            <v>102.099540833581</v>
          </cell>
          <cell r="E138">
            <v>119.34812760055399</v>
          </cell>
          <cell r="F138">
            <v>108.11911723484999</v>
          </cell>
        </row>
        <row r="139">
          <cell r="A139">
            <v>39170</v>
          </cell>
          <cell r="B139">
            <v>147.305405145902</v>
          </cell>
          <cell r="C139">
            <v>88.5016523088848</v>
          </cell>
          <cell r="D139">
            <v>101.957016363823</v>
          </cell>
          <cell r="E139">
            <v>115.88072122052699</v>
          </cell>
          <cell r="F139">
            <v>108.154007355839</v>
          </cell>
        </row>
        <row r="140">
          <cell r="A140">
            <v>39171</v>
          </cell>
          <cell r="B140">
            <v>146.74780123478499</v>
          </cell>
          <cell r="C140">
            <v>88.547006464876702</v>
          </cell>
          <cell r="D140">
            <v>101.516985236111</v>
          </cell>
          <cell r="E140">
            <v>116.088765603328</v>
          </cell>
          <cell r="F140">
            <v>108.322195631377</v>
          </cell>
        </row>
        <row r="141">
          <cell r="A141">
            <v>39174</v>
          </cell>
          <cell r="B141">
            <v>146.35331088318401</v>
          </cell>
          <cell r="C141">
            <v>89.200660334003103</v>
          </cell>
          <cell r="D141">
            <v>101.64751756494699</v>
          </cell>
          <cell r="E141">
            <v>116.990291262135</v>
          </cell>
          <cell r="F141">
            <v>108.34992880447101</v>
          </cell>
        </row>
        <row r="142">
          <cell r="A142">
            <v>39175</v>
          </cell>
          <cell r="B142">
            <v>149.07330059566999</v>
          </cell>
          <cell r="C142">
            <v>91.337999298246203</v>
          </cell>
          <cell r="D142">
            <v>103.750198017995</v>
          </cell>
          <cell r="E142">
            <v>118.51595006934799</v>
          </cell>
          <cell r="F142">
            <v>109.605525850842</v>
          </cell>
        </row>
        <row r="143">
          <cell r="A143">
            <v>39176</v>
          </cell>
          <cell r="B143">
            <v>149.44354160837801</v>
          </cell>
          <cell r="C143">
            <v>92.089588304813802</v>
          </cell>
          <cell r="D143">
            <v>105.303181410618</v>
          </cell>
          <cell r="E143">
            <v>119.001386962552</v>
          </cell>
          <cell r="F143">
            <v>109.97947637836801</v>
          </cell>
        </row>
        <row r="144">
          <cell r="A144">
            <v>39177</v>
          </cell>
          <cell r="B144">
            <v>151.12266528156201</v>
          </cell>
          <cell r="C144">
            <v>91.666845034420703</v>
          </cell>
          <cell r="D144">
            <v>105.05272905950901</v>
          </cell>
          <cell r="E144">
            <v>121.28987517337001</v>
          </cell>
          <cell r="F144">
            <v>110.54532257133501</v>
          </cell>
        </row>
        <row r="145">
          <cell r="A145">
            <v>39178</v>
          </cell>
          <cell r="B145">
            <v>151.12266528156201</v>
          </cell>
          <cell r="C145">
            <v>91.666845034420703</v>
          </cell>
          <cell r="D145">
            <v>104.764150694996</v>
          </cell>
          <cell r="E145">
            <v>121.28987517337001</v>
          </cell>
          <cell r="F145">
            <v>110.54532257133501</v>
          </cell>
        </row>
        <row r="146">
          <cell r="A146">
            <v>39181</v>
          </cell>
          <cell r="B146">
            <v>150.629773955877</v>
          </cell>
          <cell r="C146">
            <v>91.013242264983205</v>
          </cell>
          <cell r="D146">
            <v>104.542241217544</v>
          </cell>
          <cell r="E146">
            <v>120.457697642163</v>
          </cell>
          <cell r="F146">
            <v>110.44870377474901</v>
          </cell>
        </row>
        <row r="147">
          <cell r="A147">
            <v>39182</v>
          </cell>
          <cell r="B147">
            <v>151.25037294535699</v>
          </cell>
          <cell r="C147">
            <v>90.845880602761298</v>
          </cell>
          <cell r="D147">
            <v>105.998254612469</v>
          </cell>
          <cell r="E147">
            <v>119.764216366158</v>
          </cell>
          <cell r="F147">
            <v>110.825785466979</v>
          </cell>
        </row>
        <row r="148">
          <cell r="A148">
            <v>39183</v>
          </cell>
          <cell r="B148">
            <v>149.08358170071</v>
          </cell>
          <cell r="C148">
            <v>89.905300573461304</v>
          </cell>
          <cell r="D148">
            <v>105.366388101859</v>
          </cell>
          <cell r="E148">
            <v>118.79334257975</v>
          </cell>
          <cell r="F148">
            <v>110.007209551462</v>
          </cell>
        </row>
        <row r="149">
          <cell r="A149">
            <v>39184</v>
          </cell>
          <cell r="B149">
            <v>151.27218704184401</v>
          </cell>
          <cell r="C149">
            <v>90.931007808180595</v>
          </cell>
          <cell r="D149">
            <v>105.798501851547</v>
          </cell>
          <cell r="E149">
            <v>119.140083217753</v>
          </cell>
          <cell r="F149">
            <v>110.947006271955</v>
          </cell>
        </row>
        <row r="150">
          <cell r="A150">
            <v>39185</v>
          </cell>
          <cell r="B150">
            <v>150.68255144047501</v>
          </cell>
          <cell r="C150">
            <v>91.360528147519702</v>
          </cell>
          <cell r="D150">
            <v>105.92332801818</v>
          </cell>
          <cell r="E150">
            <v>120.319001386962</v>
          </cell>
          <cell r="F150">
            <v>111.46677961284701</v>
          </cell>
        </row>
        <row r="151">
          <cell r="A151">
            <v>39188</v>
          </cell>
          <cell r="B151">
            <v>154.890376583376</v>
          </cell>
          <cell r="C151">
            <v>93.183975842270499</v>
          </cell>
          <cell r="D151">
            <v>107.172288388154</v>
          </cell>
          <cell r="E151">
            <v>122.954230235783</v>
          </cell>
          <cell r="F151">
            <v>112.64722870631699</v>
          </cell>
        </row>
        <row r="152">
          <cell r="A152">
            <v>39189</v>
          </cell>
          <cell r="B152">
            <v>153.38196465766899</v>
          </cell>
          <cell r="C152">
            <v>93.082800399078707</v>
          </cell>
          <cell r="D152">
            <v>108.364559462416</v>
          </cell>
          <cell r="E152">
            <v>122.260748959778</v>
          </cell>
          <cell r="F152">
            <v>112.58550003072099</v>
          </cell>
        </row>
        <row r="153">
          <cell r="A153">
            <v>39190</v>
          </cell>
          <cell r="B153">
            <v>153.322705934184</v>
          </cell>
          <cell r="C153">
            <v>95.1431895637254</v>
          </cell>
          <cell r="D153">
            <v>108.52673579487499</v>
          </cell>
          <cell r="E153">
            <v>124.96532593619899</v>
          </cell>
          <cell r="F153">
            <v>112.296985568694</v>
          </cell>
        </row>
        <row r="154">
          <cell r="A154">
            <v>39191</v>
          </cell>
          <cell r="B154">
            <v>153.158681595937</v>
          </cell>
          <cell r="C154">
            <v>95.637005053532306</v>
          </cell>
          <cell r="D154">
            <v>108.410240206127</v>
          </cell>
          <cell r="E154">
            <v>126.76837725381399</v>
          </cell>
          <cell r="F154">
            <v>112.066621308316</v>
          </cell>
        </row>
        <row r="155">
          <cell r="A155">
            <v>39192</v>
          </cell>
          <cell r="B155">
            <v>153.492611146364</v>
          </cell>
          <cell r="C155">
            <v>97.5782693603106</v>
          </cell>
          <cell r="D155">
            <v>108.548876842715</v>
          </cell>
          <cell r="E155">
            <v>126.005547850208</v>
          </cell>
          <cell r="F155">
            <v>113.00775995654</v>
          </cell>
        </row>
        <row r="156">
          <cell r="A156">
            <v>39195</v>
          </cell>
          <cell r="B156">
            <v>153.728953014523</v>
          </cell>
          <cell r="C156">
            <v>96.609875832617703</v>
          </cell>
          <cell r="D156">
            <v>107.865821916261</v>
          </cell>
          <cell r="E156">
            <v>130.72122052704501</v>
          </cell>
          <cell r="F156">
            <v>112.88609184232099</v>
          </cell>
        </row>
        <row r="157">
          <cell r="A157">
            <v>39196</v>
          </cell>
          <cell r="B157">
            <v>154.677486977939</v>
          </cell>
          <cell r="C157">
            <v>96.368252744920497</v>
          </cell>
          <cell r="D157">
            <v>111.270433809774</v>
          </cell>
          <cell r="E157">
            <v>130.37447988904199</v>
          </cell>
          <cell r="F157">
            <v>112.925007746501</v>
          </cell>
        </row>
        <row r="158">
          <cell r="A158">
            <v>39197</v>
          </cell>
          <cell r="B158">
            <v>156.660327752239</v>
          </cell>
          <cell r="C158">
            <v>97.052255203667698</v>
          </cell>
          <cell r="D158">
            <v>113.74380856781799</v>
          </cell>
          <cell r="E158">
            <v>131.90083217753099</v>
          </cell>
          <cell r="F158">
            <v>113.969474829962</v>
          </cell>
        </row>
        <row r="159">
          <cell r="A159">
            <v>39198</v>
          </cell>
          <cell r="B159">
            <v>156.61350913110499</v>
          </cell>
          <cell r="C159">
            <v>96.853195714636797</v>
          </cell>
          <cell r="D159">
            <v>113.297323011719</v>
          </cell>
          <cell r="E159">
            <v>131.34535367545001</v>
          </cell>
          <cell r="F159">
            <v>114.26335700291</v>
          </cell>
        </row>
        <row r="160">
          <cell r="A160">
            <v>39199</v>
          </cell>
          <cell r="B160">
            <v>163.021274544063</v>
          </cell>
          <cell r="C160">
            <v>96.698989549657298</v>
          </cell>
          <cell r="D160">
            <v>113.071778439322</v>
          </cell>
          <cell r="E160">
            <v>129.88904299583899</v>
          </cell>
          <cell r="F160">
            <v>114.38636704485999</v>
          </cell>
        </row>
        <row r="161">
          <cell r="A161">
            <v>39202</v>
          </cell>
          <cell r="B161">
            <v>156.91285920457699</v>
          </cell>
          <cell r="C161">
            <v>95.125342340339898</v>
          </cell>
          <cell r="D161">
            <v>111.738523221283</v>
          </cell>
          <cell r="E161">
            <v>127.60055478501999</v>
          </cell>
          <cell r="F161">
            <v>112.949609754891</v>
          </cell>
        </row>
        <row r="162">
          <cell r="A162">
            <v>39203</v>
          </cell>
          <cell r="B162">
            <v>160.57672783209199</v>
          </cell>
          <cell r="C162">
            <v>96.082870096175498</v>
          </cell>
          <cell r="D162">
            <v>112.374946681868</v>
          </cell>
          <cell r="E162">
            <v>127.461858529819</v>
          </cell>
          <cell r="F162">
            <v>113.237676907674</v>
          </cell>
        </row>
        <row r="163">
          <cell r="A163">
            <v>39204</v>
          </cell>
          <cell r="B163">
            <v>167.279024955425</v>
          </cell>
          <cell r="C163">
            <v>97.3822968941369</v>
          </cell>
          <cell r="D163">
            <v>114.259400500681</v>
          </cell>
          <cell r="E163">
            <v>129.126213592233</v>
          </cell>
          <cell r="F163">
            <v>114.414547527197</v>
          </cell>
        </row>
        <row r="164">
          <cell r="A164">
            <v>39205</v>
          </cell>
          <cell r="B164">
            <v>168.30532085157401</v>
          </cell>
          <cell r="C164">
            <v>97.319299889255007</v>
          </cell>
          <cell r="D164">
            <v>114.69191005348399</v>
          </cell>
          <cell r="E164">
            <v>130.998613037447</v>
          </cell>
          <cell r="F164">
            <v>114.75539717070799</v>
          </cell>
        </row>
        <row r="165">
          <cell r="A165">
            <v>39206</v>
          </cell>
          <cell r="B165">
            <v>170.51766280834801</v>
          </cell>
          <cell r="C165">
            <v>98.254697444553102</v>
          </cell>
          <cell r="D165">
            <v>115.205243445832</v>
          </cell>
          <cell r="E165">
            <v>128.77947295422999</v>
          </cell>
          <cell r="F165">
            <v>115.054647054577</v>
          </cell>
        </row>
        <row r="166">
          <cell r="A166">
            <v>39209</v>
          </cell>
          <cell r="B166">
            <v>169.73752812560099</v>
          </cell>
          <cell r="C166">
            <v>97.780518063489794</v>
          </cell>
          <cell r="D166">
            <v>113.91477515930499</v>
          </cell>
          <cell r="E166">
            <v>127.461858529819</v>
          </cell>
          <cell r="F166">
            <v>115.000969945363</v>
          </cell>
        </row>
        <row r="167">
          <cell r="A167">
            <v>39210</v>
          </cell>
          <cell r="B167">
            <v>171.00971999353001</v>
          </cell>
          <cell r="C167">
            <v>97.316407140638404</v>
          </cell>
          <cell r="D167">
            <v>114.240413766391</v>
          </cell>
          <cell r="E167">
            <v>125.52011095700399</v>
          </cell>
          <cell r="F167">
            <v>115.036754684839</v>
          </cell>
        </row>
        <row r="168">
          <cell r="A168">
            <v>39211</v>
          </cell>
          <cell r="B168">
            <v>173.83260453725401</v>
          </cell>
          <cell r="C168">
            <v>97.890463835481</v>
          </cell>
          <cell r="D168">
            <v>113.59392347208799</v>
          </cell>
          <cell r="E168">
            <v>125.797503467406</v>
          </cell>
          <cell r="F168">
            <v>115.242069627584</v>
          </cell>
        </row>
        <row r="169">
          <cell r="A169">
            <v>39212</v>
          </cell>
          <cell r="B169">
            <v>168.50606397366101</v>
          </cell>
          <cell r="C169">
            <v>95.321509080754097</v>
          </cell>
          <cell r="D169">
            <v>112.161106336332</v>
          </cell>
          <cell r="E169">
            <v>122.260748959778</v>
          </cell>
          <cell r="F169">
            <v>113.33653225047701</v>
          </cell>
        </row>
        <row r="170">
          <cell r="A170">
            <v>39213</v>
          </cell>
          <cell r="B170">
            <v>172.69886281186999</v>
          </cell>
          <cell r="C170">
            <v>96.8105299246794</v>
          </cell>
          <cell r="D170">
            <v>114.76593231318699</v>
          </cell>
          <cell r="E170">
            <v>125.10402219140001</v>
          </cell>
          <cell r="F170">
            <v>114.61046897582899</v>
          </cell>
        </row>
        <row r="171">
          <cell r="A171">
            <v>39216</v>
          </cell>
          <cell r="B171">
            <v>169.953489051426</v>
          </cell>
          <cell r="C171">
            <v>95.655435099639305</v>
          </cell>
          <cell r="D171">
            <v>114.218234004142</v>
          </cell>
          <cell r="E171">
            <v>125.31206657420201</v>
          </cell>
          <cell r="F171">
            <v>113.904614989661</v>
          </cell>
        </row>
        <row r="172">
          <cell r="A172">
            <v>39217</v>
          </cell>
          <cell r="B172">
            <v>167.981789969614</v>
          </cell>
          <cell r="C172">
            <v>95.220630103093995</v>
          </cell>
          <cell r="D172">
            <v>114.178017997352</v>
          </cell>
          <cell r="E172">
            <v>122.53814147017999</v>
          </cell>
          <cell r="F172">
            <v>112.95855593976</v>
          </cell>
        </row>
        <row r="173">
          <cell r="A173">
            <v>39218</v>
          </cell>
          <cell